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3.xml" ContentType="application/vnd.openxmlformats-officedocument.drawing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4.xml" ContentType="application/vnd.openxmlformats-officedocument.drawing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drawings/drawing5.xml" ContentType="application/vnd.openxmlformats-officedocument.drawing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drawings/drawing6.xml" ContentType="application/vnd.openxmlformats-officedocument.drawing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drawings/drawing7.xml" ContentType="application/vnd.openxmlformats-officedocument.drawing+xml"/>
  <Override PartName="/xl/charts/chart7.xml" ContentType="application/vnd.openxmlformats-officedocument.drawingml.chart+xml"/>
  <Override PartName="/xl/drawings/drawing8.xml" ContentType="application/vnd.openxmlformats-officedocument.drawing+xml"/>
  <Override PartName="/xl/charts/chart8.xml" ContentType="application/vnd.openxmlformats-officedocument.drawingml.chart+xml"/>
  <Override PartName="/xl/drawings/drawing9.xml" ContentType="application/vnd.openxmlformats-officedocument.drawing+xml"/>
  <Override PartName="/xl/charts/chart9.xml" ContentType="application/vnd.openxmlformats-officedocument.drawingml.chart+xml"/>
  <Override PartName="/xl/drawings/drawing10.xml" ContentType="application/vnd.openxmlformats-officedocument.drawing+xml"/>
  <Override PartName="/xl/charts/chart10.xml" ContentType="application/vnd.openxmlformats-officedocument.drawingml.chart+xml"/>
  <Override PartName="/xl/drawings/drawing11.xml" ContentType="application/vnd.openxmlformats-officedocument.drawing+xml"/>
  <Override PartName="/xl/charts/chart11.xml" ContentType="application/vnd.openxmlformats-officedocument.drawingml.chart+xml"/>
  <Override PartName="/xl/drawings/drawing12.xml" ContentType="application/vnd.openxmlformats-officedocument.drawing+xml"/>
  <Override PartName="/xl/charts/chart12.xml" ContentType="application/vnd.openxmlformats-officedocument.drawingml.chart+xml"/>
  <Override PartName="/xl/drawings/drawing13.xml" ContentType="application/vnd.openxmlformats-officedocument.drawing+xml"/>
  <Override PartName="/xl/charts/chart13.xml" ContentType="application/vnd.openxmlformats-officedocument.drawingml.chart+xml"/>
  <Override PartName="/xl/drawings/drawing14.xml" ContentType="application/vnd.openxmlformats-officedocument.drawing+xml"/>
  <Override PartName="/xl/charts/chart14.xml" ContentType="application/vnd.openxmlformats-officedocument.drawingml.chart+xml"/>
  <Override PartName="/xl/drawings/drawing15.xml" ContentType="application/vnd.openxmlformats-officedocument.drawing+xml"/>
  <Override PartName="/xl/charts/chart15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drawings/drawing16.xml" ContentType="application/vnd.openxmlformats-officedocument.drawing+xml"/>
  <Override PartName="/xl/charts/chart16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drawings/drawing17.xml" ContentType="application/vnd.openxmlformats-officedocument.drawing+xml"/>
  <Override PartName="/xl/charts/chart17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drawings/drawing18.xml" ContentType="application/vnd.openxmlformats-officedocument.drawing+xml"/>
  <Override PartName="/xl/charts/chart18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drawings/drawing19.xml" ContentType="application/vnd.openxmlformats-officedocument.drawing+xml"/>
  <Override PartName="/xl/charts/chart19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drawings/drawing20.xml" ContentType="application/vnd.openxmlformats-officedocument.drawing+xml"/>
  <Override PartName="/xl/charts/chart20.xml" ContentType="application/vnd.openxmlformats-officedocument.drawingml.chart+xml"/>
  <Override PartName="/xl/charts/style12.xml" ContentType="application/vnd.ms-office.chartstyle+xml"/>
  <Override PartName="/xl/charts/colors12.xml" ContentType="application/vnd.ms-office.chartcolorstyle+xml"/>
  <Override PartName="/xl/drawings/drawing21.xml" ContentType="application/vnd.openxmlformats-officedocument.drawing+xml"/>
  <Override PartName="/xl/charts/chart21.xml" ContentType="application/vnd.openxmlformats-officedocument.drawingml.chart+xml"/>
  <Override PartName="/xl/charts/style13.xml" ContentType="application/vnd.ms-office.chartstyle+xml"/>
  <Override PartName="/xl/charts/colors13.xml" ContentType="application/vnd.ms-office.chartcolorstyle+xml"/>
  <Override PartName="/xl/drawings/drawing22.xml" ContentType="application/vnd.openxmlformats-officedocument.drawing+xml"/>
  <Override PartName="/xl/charts/chart22.xml" ContentType="application/vnd.openxmlformats-officedocument.drawingml.chart+xml"/>
  <Override PartName="/xl/charts/style14.xml" ContentType="application/vnd.ms-office.chartstyle+xml"/>
  <Override PartName="/xl/charts/colors14.xml" ContentType="application/vnd.ms-office.chartcolorstyle+xml"/>
  <Override PartName="/xl/drawings/drawing23.xml" ContentType="application/vnd.openxmlformats-officedocument.drawing+xml"/>
  <Override PartName="/xl/charts/chart23.xml" ContentType="application/vnd.openxmlformats-officedocument.drawingml.chart+xml"/>
  <Override PartName="/xl/charts/style15.xml" ContentType="application/vnd.ms-office.chartstyle+xml"/>
  <Override PartName="/xl/charts/colors15.xml" ContentType="application/vnd.ms-office.chartcolorstyle+xml"/>
  <Override PartName="/xl/drawings/drawing24.xml" ContentType="application/vnd.openxmlformats-officedocument.drawing+xml"/>
  <Override PartName="/xl/charts/chart24.xml" ContentType="application/vnd.openxmlformats-officedocument.drawingml.chart+xml"/>
  <Override PartName="/xl/charts/style16.xml" ContentType="application/vnd.ms-office.chartstyle+xml"/>
  <Override PartName="/xl/charts/colors16.xml" ContentType="application/vnd.ms-office.chartcolorstyle+xml"/>
  <Override PartName="/xl/drawings/drawing25.xml" ContentType="application/vnd.openxmlformats-officedocument.drawing+xml"/>
  <Override PartName="/xl/charts/chart25.xml" ContentType="application/vnd.openxmlformats-officedocument.drawingml.chart+xml"/>
  <Override PartName="/xl/charts/style17.xml" ContentType="application/vnd.ms-office.chartstyle+xml"/>
  <Override PartName="/xl/charts/colors17.xml" ContentType="application/vnd.ms-office.chartcolorstyle+xml"/>
  <Override PartName="/xl/calcChain.xml" ContentType="application/vnd.openxmlformats-officedocument.spreadsheetml.calcChain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129"/>
  <workbookPr filterPrivacy="1"/>
  <xr:revisionPtr revIDLastSave="0" documentId="13_ncr:1_{45BD83EA-E72D-4BA0-AA55-14B5810B9F14}" xr6:coauthVersionLast="47" xr6:coauthVersionMax="47" xr10:uidLastSave="{00000000-0000-0000-0000-000000000000}"/>
  <bookViews>
    <workbookView xWindow="28680" yWindow="-120" windowWidth="29040" windowHeight="15720" xr2:uid="{00000000-000D-0000-FFFF-FFFF00000000}"/>
  </bookViews>
  <sheets>
    <sheet name="1" sheetId="4" r:id="rId1"/>
    <sheet name="2" sheetId="5" r:id="rId2"/>
    <sheet name="3" sheetId="6" r:id="rId3"/>
    <sheet name="4" sheetId="24" r:id="rId4"/>
    <sheet name="5" sheetId="9" r:id="rId5"/>
    <sheet name="6" sheetId="8" r:id="rId6"/>
    <sheet name="7" sheetId="26" r:id="rId7"/>
    <sheet name="8" sheetId="25" r:id="rId8"/>
    <sheet name="Tabell 1" sheetId="30" r:id="rId9"/>
    <sheet name="Tabell 2" sheetId="32" r:id="rId10"/>
    <sheet name="9" sheetId="28" r:id="rId11"/>
    <sheet name="10" sheetId="29" r:id="rId12"/>
    <sheet name="11" sheetId="33" r:id="rId13"/>
    <sheet name="12" sheetId="27" r:id="rId14"/>
    <sheet name="Tabell 3" sheetId="31" r:id="rId15"/>
    <sheet name="13" sheetId="10" r:id="rId16"/>
    <sheet name="14" sheetId="11" r:id="rId17"/>
    <sheet name="15" sheetId="12" r:id="rId18"/>
    <sheet name="16" sheetId="13" r:id="rId19"/>
    <sheet name="17a" sheetId="14" r:id="rId20"/>
    <sheet name="17b" sheetId="15" r:id="rId21"/>
    <sheet name="17c" sheetId="16" r:id="rId22"/>
    <sheet name="17d" sheetId="17" r:id="rId23"/>
    <sheet name="17e" sheetId="18" r:id="rId24"/>
    <sheet name="17f" sheetId="19" r:id="rId25"/>
    <sheet name="18a" sheetId="20" r:id="rId26"/>
    <sheet name="18b" sheetId="21" r:id="rId27"/>
    <sheet name="19" sheetId="22" r:id="rId28"/>
  </sheets>
  <definedNames>
    <definedName name="\C" localSheetId="0">#REF!</definedName>
    <definedName name="\C" localSheetId="15">#REF!</definedName>
    <definedName name="\C" localSheetId="16">#REF!</definedName>
    <definedName name="\C" localSheetId="1">#REF!</definedName>
    <definedName name="\C" localSheetId="2">#REF!</definedName>
    <definedName name="\C" localSheetId="3">#REF!</definedName>
    <definedName name="\C" localSheetId="4">#REF!</definedName>
    <definedName name="\C" localSheetId="5">#REF!</definedName>
    <definedName name="\C">#REF!</definedName>
    <definedName name="\D" localSheetId="0">#REF!</definedName>
    <definedName name="\D" localSheetId="15">#REF!</definedName>
    <definedName name="\D" localSheetId="16">#REF!</definedName>
    <definedName name="\D" localSheetId="1">#REF!</definedName>
    <definedName name="\D" localSheetId="2">#REF!</definedName>
    <definedName name="\D" localSheetId="3">#REF!</definedName>
    <definedName name="\D" localSheetId="4">#REF!</definedName>
    <definedName name="\D" localSheetId="5">#REF!</definedName>
    <definedName name="\D">#REF!</definedName>
    <definedName name="\E" localSheetId="0">#REF!</definedName>
    <definedName name="\E" localSheetId="15">#REF!</definedName>
    <definedName name="\E" localSheetId="16">#REF!</definedName>
    <definedName name="\E" localSheetId="1">#REF!</definedName>
    <definedName name="\E" localSheetId="2">#REF!</definedName>
    <definedName name="\E" localSheetId="3">#REF!</definedName>
    <definedName name="\E" localSheetId="4">#REF!</definedName>
    <definedName name="\E" localSheetId="5">#REF!</definedName>
    <definedName name="\E">#REF!</definedName>
    <definedName name="\H" localSheetId="5">#REF!</definedName>
    <definedName name="\H">#REF!</definedName>
    <definedName name="\K" localSheetId="5">#REF!</definedName>
    <definedName name="\K">#REF!</definedName>
    <definedName name="\L" localSheetId="5">#REF!</definedName>
    <definedName name="\L">#REF!</definedName>
    <definedName name="\P" localSheetId="5">#REF!</definedName>
    <definedName name="\P">#REF!</definedName>
    <definedName name="\Q" localSheetId="5">#REF!</definedName>
    <definedName name="\Q">#REF!</definedName>
    <definedName name="\S" localSheetId="5">#REF!</definedName>
    <definedName name="\S">#REF!</definedName>
    <definedName name="\T" localSheetId="5">#REF!</definedName>
    <definedName name="\T">#REF!</definedName>
    <definedName name="\V" localSheetId="5">#REF!</definedName>
    <definedName name="\V">#REF!</definedName>
    <definedName name="\W" localSheetId="5">#REF!</definedName>
    <definedName name="\W">#REF!</definedName>
    <definedName name="\X" localSheetId="5">#REF!</definedName>
    <definedName name="\X">#REF!</definedName>
    <definedName name="__123Graph_B" hidden="1">#REF!</definedName>
    <definedName name="__123Graph_BGDP" hidden="1">#REF!</definedName>
    <definedName name="__123Graph_BMONEY" hidden="1">#REF!</definedName>
    <definedName name="_AMO_RefreshMultipleList">"'&lt;Items /&gt;'"</definedName>
    <definedName name="_AMO_UniqueIdentifier" hidden="1">"'17e7ff15-cb48-4e8e-b533-302f824472f7'"</definedName>
    <definedName name="_AMO_XmlVersion" hidden="1">"'1'"</definedName>
    <definedName name="_COL1">#REF!</definedName>
    <definedName name="_ComparisonYear1">#REF!</definedName>
    <definedName name="_ComparisonYear2">#REF!</definedName>
    <definedName name="_Currency">#REF!</definedName>
    <definedName name="_FiscalYear">#REF!</definedName>
    <definedName name="_MCV1">#REF!</definedName>
    <definedName name="_Order1" hidden="1">0</definedName>
    <definedName name="_Order2" hidden="1">0</definedName>
    <definedName name="_Regression_Out" localSheetId="0" hidden="1">#REF!</definedName>
    <definedName name="_Regression_Out" localSheetId="15" hidden="1">#REF!</definedName>
    <definedName name="_Regression_Out" localSheetId="16" hidden="1">#REF!</definedName>
    <definedName name="_Regression_Out" localSheetId="1" hidden="1">#REF!</definedName>
    <definedName name="_Regression_Out" localSheetId="2" hidden="1">#REF!</definedName>
    <definedName name="_Regression_Out" localSheetId="3" hidden="1">#REF!</definedName>
    <definedName name="_Regression_Out" localSheetId="4" hidden="1">#REF!</definedName>
    <definedName name="_Regression_Out" localSheetId="5" hidden="1">#REF!</definedName>
    <definedName name="_Regression_Out" hidden="1">#REF!</definedName>
    <definedName name="_ReportingUnit">#REF!</definedName>
    <definedName name="_Sort" localSheetId="0" hidden="1">#REF!</definedName>
    <definedName name="_Sort" localSheetId="15" hidden="1">#REF!</definedName>
    <definedName name="_Sort" localSheetId="16" hidden="1">#REF!</definedName>
    <definedName name="_Sort" localSheetId="1" hidden="1">#REF!</definedName>
    <definedName name="_Sort" localSheetId="2" hidden="1">#REF!</definedName>
    <definedName name="_Sort" localSheetId="3" hidden="1">#REF!</definedName>
    <definedName name="_Sort" localSheetId="4" hidden="1">#REF!</definedName>
    <definedName name="_Sort" localSheetId="5" hidden="1">#REF!</definedName>
    <definedName name="_Sort" hidden="1">#REF!</definedName>
    <definedName name="_tab06" localSheetId="0">#REF!</definedName>
    <definedName name="_tab06" localSheetId="15">#REF!</definedName>
    <definedName name="_tab06" localSheetId="16">#REF!</definedName>
    <definedName name="_tab06" localSheetId="1">#REF!</definedName>
    <definedName name="_tab06" localSheetId="2">#REF!</definedName>
    <definedName name="_tab06" localSheetId="3">#REF!</definedName>
    <definedName name="_tab06" localSheetId="4">#REF!</definedName>
    <definedName name="_tab06" localSheetId="5">#REF!</definedName>
    <definedName name="_tab06">#REF!</definedName>
    <definedName name="_tab07" localSheetId="0">#REF!</definedName>
    <definedName name="_tab07" localSheetId="15">#REF!</definedName>
    <definedName name="_tab07" localSheetId="16">#REF!</definedName>
    <definedName name="_tab07" localSheetId="1">#REF!</definedName>
    <definedName name="_tab07" localSheetId="2">#REF!</definedName>
    <definedName name="_tab07" localSheetId="3">#REF!</definedName>
    <definedName name="_tab07" localSheetId="4">#REF!</definedName>
    <definedName name="_tab07" localSheetId="5">#REF!</definedName>
    <definedName name="_tab07">#REF!</definedName>
    <definedName name="_tab28" localSheetId="5">#REF!</definedName>
    <definedName name="_tab28">#REF!</definedName>
    <definedName name="_tab29" localSheetId="5">#REF!</definedName>
    <definedName name="_tab29">#REF!</definedName>
    <definedName name="A" localSheetId="0" hidden="1">#REF!</definedName>
    <definedName name="A" localSheetId="1" hidden="1">#REF!</definedName>
    <definedName name="A" localSheetId="2" hidden="1">#REF!</definedName>
    <definedName name="A" localSheetId="3" hidden="1">#REF!</definedName>
    <definedName name="A" localSheetId="4" hidden="1">#REF!</definedName>
    <definedName name="A" localSheetId="5" hidden="1">#REF!</definedName>
    <definedName name="A" hidden="1">#REF!</definedName>
    <definedName name="ABC" localSheetId="5" hidden="1">#REF!</definedName>
    <definedName name="ABC" hidden="1">#REF!</definedName>
    <definedName name="AMPO5">"Gráfico 8"</definedName>
    <definedName name="B" localSheetId="0" hidden="1">#REF!</definedName>
    <definedName name="B" localSheetId="15" hidden="1">#REF!</definedName>
    <definedName name="B" localSheetId="16" hidden="1">#REF!</definedName>
    <definedName name="B" localSheetId="1" hidden="1">#REF!</definedName>
    <definedName name="B" localSheetId="2" hidden="1">#REF!</definedName>
    <definedName name="B" localSheetId="3" hidden="1">#REF!</definedName>
    <definedName name="B" localSheetId="4" hidden="1">#REF!</definedName>
    <definedName name="B" localSheetId="5" hidden="1">#REF!</definedName>
    <definedName name="B" hidden="1">#REF!</definedName>
    <definedName name="Balance_of_payments" localSheetId="0">#REF!</definedName>
    <definedName name="Balance_of_payments" localSheetId="15">#REF!</definedName>
    <definedName name="Balance_of_payments" localSheetId="16">#REF!</definedName>
    <definedName name="Balance_of_payments" localSheetId="1">#REF!</definedName>
    <definedName name="Balance_of_payments" localSheetId="2">#REF!</definedName>
    <definedName name="Balance_of_payments" localSheetId="3">#REF!</definedName>
    <definedName name="Balance_of_payments" localSheetId="4">#REF!</definedName>
    <definedName name="Balance_of_payments" localSheetId="5">#REF!</definedName>
    <definedName name="Balance_of_payments">#REF!</definedName>
    <definedName name="BRO" localSheetId="0">#REF!</definedName>
    <definedName name="BRO" localSheetId="15">#REF!</definedName>
    <definedName name="BRO" localSheetId="16">#REF!</definedName>
    <definedName name="BRO" localSheetId="1">#REF!</definedName>
    <definedName name="BRO" localSheetId="2">#REF!</definedName>
    <definedName name="BRO" localSheetId="3">#REF!</definedName>
    <definedName name="BRO" localSheetId="4">#REF!</definedName>
    <definedName name="BRO" localSheetId="5">#REF!</definedName>
    <definedName name="BRO">#REF!</definedName>
    <definedName name="budfin" localSheetId="0">#REF!</definedName>
    <definedName name="budfin" localSheetId="1">#REF!</definedName>
    <definedName name="budfin" localSheetId="2">#REF!</definedName>
    <definedName name="budfin" localSheetId="3">#REF!</definedName>
    <definedName name="budfin" localSheetId="4">#REF!</definedName>
    <definedName name="budfin" localSheetId="5">#REF!</definedName>
    <definedName name="budfin">#REF!</definedName>
    <definedName name="budget_financing" localSheetId="5">#REF!</definedName>
    <definedName name="budget_financing">#REF!</definedName>
    <definedName name="char141" localSheetId="5" hidden="1">#REF!</definedName>
    <definedName name="char141" hidden="1">#REF!</definedName>
    <definedName name="chart18" hidden="1">#REF!</definedName>
    <definedName name="chart188" localSheetId="0" hidden="1">#REF!</definedName>
    <definedName name="chart188" localSheetId="15" hidden="1">#REF!</definedName>
    <definedName name="chart188" localSheetId="16" hidden="1">#REF!</definedName>
    <definedName name="chart188" localSheetId="1" hidden="1">#REF!</definedName>
    <definedName name="chart188" localSheetId="2" hidden="1">#REF!</definedName>
    <definedName name="chart188" localSheetId="3" hidden="1">#REF!</definedName>
    <definedName name="chart188" localSheetId="4" hidden="1">#REF!</definedName>
    <definedName name="chart188" localSheetId="5" hidden="1">#REF!</definedName>
    <definedName name="chart188" hidden="1">#REF!</definedName>
    <definedName name="chart4" localSheetId="0" hidden="1">{#N/A,#N/A,FALSE,"CB";#N/A,#N/A,FALSE,"CMB";#N/A,#N/A,FALSE,"NBFI"}</definedName>
    <definedName name="chart4" localSheetId="15" hidden="1">{#N/A,#N/A,FALSE,"CB";#N/A,#N/A,FALSE,"CMB";#N/A,#N/A,FALSE,"NBFI"}</definedName>
    <definedName name="chart4" localSheetId="16" hidden="1">{#N/A,#N/A,FALSE,"CB";#N/A,#N/A,FALSE,"CMB";#N/A,#N/A,FALSE,"NBFI"}</definedName>
    <definedName name="chart4" localSheetId="1" hidden="1">{#N/A,#N/A,FALSE,"CB";#N/A,#N/A,FALSE,"CMB";#N/A,#N/A,FALSE,"NBFI"}</definedName>
    <definedName name="chart4" localSheetId="2" hidden="1">{#N/A,#N/A,FALSE,"CB";#N/A,#N/A,FALSE,"CMB";#N/A,#N/A,FALSE,"NBFI"}</definedName>
    <definedName name="chart4" localSheetId="3" hidden="1">{#N/A,#N/A,FALSE,"CB";#N/A,#N/A,FALSE,"CMB";#N/A,#N/A,FALSE,"NBFI"}</definedName>
    <definedName name="chart4" localSheetId="4" hidden="1">{#N/A,#N/A,FALSE,"CB";#N/A,#N/A,FALSE,"CMB";#N/A,#N/A,FALSE,"NBFI"}</definedName>
    <definedName name="chart4" localSheetId="5" hidden="1">{#N/A,#N/A,FALSE,"CB";#N/A,#N/A,FALSE,"CMB";#N/A,#N/A,FALSE,"NBFI"}</definedName>
    <definedName name="chart4" hidden="1">{#N/A,#N/A,FALSE,"CB";#N/A,#N/A,FALSE,"CMB";#N/A,#N/A,FALSE,"NBFI"}</definedName>
    <definedName name="chart41" localSheetId="0" hidden="1">{#N/A,#N/A,FALSE,"CB";#N/A,#N/A,FALSE,"CMB";#N/A,#N/A,FALSE,"NBFI"}</definedName>
    <definedName name="chart41" localSheetId="15" hidden="1">{#N/A,#N/A,FALSE,"CB";#N/A,#N/A,FALSE,"CMB";#N/A,#N/A,FALSE,"NBFI"}</definedName>
    <definedName name="chart41" localSheetId="16" hidden="1">{#N/A,#N/A,FALSE,"CB";#N/A,#N/A,FALSE,"CMB";#N/A,#N/A,FALSE,"NBFI"}</definedName>
    <definedName name="chart41" localSheetId="1" hidden="1">{#N/A,#N/A,FALSE,"CB";#N/A,#N/A,FALSE,"CMB";#N/A,#N/A,FALSE,"NBFI"}</definedName>
    <definedName name="chart41" localSheetId="2" hidden="1">{#N/A,#N/A,FALSE,"CB";#N/A,#N/A,FALSE,"CMB";#N/A,#N/A,FALSE,"NBFI"}</definedName>
    <definedName name="chart41" localSheetId="3" hidden="1">{#N/A,#N/A,FALSE,"CB";#N/A,#N/A,FALSE,"CMB";#N/A,#N/A,FALSE,"NBFI"}</definedName>
    <definedName name="chart41" localSheetId="4" hidden="1">{#N/A,#N/A,FALSE,"CB";#N/A,#N/A,FALSE,"CMB";#N/A,#N/A,FALSE,"NBFI"}</definedName>
    <definedName name="chart41" localSheetId="5" hidden="1">{#N/A,#N/A,FALSE,"CB";#N/A,#N/A,FALSE,"CMB";#N/A,#N/A,FALSE,"NBFI"}</definedName>
    <definedName name="chart41" hidden="1">{#N/A,#N/A,FALSE,"CB";#N/A,#N/A,FALSE,"CMB";#N/A,#N/A,FALSE,"NBFI"}</definedName>
    <definedName name="chart7" localSheetId="0" hidden="1">{#N/A,#N/A,FALSE,"CB";#N/A,#N/A,FALSE,"CMB";#N/A,#N/A,FALSE,"NBFI"}</definedName>
    <definedName name="chart7" localSheetId="15" hidden="1">{#N/A,#N/A,FALSE,"CB";#N/A,#N/A,FALSE,"CMB";#N/A,#N/A,FALSE,"NBFI"}</definedName>
    <definedName name="chart7" localSheetId="16" hidden="1">{#N/A,#N/A,FALSE,"CB";#N/A,#N/A,FALSE,"CMB";#N/A,#N/A,FALSE,"NBFI"}</definedName>
    <definedName name="chart7" localSheetId="1" hidden="1">{#N/A,#N/A,FALSE,"CB";#N/A,#N/A,FALSE,"CMB";#N/A,#N/A,FALSE,"NBFI"}</definedName>
    <definedName name="chart7" localSheetId="2" hidden="1">{#N/A,#N/A,FALSE,"CB";#N/A,#N/A,FALSE,"CMB";#N/A,#N/A,FALSE,"NBFI"}</definedName>
    <definedName name="chart7" localSheetId="3" hidden="1">{#N/A,#N/A,FALSE,"CB";#N/A,#N/A,FALSE,"CMB";#N/A,#N/A,FALSE,"NBFI"}</definedName>
    <definedName name="chart7" localSheetId="4" hidden="1">{#N/A,#N/A,FALSE,"CB";#N/A,#N/A,FALSE,"CMB";#N/A,#N/A,FALSE,"NBFI"}</definedName>
    <definedName name="chart7" localSheetId="5" hidden="1">{#N/A,#N/A,FALSE,"CB";#N/A,#N/A,FALSE,"CMB";#N/A,#N/A,FALSE,"NBFI"}</definedName>
    <definedName name="chart7" hidden="1">{#N/A,#N/A,FALSE,"CB";#N/A,#N/A,FALSE,"CMB";#N/A,#N/A,FALSE,"NBFI"}</definedName>
    <definedName name="chart71" localSheetId="0" hidden="1">{#N/A,#N/A,FALSE,"CB";#N/A,#N/A,FALSE,"CMB";#N/A,#N/A,FALSE,"NBFI"}</definedName>
    <definedName name="chart71" localSheetId="15" hidden="1">{#N/A,#N/A,FALSE,"CB";#N/A,#N/A,FALSE,"CMB";#N/A,#N/A,FALSE,"NBFI"}</definedName>
    <definedName name="chart71" localSheetId="16" hidden="1">{#N/A,#N/A,FALSE,"CB";#N/A,#N/A,FALSE,"CMB";#N/A,#N/A,FALSE,"NBFI"}</definedName>
    <definedName name="chart71" localSheetId="1" hidden="1">{#N/A,#N/A,FALSE,"CB";#N/A,#N/A,FALSE,"CMB";#N/A,#N/A,FALSE,"NBFI"}</definedName>
    <definedName name="chart71" localSheetId="2" hidden="1">{#N/A,#N/A,FALSE,"CB";#N/A,#N/A,FALSE,"CMB";#N/A,#N/A,FALSE,"NBFI"}</definedName>
    <definedName name="chart71" localSheetId="3" hidden="1">{#N/A,#N/A,FALSE,"CB";#N/A,#N/A,FALSE,"CMB";#N/A,#N/A,FALSE,"NBFI"}</definedName>
    <definedName name="chart71" localSheetId="4" hidden="1">{#N/A,#N/A,FALSE,"CB";#N/A,#N/A,FALSE,"CMB";#N/A,#N/A,FALSE,"NBFI"}</definedName>
    <definedName name="chart71" localSheetId="5" hidden="1">{#N/A,#N/A,FALSE,"CB";#N/A,#N/A,FALSE,"CMB";#N/A,#N/A,FALSE,"NBFI"}</definedName>
    <definedName name="chart71" hidden="1">{#N/A,#N/A,FALSE,"CB";#N/A,#N/A,FALSE,"CMB";#N/A,#N/A,FALSE,"NBFI"}</definedName>
    <definedName name="chart81" hidden="1">#REF!</definedName>
    <definedName name="Crystal_1_1_WEBI_DataGrid" localSheetId="0" hidden="1">#REF!</definedName>
    <definedName name="Crystal_1_1_WEBI_DataGrid" localSheetId="15" hidden="1">#REF!</definedName>
    <definedName name="Crystal_1_1_WEBI_DataGrid" localSheetId="16" hidden="1">#REF!</definedName>
    <definedName name="Crystal_1_1_WEBI_DataGrid" localSheetId="1" hidden="1">#REF!</definedName>
    <definedName name="Crystal_1_1_WEBI_DataGrid" localSheetId="2" hidden="1">#REF!</definedName>
    <definedName name="Crystal_1_1_WEBI_DataGrid" localSheetId="3" hidden="1">#REF!</definedName>
    <definedName name="Crystal_1_1_WEBI_DataGrid" localSheetId="4" hidden="1">#REF!</definedName>
    <definedName name="Crystal_1_1_WEBI_DataGrid" localSheetId="5" hidden="1">#REF!</definedName>
    <definedName name="Crystal_1_1_WEBI_DataGrid" hidden="1">#REF!</definedName>
    <definedName name="Crystal_1_1_WEBI_HHeading" localSheetId="0" hidden="1">#REF!</definedName>
    <definedName name="Crystal_1_1_WEBI_HHeading" localSheetId="15" hidden="1">#REF!</definedName>
    <definedName name="Crystal_1_1_WEBI_HHeading" localSheetId="16" hidden="1">#REF!</definedName>
    <definedName name="Crystal_1_1_WEBI_HHeading" localSheetId="1" hidden="1">#REF!</definedName>
    <definedName name="Crystal_1_1_WEBI_HHeading" localSheetId="2" hidden="1">#REF!</definedName>
    <definedName name="Crystal_1_1_WEBI_HHeading" localSheetId="3" hidden="1">#REF!</definedName>
    <definedName name="Crystal_1_1_WEBI_HHeading" localSheetId="4" hidden="1">#REF!</definedName>
    <definedName name="Crystal_1_1_WEBI_HHeading" localSheetId="5" hidden="1">#REF!</definedName>
    <definedName name="Crystal_1_1_WEBI_HHeading" hidden="1">#REF!</definedName>
    <definedName name="Crystal_1_1_WEBI_ReportCrossTab" localSheetId="0" hidden="1">#REF!</definedName>
    <definedName name="Crystal_1_1_WEBI_ReportCrossTab" localSheetId="15" hidden="1">#REF!</definedName>
    <definedName name="Crystal_1_1_WEBI_ReportCrossTab" localSheetId="16" hidden="1">#REF!</definedName>
    <definedName name="Crystal_1_1_WEBI_ReportCrossTab" localSheetId="1" hidden="1">#REF!</definedName>
    <definedName name="Crystal_1_1_WEBI_ReportCrossTab" localSheetId="2" hidden="1">#REF!</definedName>
    <definedName name="Crystal_1_1_WEBI_ReportCrossTab" localSheetId="3" hidden="1">#REF!</definedName>
    <definedName name="Crystal_1_1_WEBI_ReportCrossTab" localSheetId="4" hidden="1">#REF!</definedName>
    <definedName name="Crystal_1_1_WEBI_ReportCrossTab" localSheetId="5" hidden="1">#REF!</definedName>
    <definedName name="Crystal_1_1_WEBI_ReportCrossTab" hidden="1">#REF!</definedName>
    <definedName name="Crystal_1_1_WEBI_Space" localSheetId="5" hidden="1">#REF!</definedName>
    <definedName name="Crystal_1_1_WEBI_Space" hidden="1">#REF!</definedName>
    <definedName name="Crystal_1_1_WEBI_Table" hidden="1">#REF!</definedName>
    <definedName name="Crystal_1_1_WEBI_VHeading" localSheetId="0" hidden="1">#REF!</definedName>
    <definedName name="Crystal_1_1_WEBI_VHeading" localSheetId="15" hidden="1">#REF!</definedName>
    <definedName name="Crystal_1_1_WEBI_VHeading" localSheetId="16" hidden="1">#REF!</definedName>
    <definedName name="Crystal_1_1_WEBI_VHeading" localSheetId="1" hidden="1">#REF!</definedName>
    <definedName name="Crystal_1_1_WEBI_VHeading" localSheetId="2" hidden="1">#REF!</definedName>
    <definedName name="Crystal_1_1_WEBI_VHeading" localSheetId="3" hidden="1">#REF!</definedName>
    <definedName name="Crystal_1_1_WEBI_VHeading" localSheetId="4" hidden="1">#REF!</definedName>
    <definedName name="Crystal_1_1_WEBI_VHeading" localSheetId="5" hidden="1">#REF!</definedName>
    <definedName name="Crystal_1_1_WEBI_VHeading" hidden="1">#REF!</definedName>
    <definedName name="Crystal_10_1_WEBI_DataGrid" localSheetId="0" hidden="1">#REF!</definedName>
    <definedName name="Crystal_10_1_WEBI_DataGrid" localSheetId="15" hidden="1">#REF!</definedName>
    <definedName name="Crystal_10_1_WEBI_DataGrid" localSheetId="16" hidden="1">#REF!</definedName>
    <definedName name="Crystal_10_1_WEBI_DataGrid" localSheetId="1" hidden="1">#REF!</definedName>
    <definedName name="Crystal_10_1_WEBI_DataGrid" localSheetId="2" hidden="1">#REF!</definedName>
    <definedName name="Crystal_10_1_WEBI_DataGrid" localSheetId="3" hidden="1">#REF!</definedName>
    <definedName name="Crystal_10_1_WEBI_DataGrid" localSheetId="4" hidden="1">#REF!</definedName>
    <definedName name="Crystal_10_1_WEBI_DataGrid" localSheetId="5" hidden="1">#REF!</definedName>
    <definedName name="Crystal_10_1_WEBI_DataGrid" hidden="1">#REF!</definedName>
    <definedName name="Crystal_10_1_WEBI_HHeading" localSheetId="0" hidden="1">#REF!</definedName>
    <definedName name="Crystal_10_1_WEBI_HHeading" localSheetId="15" hidden="1">#REF!</definedName>
    <definedName name="Crystal_10_1_WEBI_HHeading" localSheetId="16" hidden="1">#REF!</definedName>
    <definedName name="Crystal_10_1_WEBI_HHeading" localSheetId="1" hidden="1">#REF!</definedName>
    <definedName name="Crystal_10_1_WEBI_HHeading" localSheetId="2" hidden="1">#REF!</definedName>
    <definedName name="Crystal_10_1_WEBI_HHeading" localSheetId="3" hidden="1">#REF!</definedName>
    <definedName name="Crystal_10_1_WEBI_HHeading" localSheetId="4" hidden="1">#REF!</definedName>
    <definedName name="Crystal_10_1_WEBI_HHeading" localSheetId="5" hidden="1">#REF!</definedName>
    <definedName name="Crystal_10_1_WEBI_HHeading" hidden="1">#REF!</definedName>
    <definedName name="Crystal_10_1_WEBI_ReportCrossTab" localSheetId="5" hidden="1">#REF!</definedName>
    <definedName name="Crystal_10_1_WEBI_ReportCrossTab" hidden="1">#REF!</definedName>
    <definedName name="Crystal_10_1_WEBI_Space" localSheetId="5" hidden="1">#REF!</definedName>
    <definedName name="Crystal_10_1_WEBI_Space" hidden="1">#REF!</definedName>
    <definedName name="Crystal_10_1_WEBI_Table" localSheetId="5" hidden="1">#REF!</definedName>
    <definedName name="Crystal_10_1_WEBI_Table" hidden="1">#REF!</definedName>
    <definedName name="Crystal_10_1_WEBI_VHeading" localSheetId="5" hidden="1">#REF!</definedName>
    <definedName name="Crystal_10_1_WEBI_VHeading" hidden="1">#REF!</definedName>
    <definedName name="Crystal_11_1_WEBI_DataGrid" localSheetId="5" hidden="1">#REF!</definedName>
    <definedName name="Crystal_11_1_WEBI_DataGrid" hidden="1">#REF!</definedName>
    <definedName name="Crystal_11_1_WEBI_HHeading" localSheetId="5" hidden="1">#REF!</definedName>
    <definedName name="Crystal_11_1_WEBI_HHeading" hidden="1">#REF!</definedName>
    <definedName name="Crystal_11_1_WEBI_ReportCrossTab" localSheetId="5" hidden="1">#REF!</definedName>
    <definedName name="Crystal_11_1_WEBI_ReportCrossTab" hidden="1">#REF!</definedName>
    <definedName name="Crystal_11_1_WEBI_Space" localSheetId="5" hidden="1">#REF!</definedName>
    <definedName name="Crystal_11_1_WEBI_Space" hidden="1">#REF!</definedName>
    <definedName name="Crystal_11_1_WEBI_Table" localSheetId="5" hidden="1">#REF!</definedName>
    <definedName name="Crystal_11_1_WEBI_Table" hidden="1">#REF!</definedName>
    <definedName name="Crystal_11_1_WEBI_VHeading" localSheetId="5" hidden="1">#REF!</definedName>
    <definedName name="Crystal_11_1_WEBI_VHeading" hidden="1">#REF!</definedName>
    <definedName name="Crystal_12_1_WEBI_DataGrid" localSheetId="5" hidden="1">#REF!</definedName>
    <definedName name="Crystal_12_1_WEBI_DataGrid" hidden="1">#REF!</definedName>
    <definedName name="Crystal_12_1_WEBI_HHeading" localSheetId="5" hidden="1">#REF!</definedName>
    <definedName name="Crystal_12_1_WEBI_HHeading" hidden="1">#REF!</definedName>
    <definedName name="Crystal_12_1_WEBI_ReportCrossTab" localSheetId="5" hidden="1">#REF!</definedName>
    <definedName name="Crystal_12_1_WEBI_ReportCrossTab" hidden="1">#REF!</definedName>
    <definedName name="Crystal_12_1_WEBI_Space" localSheetId="5" hidden="1">#REF!</definedName>
    <definedName name="Crystal_12_1_WEBI_Space" hidden="1">#REF!</definedName>
    <definedName name="Crystal_12_1_WEBI_Table" localSheetId="5" hidden="1">#REF!</definedName>
    <definedName name="Crystal_12_1_WEBI_Table" hidden="1">#REF!</definedName>
    <definedName name="Crystal_12_1_WEBI_VHeading" localSheetId="5" hidden="1">#REF!</definedName>
    <definedName name="Crystal_12_1_WEBI_VHeading" hidden="1">#REF!</definedName>
    <definedName name="Crystal_13_1_WEBI_DataGrid" localSheetId="5" hidden="1">#REF!</definedName>
    <definedName name="Crystal_13_1_WEBI_DataGrid" hidden="1">#REF!</definedName>
    <definedName name="Crystal_13_1_WEBI_HHeading" localSheetId="5" hidden="1">#REF!</definedName>
    <definedName name="Crystal_13_1_WEBI_HHeading" hidden="1">#REF!</definedName>
    <definedName name="Crystal_13_1_WEBI_Table" localSheetId="5" hidden="1">#REF!</definedName>
    <definedName name="Crystal_13_1_WEBI_Table" hidden="1">#REF!</definedName>
    <definedName name="Crystal_14_1_WEBI_DataGrid" localSheetId="5" hidden="1">#REF!</definedName>
    <definedName name="Crystal_14_1_WEBI_DataGrid" hidden="1">#REF!</definedName>
    <definedName name="Crystal_14_1_WEBI_HHeading" localSheetId="5" hidden="1">#REF!</definedName>
    <definedName name="Crystal_14_1_WEBI_HHeading" hidden="1">#REF!</definedName>
    <definedName name="Crystal_14_1_WEBI_Table" localSheetId="5" hidden="1">#REF!</definedName>
    <definedName name="Crystal_14_1_WEBI_Table" hidden="1">#REF!</definedName>
    <definedName name="Crystal_15_1_WEBI_DataGrid" localSheetId="5" hidden="1">#REF!</definedName>
    <definedName name="Crystal_15_1_WEBI_DataGrid" hidden="1">#REF!</definedName>
    <definedName name="Crystal_15_1_WEBI_HHeading" localSheetId="5" hidden="1">#REF!</definedName>
    <definedName name="Crystal_15_1_WEBI_HHeading" hidden="1">#REF!</definedName>
    <definedName name="Crystal_15_1_WEBI_ReportCrossTab" localSheetId="5" hidden="1">#REF!</definedName>
    <definedName name="Crystal_15_1_WEBI_ReportCrossTab" hidden="1">#REF!</definedName>
    <definedName name="Crystal_15_1_WEBI_Space" localSheetId="5" hidden="1">#REF!</definedName>
    <definedName name="Crystal_15_1_WEBI_Space" hidden="1">#REF!</definedName>
    <definedName name="Crystal_15_1_WEBI_Table" localSheetId="5" hidden="1">#REF!</definedName>
    <definedName name="Crystal_15_1_WEBI_Table" hidden="1">#REF!</definedName>
    <definedName name="Crystal_15_1_WEBI_VHeading" localSheetId="5" hidden="1">#REF!</definedName>
    <definedName name="Crystal_15_1_WEBI_VHeading" hidden="1">#REF!</definedName>
    <definedName name="Crystal_16_1_WEBI_DataGrid" localSheetId="5" hidden="1">#REF!</definedName>
    <definedName name="Crystal_16_1_WEBI_DataGrid" hidden="1">#REF!</definedName>
    <definedName name="Crystal_16_1_WEBI_HHeading" localSheetId="5" hidden="1">#REF!</definedName>
    <definedName name="Crystal_16_1_WEBI_HHeading" hidden="1">#REF!</definedName>
    <definedName name="Crystal_16_1_WEBI_Table" localSheetId="5" hidden="1">#REF!</definedName>
    <definedName name="Crystal_16_1_WEBI_Table" hidden="1">#REF!</definedName>
    <definedName name="Crystal_17_1_WEBI_DataGrid" hidden="1">#REF!</definedName>
    <definedName name="Crystal_17_1_WEBI_HHeading" hidden="1">#REF!</definedName>
    <definedName name="Crystal_17_1_WEBI_ReportCrossTab" hidden="1">#REF!</definedName>
    <definedName name="Crystal_17_1_WEBI_Space" hidden="1">#REF!</definedName>
    <definedName name="Crystal_17_1_WEBI_Table" localSheetId="0" hidden="1">#REF!</definedName>
    <definedName name="Crystal_17_1_WEBI_Table" localSheetId="15" hidden="1">#REF!</definedName>
    <definedName name="Crystal_17_1_WEBI_Table" localSheetId="16" hidden="1">#REF!</definedName>
    <definedName name="Crystal_17_1_WEBI_Table" localSheetId="1" hidden="1">#REF!</definedName>
    <definedName name="Crystal_17_1_WEBI_Table" localSheetId="2" hidden="1">#REF!</definedName>
    <definedName name="Crystal_17_1_WEBI_Table" localSheetId="3" hidden="1">#REF!</definedName>
    <definedName name="Crystal_17_1_WEBI_Table" localSheetId="4" hidden="1">#REF!</definedName>
    <definedName name="Crystal_17_1_WEBI_Table" localSheetId="5" hidden="1">#REF!</definedName>
    <definedName name="Crystal_17_1_WEBI_Table" hidden="1">#REF!</definedName>
    <definedName name="Crystal_17_1_WEBI_VHeading" hidden="1">#REF!</definedName>
    <definedName name="Crystal_18_1_WEBI_DataGrid" localSheetId="0" hidden="1">#REF!</definedName>
    <definedName name="Crystal_18_1_WEBI_DataGrid" localSheetId="15" hidden="1">#REF!</definedName>
    <definedName name="Crystal_18_1_WEBI_DataGrid" localSheetId="16" hidden="1">#REF!</definedName>
    <definedName name="Crystal_18_1_WEBI_DataGrid" localSheetId="1" hidden="1">#REF!</definedName>
    <definedName name="Crystal_18_1_WEBI_DataGrid" localSheetId="2" hidden="1">#REF!</definedName>
    <definedName name="Crystal_18_1_WEBI_DataGrid" localSheetId="3" hidden="1">#REF!</definedName>
    <definedName name="Crystal_18_1_WEBI_DataGrid" localSheetId="4" hidden="1">#REF!</definedName>
    <definedName name="Crystal_18_1_WEBI_DataGrid" localSheetId="5" hidden="1">#REF!</definedName>
    <definedName name="Crystal_18_1_WEBI_DataGrid" hidden="1">#REF!</definedName>
    <definedName name="Crystal_18_1_WEBI_HHeading" localSheetId="0" hidden="1">#REF!</definedName>
    <definedName name="Crystal_18_1_WEBI_HHeading" localSheetId="15" hidden="1">#REF!</definedName>
    <definedName name="Crystal_18_1_WEBI_HHeading" localSheetId="16" hidden="1">#REF!</definedName>
    <definedName name="Crystal_18_1_WEBI_HHeading" localSheetId="1" hidden="1">#REF!</definedName>
    <definedName name="Crystal_18_1_WEBI_HHeading" localSheetId="2" hidden="1">#REF!</definedName>
    <definedName name="Crystal_18_1_WEBI_HHeading" localSheetId="3" hidden="1">#REF!</definedName>
    <definedName name="Crystal_18_1_WEBI_HHeading" localSheetId="4" hidden="1">#REF!</definedName>
    <definedName name="Crystal_18_1_WEBI_HHeading" localSheetId="5" hidden="1">#REF!</definedName>
    <definedName name="Crystal_18_1_WEBI_HHeading" hidden="1">#REF!</definedName>
    <definedName name="Crystal_18_1_WEBI_ReportCrossTab" localSheetId="0" hidden="1">#REF!</definedName>
    <definedName name="Crystal_18_1_WEBI_ReportCrossTab" localSheetId="15" hidden="1">#REF!</definedName>
    <definedName name="Crystal_18_1_WEBI_ReportCrossTab" localSheetId="16" hidden="1">#REF!</definedName>
    <definedName name="Crystal_18_1_WEBI_ReportCrossTab" localSheetId="1" hidden="1">#REF!</definedName>
    <definedName name="Crystal_18_1_WEBI_ReportCrossTab" localSheetId="2" hidden="1">#REF!</definedName>
    <definedName name="Crystal_18_1_WEBI_ReportCrossTab" localSheetId="3" hidden="1">#REF!</definedName>
    <definedName name="Crystal_18_1_WEBI_ReportCrossTab" localSheetId="4" hidden="1">#REF!</definedName>
    <definedName name="Crystal_18_1_WEBI_ReportCrossTab" hidden="1">#REF!</definedName>
    <definedName name="Crystal_18_1_WEBI_Space" localSheetId="0" hidden="1">#REF!</definedName>
    <definedName name="Crystal_18_1_WEBI_Space" localSheetId="15" hidden="1">#REF!</definedName>
    <definedName name="Crystal_18_1_WEBI_Space" localSheetId="16" hidden="1">#REF!</definedName>
    <definedName name="Crystal_18_1_WEBI_Space" localSheetId="1" hidden="1">#REF!</definedName>
    <definedName name="Crystal_18_1_WEBI_Space" localSheetId="2" hidden="1">#REF!</definedName>
    <definedName name="Crystal_18_1_WEBI_Space" localSheetId="3" hidden="1">#REF!</definedName>
    <definedName name="Crystal_18_1_WEBI_Space" localSheetId="4" hidden="1">#REF!</definedName>
    <definedName name="Crystal_18_1_WEBI_Space" hidden="1">#REF!</definedName>
    <definedName name="Crystal_18_1_WEBI_Table" localSheetId="0" hidden="1">#REF!</definedName>
    <definedName name="Crystal_18_1_WEBI_Table" localSheetId="15" hidden="1">#REF!</definedName>
    <definedName name="Crystal_18_1_WEBI_Table" localSheetId="16" hidden="1">#REF!</definedName>
    <definedName name="Crystal_18_1_WEBI_Table" localSheetId="1" hidden="1">#REF!</definedName>
    <definedName name="Crystal_18_1_WEBI_Table" localSheetId="2" hidden="1">#REF!</definedName>
    <definedName name="Crystal_18_1_WEBI_Table" localSheetId="3" hidden="1">#REF!</definedName>
    <definedName name="Crystal_18_1_WEBI_Table" localSheetId="4" hidden="1">#REF!</definedName>
    <definedName name="Crystal_18_1_WEBI_Table" localSheetId="5" hidden="1">#REF!</definedName>
    <definedName name="Crystal_18_1_WEBI_Table" hidden="1">#REF!</definedName>
    <definedName name="Crystal_18_1_WEBI_VHeading" localSheetId="0" hidden="1">#REF!</definedName>
    <definedName name="Crystal_18_1_WEBI_VHeading" localSheetId="15" hidden="1">#REF!</definedName>
    <definedName name="Crystal_18_1_WEBI_VHeading" localSheetId="16" hidden="1">#REF!</definedName>
    <definedName name="Crystal_18_1_WEBI_VHeading" localSheetId="1" hidden="1">#REF!</definedName>
    <definedName name="Crystal_18_1_WEBI_VHeading" localSheetId="2" hidden="1">#REF!</definedName>
    <definedName name="Crystal_18_1_WEBI_VHeading" localSheetId="3" hidden="1">#REF!</definedName>
    <definedName name="Crystal_18_1_WEBI_VHeading" localSheetId="4" hidden="1">#REF!</definedName>
    <definedName name="Crystal_18_1_WEBI_VHeading" hidden="1">#REF!</definedName>
    <definedName name="Crystal_19_1_WEBI_DataGrid" localSheetId="0" hidden="1">#REF!</definedName>
    <definedName name="Crystal_19_1_WEBI_DataGrid" localSheetId="15" hidden="1">#REF!</definedName>
    <definedName name="Crystal_19_1_WEBI_DataGrid" localSheetId="16" hidden="1">#REF!</definedName>
    <definedName name="Crystal_19_1_WEBI_DataGrid" localSheetId="1" hidden="1">#REF!</definedName>
    <definedName name="Crystal_19_1_WEBI_DataGrid" localSheetId="2" hidden="1">#REF!</definedName>
    <definedName name="Crystal_19_1_WEBI_DataGrid" localSheetId="3" hidden="1">#REF!</definedName>
    <definedName name="Crystal_19_1_WEBI_DataGrid" localSheetId="4" hidden="1">#REF!</definedName>
    <definedName name="Crystal_19_1_WEBI_DataGrid" localSheetId="5" hidden="1">#REF!</definedName>
    <definedName name="Crystal_19_1_WEBI_DataGrid" hidden="1">#REF!</definedName>
    <definedName name="Crystal_19_1_WEBI_HHeading" localSheetId="0" hidden="1">#REF!</definedName>
    <definedName name="Crystal_19_1_WEBI_HHeading" localSheetId="15" hidden="1">#REF!</definedName>
    <definedName name="Crystal_19_1_WEBI_HHeading" localSheetId="16" hidden="1">#REF!</definedName>
    <definedName name="Crystal_19_1_WEBI_HHeading" localSheetId="1" hidden="1">#REF!</definedName>
    <definedName name="Crystal_19_1_WEBI_HHeading" localSheetId="2" hidden="1">#REF!</definedName>
    <definedName name="Crystal_19_1_WEBI_HHeading" localSheetId="3" hidden="1">#REF!</definedName>
    <definedName name="Crystal_19_1_WEBI_HHeading" localSheetId="4" hidden="1">#REF!</definedName>
    <definedName name="Crystal_19_1_WEBI_HHeading" localSheetId="5" hidden="1">#REF!</definedName>
    <definedName name="Crystal_19_1_WEBI_HHeading" hidden="1">#REF!</definedName>
    <definedName name="Crystal_19_1_WEBI_Table" localSheetId="0" hidden="1">#REF!</definedName>
    <definedName name="Crystal_19_1_WEBI_Table" localSheetId="15" hidden="1">#REF!</definedName>
    <definedName name="Crystal_19_1_WEBI_Table" localSheetId="16" hidden="1">#REF!</definedName>
    <definedName name="Crystal_19_1_WEBI_Table" localSheetId="1" hidden="1">#REF!</definedName>
    <definedName name="Crystal_19_1_WEBI_Table" localSheetId="2" hidden="1">#REF!</definedName>
    <definedName name="Crystal_19_1_WEBI_Table" localSheetId="3" hidden="1">#REF!</definedName>
    <definedName name="Crystal_19_1_WEBI_Table" localSheetId="4" hidden="1">#REF!</definedName>
    <definedName name="Crystal_19_1_WEBI_Table" localSheetId="5" hidden="1">#REF!</definedName>
    <definedName name="Crystal_19_1_WEBI_Table" hidden="1">#REF!</definedName>
    <definedName name="Crystal_2_1_WEBI_DataGrid" localSheetId="5" hidden="1">#REF!</definedName>
    <definedName name="Crystal_2_1_WEBI_DataGrid" hidden="1">#REF!</definedName>
    <definedName name="Crystal_2_1_WEBI_HHeading" localSheetId="5" hidden="1">#REF!</definedName>
    <definedName name="Crystal_2_1_WEBI_HHeading" hidden="1">#REF!</definedName>
    <definedName name="Crystal_2_1_WEBI_Table" localSheetId="5" hidden="1">#REF!</definedName>
    <definedName name="Crystal_2_1_WEBI_Table" hidden="1">#REF!</definedName>
    <definedName name="Crystal_20_1_WEBI_DataGrid" localSheetId="5" hidden="1">#REF!</definedName>
    <definedName name="Crystal_20_1_WEBI_DataGrid" hidden="1">#REF!</definedName>
    <definedName name="Crystal_20_1_WEBI_HHeading" localSheetId="5" hidden="1">#REF!</definedName>
    <definedName name="Crystal_20_1_WEBI_HHeading" hidden="1">#REF!</definedName>
    <definedName name="Crystal_20_1_WEBI_Table" localSheetId="0" hidden="1">#REF!</definedName>
    <definedName name="Crystal_20_1_WEBI_Table" localSheetId="1" hidden="1">#REF!</definedName>
    <definedName name="Crystal_20_1_WEBI_Table" localSheetId="2" hidden="1">#REF!</definedName>
    <definedName name="Crystal_20_1_WEBI_Table" localSheetId="3" hidden="1">#REF!</definedName>
    <definedName name="Crystal_20_1_WEBI_Table" localSheetId="4" hidden="1">#REF!</definedName>
    <definedName name="Crystal_20_1_WEBI_Table" localSheetId="5" hidden="1">#REF!</definedName>
    <definedName name="Crystal_20_1_WEBI_Table" hidden="1">#REF!</definedName>
    <definedName name="Crystal_21_1_WEBI_DataGrid" localSheetId="5" hidden="1">#REF!</definedName>
    <definedName name="Crystal_21_1_WEBI_DataGrid" hidden="1">#REF!</definedName>
    <definedName name="Crystal_21_1_WEBI_HHeading" localSheetId="5" hidden="1">#REF!</definedName>
    <definedName name="Crystal_21_1_WEBI_HHeading" hidden="1">#REF!</definedName>
    <definedName name="Crystal_21_1_WEBI_Table" localSheetId="0" hidden="1">#REF!</definedName>
    <definedName name="Crystal_21_1_WEBI_Table" localSheetId="1" hidden="1">#REF!</definedName>
    <definedName name="Crystal_21_1_WEBI_Table" localSheetId="2" hidden="1">#REF!</definedName>
    <definedName name="Crystal_21_1_WEBI_Table" localSheetId="3" hidden="1">#REF!</definedName>
    <definedName name="Crystal_21_1_WEBI_Table" localSheetId="4" hidden="1">#REF!</definedName>
    <definedName name="Crystal_21_1_WEBI_Table" localSheetId="5" hidden="1">#REF!</definedName>
    <definedName name="Crystal_21_1_WEBI_Table" hidden="1">#REF!</definedName>
    <definedName name="Crystal_23_1_WEBI_DataGrid" localSheetId="5" hidden="1">#REF!</definedName>
    <definedName name="Crystal_23_1_WEBI_DataGrid" hidden="1">#REF!</definedName>
    <definedName name="Crystal_23_1_WEBI_HHeading" localSheetId="5" hidden="1">#REF!</definedName>
    <definedName name="Crystal_23_1_WEBI_HHeading" hidden="1">#REF!</definedName>
    <definedName name="Crystal_23_1_WEBI_Table" localSheetId="5" hidden="1">#REF!</definedName>
    <definedName name="Crystal_23_1_WEBI_Table" hidden="1">#REF!</definedName>
    <definedName name="Crystal_24_1_WEBI_DataGrid" localSheetId="5" hidden="1">#REF!</definedName>
    <definedName name="Crystal_24_1_WEBI_DataGrid" hidden="1">#REF!</definedName>
    <definedName name="Crystal_24_1_WEBI_HHeading" localSheetId="5" hidden="1">#REF!</definedName>
    <definedName name="Crystal_24_1_WEBI_HHeading" hidden="1">#REF!</definedName>
    <definedName name="Crystal_24_1_WEBI_Table" localSheetId="5" hidden="1">#REF!</definedName>
    <definedName name="Crystal_24_1_WEBI_Table" hidden="1">#REF!</definedName>
    <definedName name="Crystal_25_1_WEBI_DataGrid" localSheetId="5" hidden="1">#REF!</definedName>
    <definedName name="Crystal_25_1_WEBI_DataGrid" hidden="1">#REF!</definedName>
    <definedName name="Crystal_25_1_WEBI_HHeading" localSheetId="5" hidden="1">#REF!</definedName>
    <definedName name="Crystal_25_1_WEBI_HHeading" hidden="1">#REF!</definedName>
    <definedName name="Crystal_25_1_WEBI_Table" localSheetId="5" hidden="1">#REF!</definedName>
    <definedName name="Crystal_25_1_WEBI_Table" hidden="1">#REF!</definedName>
    <definedName name="Crystal_26_1_WEBI_DataGrid" localSheetId="5" hidden="1">#REF!</definedName>
    <definedName name="Crystal_26_1_WEBI_DataGrid" hidden="1">#REF!</definedName>
    <definedName name="Crystal_26_1_WEBI_HHeading" localSheetId="5" hidden="1">#REF!</definedName>
    <definedName name="Crystal_26_1_WEBI_HHeading" hidden="1">#REF!</definedName>
    <definedName name="Crystal_26_1_WEBI_Table" localSheetId="5" hidden="1">#REF!</definedName>
    <definedName name="Crystal_26_1_WEBI_Table" hidden="1">#REF!</definedName>
    <definedName name="Crystal_27_1_WEBI_DataGrid" localSheetId="5" hidden="1">#REF!</definedName>
    <definedName name="Crystal_27_1_WEBI_DataGrid" hidden="1">#REF!</definedName>
    <definedName name="Crystal_27_1_WEBI_HHeading" localSheetId="5" hidden="1">#REF!</definedName>
    <definedName name="Crystal_27_1_WEBI_HHeading" hidden="1">#REF!</definedName>
    <definedName name="Crystal_27_1_WEBI_Table" localSheetId="5" hidden="1">#REF!</definedName>
    <definedName name="Crystal_27_1_WEBI_Table" hidden="1">#REF!</definedName>
    <definedName name="Crystal_28_1_WEBI_DataGrid" localSheetId="5" hidden="1">#REF!</definedName>
    <definedName name="Crystal_28_1_WEBI_DataGrid" hidden="1">#REF!</definedName>
    <definedName name="Crystal_28_1_WEBI_HHeading" localSheetId="5" hidden="1">#REF!</definedName>
    <definedName name="Crystal_28_1_WEBI_HHeading" hidden="1">#REF!</definedName>
    <definedName name="Crystal_28_1_WEBI_Table" localSheetId="5" hidden="1">#REF!</definedName>
    <definedName name="Crystal_28_1_WEBI_Table" hidden="1">#REF!</definedName>
    <definedName name="Crystal_29_1_WEBI_DataGrid" localSheetId="5" hidden="1">#REF!</definedName>
    <definedName name="Crystal_29_1_WEBI_DataGrid" hidden="1">#REF!</definedName>
    <definedName name="Crystal_29_1_WEBI_HHeading" localSheetId="5" hidden="1">#REF!</definedName>
    <definedName name="Crystal_29_1_WEBI_HHeading" hidden="1">#REF!</definedName>
    <definedName name="Crystal_29_1_WEBI_Table" localSheetId="5" hidden="1">#REF!</definedName>
    <definedName name="Crystal_29_1_WEBI_Table" hidden="1">#REF!</definedName>
    <definedName name="Crystal_3_1_WEBI_DataGrid" localSheetId="5" hidden="1">#REF!</definedName>
    <definedName name="Crystal_3_1_WEBI_DataGrid" hidden="1">#REF!</definedName>
    <definedName name="Crystal_3_1_WEBI_HHeading" localSheetId="5" hidden="1">#REF!</definedName>
    <definedName name="Crystal_3_1_WEBI_HHeading" hidden="1">#REF!</definedName>
    <definedName name="Crystal_3_1_WEBI_ReportCrossTab" localSheetId="5" hidden="1">#REF!</definedName>
    <definedName name="Crystal_3_1_WEBI_ReportCrossTab" hidden="1">#REF!</definedName>
    <definedName name="Crystal_3_1_WEBI_Space" localSheetId="5" hidden="1">#REF!</definedName>
    <definedName name="Crystal_3_1_WEBI_Space" hidden="1">#REF!</definedName>
    <definedName name="Crystal_3_1_WEBI_VHeading" localSheetId="5" hidden="1">#REF!</definedName>
    <definedName name="Crystal_3_1_WEBI_VHeading" hidden="1">#REF!</definedName>
    <definedName name="Crystal_30_1_WEBI_DataGrid" localSheetId="5" hidden="1">#REF!</definedName>
    <definedName name="Crystal_30_1_WEBI_DataGrid" hidden="1">#REF!</definedName>
    <definedName name="Crystal_30_1_WEBI_HHeading" localSheetId="5" hidden="1">#REF!</definedName>
    <definedName name="Crystal_30_1_WEBI_HHeading" hidden="1">#REF!</definedName>
    <definedName name="Crystal_30_1_WEBI_ReportCrossTab" localSheetId="5" hidden="1">#REF!</definedName>
    <definedName name="Crystal_30_1_WEBI_ReportCrossTab" hidden="1">#REF!</definedName>
    <definedName name="Crystal_30_1_WEBI_Space" localSheetId="5" hidden="1">#REF!</definedName>
    <definedName name="Crystal_30_1_WEBI_Space" hidden="1">#REF!</definedName>
    <definedName name="Crystal_30_1_WEBI_VHeading" localSheetId="5" hidden="1">#REF!</definedName>
    <definedName name="Crystal_30_1_WEBI_VHeading" hidden="1">#REF!</definedName>
    <definedName name="Crystal_39_1_WEBI_DataGrid" hidden="1">#REF!</definedName>
    <definedName name="Crystal_39_1_WEBI_HHeading" hidden="1">#REF!</definedName>
    <definedName name="Crystal_39_1_WEBI_ReportCrossTab" hidden="1">#REF!</definedName>
    <definedName name="Crystal_39_1_WEBI_Space" hidden="1">#REF!</definedName>
    <definedName name="Crystal_39_1_WEBI_VHeading" hidden="1">#REF!</definedName>
    <definedName name="Crystal_4_1_WEBI_DataGrid" localSheetId="0" hidden="1">#REF!</definedName>
    <definedName name="Crystal_4_1_WEBI_DataGrid" localSheetId="15" hidden="1">#REF!</definedName>
    <definedName name="Crystal_4_1_WEBI_DataGrid" localSheetId="16" hidden="1">#REF!</definedName>
    <definedName name="Crystal_4_1_WEBI_DataGrid" localSheetId="1" hidden="1">#REF!</definedName>
    <definedName name="Crystal_4_1_WEBI_DataGrid" localSheetId="2" hidden="1">#REF!</definedName>
    <definedName name="Crystal_4_1_WEBI_DataGrid" localSheetId="3" hidden="1">#REF!</definedName>
    <definedName name="Crystal_4_1_WEBI_DataGrid" localSheetId="4" hidden="1">#REF!</definedName>
    <definedName name="Crystal_4_1_WEBI_DataGrid" localSheetId="5" hidden="1">#REF!</definedName>
    <definedName name="Crystal_4_1_WEBI_DataGrid" hidden="1">#REF!</definedName>
    <definedName name="Crystal_4_1_WEBI_HHeading" localSheetId="0" hidden="1">#REF!</definedName>
    <definedName name="Crystal_4_1_WEBI_HHeading" localSheetId="15" hidden="1">#REF!</definedName>
    <definedName name="Crystal_4_1_WEBI_HHeading" localSheetId="16" hidden="1">#REF!</definedName>
    <definedName name="Crystal_4_1_WEBI_HHeading" localSheetId="1" hidden="1">#REF!</definedName>
    <definedName name="Crystal_4_1_WEBI_HHeading" localSheetId="2" hidden="1">#REF!</definedName>
    <definedName name="Crystal_4_1_WEBI_HHeading" localSheetId="3" hidden="1">#REF!</definedName>
    <definedName name="Crystal_4_1_WEBI_HHeading" localSheetId="4" hidden="1">#REF!</definedName>
    <definedName name="Crystal_4_1_WEBI_HHeading" localSheetId="5" hidden="1">#REF!</definedName>
    <definedName name="Crystal_4_1_WEBI_HHeading" hidden="1">#REF!</definedName>
    <definedName name="Crystal_4_1_WEBI_ReportCrossTab" localSheetId="0" hidden="1">#REF!</definedName>
    <definedName name="Crystal_4_1_WEBI_ReportCrossTab" localSheetId="15" hidden="1">#REF!</definedName>
    <definedName name="Crystal_4_1_WEBI_ReportCrossTab" localSheetId="16" hidden="1">#REF!</definedName>
    <definedName name="Crystal_4_1_WEBI_ReportCrossTab" localSheetId="1" hidden="1">#REF!</definedName>
    <definedName name="Crystal_4_1_WEBI_ReportCrossTab" localSheetId="2" hidden="1">#REF!</definedName>
    <definedName name="Crystal_4_1_WEBI_ReportCrossTab" localSheetId="3" hidden="1">#REF!</definedName>
    <definedName name="Crystal_4_1_WEBI_ReportCrossTab" localSheetId="4" hidden="1">#REF!</definedName>
    <definedName name="Crystal_4_1_WEBI_ReportCrossTab" localSheetId="5" hidden="1">#REF!</definedName>
    <definedName name="Crystal_4_1_WEBI_ReportCrossTab" hidden="1">#REF!</definedName>
    <definedName name="Crystal_4_1_WEBI_Space" localSheetId="5" hidden="1">#REF!</definedName>
    <definedName name="Crystal_4_1_WEBI_Space" hidden="1">#REF!</definedName>
    <definedName name="Crystal_4_1_WEBI_Table" localSheetId="5" hidden="1">#REF!</definedName>
    <definedName name="Crystal_4_1_WEBI_Table" hidden="1">#REF!</definedName>
    <definedName name="Crystal_4_1_WEBI_VHeading" localSheetId="5" hidden="1">#REF!</definedName>
    <definedName name="Crystal_4_1_WEBI_VHeading" hidden="1">#REF!</definedName>
    <definedName name="Crystal_46_1_WEBI_DataGrid" hidden="1">#REF!</definedName>
    <definedName name="Crystal_46_1_WEBI_HHeading" hidden="1">#REF!</definedName>
    <definedName name="Crystal_46_1_WEBI_ReportCrossTab" hidden="1">#REF!</definedName>
    <definedName name="Crystal_46_1_WEBI_Space" hidden="1">#REF!</definedName>
    <definedName name="Crystal_46_1_WEBI_VHeading" hidden="1">#REF!</definedName>
    <definedName name="Crystal_57_1_WEBI_DataGrid" localSheetId="0" hidden="1">#REF!</definedName>
    <definedName name="Crystal_57_1_WEBI_DataGrid" localSheetId="15" hidden="1">#REF!</definedName>
    <definedName name="Crystal_57_1_WEBI_DataGrid" localSheetId="16" hidden="1">#REF!</definedName>
    <definedName name="Crystal_57_1_WEBI_DataGrid" localSheetId="1" hidden="1">#REF!</definedName>
    <definedName name="Crystal_57_1_WEBI_DataGrid" localSheetId="2" hidden="1">#REF!</definedName>
    <definedName name="Crystal_57_1_WEBI_DataGrid" localSheetId="3" hidden="1">#REF!</definedName>
    <definedName name="Crystal_57_1_WEBI_DataGrid" localSheetId="4" hidden="1">#REF!</definedName>
    <definedName name="Crystal_57_1_WEBI_DataGrid" localSheetId="5" hidden="1">#REF!</definedName>
    <definedName name="Crystal_57_1_WEBI_DataGrid" hidden="1">#REF!</definedName>
    <definedName name="Crystal_57_1_WEBI_HHeading" localSheetId="0" hidden="1">#REF!</definedName>
    <definedName name="Crystal_57_1_WEBI_HHeading" localSheetId="15" hidden="1">#REF!</definedName>
    <definedName name="Crystal_57_1_WEBI_HHeading" localSheetId="16" hidden="1">#REF!</definedName>
    <definedName name="Crystal_57_1_WEBI_HHeading" localSheetId="1" hidden="1">#REF!</definedName>
    <definedName name="Crystal_57_1_WEBI_HHeading" localSheetId="2" hidden="1">#REF!</definedName>
    <definedName name="Crystal_57_1_WEBI_HHeading" localSheetId="3" hidden="1">#REF!</definedName>
    <definedName name="Crystal_57_1_WEBI_HHeading" localSheetId="4" hidden="1">#REF!</definedName>
    <definedName name="Crystal_57_1_WEBI_HHeading" localSheetId="5" hidden="1">#REF!</definedName>
    <definedName name="Crystal_57_1_WEBI_HHeading" hidden="1">#REF!</definedName>
    <definedName name="Crystal_57_1_WEBI_ReportCrossTab" localSheetId="0" hidden="1">#REF!</definedName>
    <definedName name="Crystal_57_1_WEBI_ReportCrossTab" localSheetId="15" hidden="1">#REF!</definedName>
    <definedName name="Crystal_57_1_WEBI_ReportCrossTab" localSheetId="16" hidden="1">#REF!</definedName>
    <definedName name="Crystal_57_1_WEBI_ReportCrossTab" localSheetId="1" hidden="1">#REF!</definedName>
    <definedName name="Crystal_57_1_WEBI_ReportCrossTab" localSheetId="2" hidden="1">#REF!</definedName>
    <definedName name="Crystal_57_1_WEBI_ReportCrossTab" localSheetId="3" hidden="1">#REF!</definedName>
    <definedName name="Crystal_57_1_WEBI_ReportCrossTab" localSheetId="4" hidden="1">#REF!</definedName>
    <definedName name="Crystal_57_1_WEBI_ReportCrossTab" localSheetId="5" hidden="1">#REF!</definedName>
    <definedName name="Crystal_57_1_WEBI_ReportCrossTab" hidden="1">#REF!</definedName>
    <definedName name="Crystal_57_1_WEBI_Space" localSheetId="5" hidden="1">#REF!</definedName>
    <definedName name="Crystal_57_1_WEBI_Space" hidden="1">#REF!</definedName>
    <definedName name="Crystal_57_1_WEBI_VHeading" localSheetId="5" hidden="1">#REF!</definedName>
    <definedName name="Crystal_57_1_WEBI_VHeading" hidden="1">#REF!</definedName>
    <definedName name="Crystal_58_1_WEBI_DataGrid" localSheetId="5" hidden="1">#REF!</definedName>
    <definedName name="Crystal_58_1_WEBI_DataGrid" hidden="1">#REF!</definedName>
    <definedName name="Crystal_58_1_WEBI_HHeading" localSheetId="5" hidden="1">#REF!</definedName>
    <definedName name="Crystal_58_1_WEBI_HHeading" hidden="1">#REF!</definedName>
    <definedName name="Crystal_58_1_WEBI_ReportCrossTab" localSheetId="5" hidden="1">#REF!</definedName>
    <definedName name="Crystal_58_1_WEBI_ReportCrossTab" hidden="1">#REF!</definedName>
    <definedName name="Crystal_58_1_WEBI_Space" localSheetId="5" hidden="1">#REF!</definedName>
    <definedName name="Crystal_58_1_WEBI_Space" hidden="1">#REF!</definedName>
    <definedName name="Crystal_58_1_WEBI_VHeading" localSheetId="5" hidden="1">#REF!</definedName>
    <definedName name="Crystal_58_1_WEBI_VHeading" hidden="1">#REF!</definedName>
    <definedName name="Crystal_6_1_WEBI_DataGrid" localSheetId="5" hidden="1">#REF!</definedName>
    <definedName name="Crystal_6_1_WEBI_DataGrid" hidden="1">#REF!</definedName>
    <definedName name="Crystal_6_1_WEBI_HHeading" localSheetId="5" hidden="1">#REF!</definedName>
    <definedName name="Crystal_6_1_WEBI_HHeading" hidden="1">#REF!</definedName>
    <definedName name="Crystal_6_1_WEBI_ReportCrossTab" localSheetId="5" hidden="1">#REF!</definedName>
    <definedName name="Crystal_6_1_WEBI_ReportCrossTab" hidden="1">#REF!</definedName>
    <definedName name="Crystal_6_1_WEBI_Space" localSheetId="5" hidden="1">#REF!</definedName>
    <definedName name="Crystal_6_1_WEBI_Space" hidden="1">#REF!</definedName>
    <definedName name="Crystal_6_1_WEBI_Table" localSheetId="5" hidden="1">#REF!</definedName>
    <definedName name="Crystal_6_1_WEBI_Table" hidden="1">#REF!</definedName>
    <definedName name="Crystal_6_1_WEBI_VHeading" localSheetId="5" hidden="1">#REF!</definedName>
    <definedName name="Crystal_6_1_WEBI_VHeading" hidden="1">#REF!</definedName>
    <definedName name="Crystal_7_1_WEBI_DataGrid" localSheetId="5" hidden="1">#REF!</definedName>
    <definedName name="Crystal_7_1_WEBI_DataGrid" hidden="1">#REF!</definedName>
    <definedName name="Crystal_7_1_WEBI_HHeading" localSheetId="5" hidden="1">#REF!</definedName>
    <definedName name="Crystal_7_1_WEBI_HHeading" hidden="1">#REF!</definedName>
    <definedName name="Crystal_7_1_WEBI_Table" localSheetId="5" hidden="1">#REF!</definedName>
    <definedName name="Crystal_7_1_WEBI_Table" hidden="1">#REF!</definedName>
    <definedName name="Crystal_8_1_WEBI_DataGrid" localSheetId="5" hidden="1">#REF!</definedName>
    <definedName name="Crystal_8_1_WEBI_DataGrid" hidden="1">#REF!</definedName>
    <definedName name="Crystal_8_1_WEBI_HHeading" localSheetId="5" hidden="1">#REF!</definedName>
    <definedName name="Crystal_8_1_WEBI_HHeading" hidden="1">#REF!</definedName>
    <definedName name="Crystal_8_1_WEBI_Table" localSheetId="5" hidden="1">#REF!</definedName>
    <definedName name="Crystal_8_1_WEBI_Table" hidden="1">#REF!</definedName>
    <definedName name="Crystal_9_1_WEBI_DataGrid" localSheetId="5" hidden="1">#REF!</definedName>
    <definedName name="Crystal_9_1_WEBI_DataGrid" hidden="1">#REF!</definedName>
    <definedName name="Crystal_9_1_WEBI_HHeading" localSheetId="5" hidden="1">#REF!</definedName>
    <definedName name="Crystal_9_1_WEBI_HHeading" hidden="1">#REF!</definedName>
    <definedName name="Crystal_9_1_WEBI_Table" localSheetId="5" hidden="1">#REF!</definedName>
    <definedName name="Crystal_9_1_WEBI_Table" hidden="1">#REF!</definedName>
    <definedName name="CUADRO_10.3.1">#REF!</definedName>
    <definedName name="CUADRO_N__4.1.3" localSheetId="0">#REF!</definedName>
    <definedName name="CUADRO_N__4.1.3" localSheetId="15">#REF!</definedName>
    <definedName name="CUADRO_N__4.1.3" localSheetId="16">#REF!</definedName>
    <definedName name="CUADRO_N__4.1.3" localSheetId="1">#REF!</definedName>
    <definedName name="CUADRO_N__4.1.3" localSheetId="2">#REF!</definedName>
    <definedName name="CUADRO_N__4.1.3" localSheetId="3">#REF!</definedName>
    <definedName name="CUADRO_N__4.1.3" localSheetId="4">#REF!</definedName>
    <definedName name="CUADRO_N__4.1.3" localSheetId="5">#REF!</definedName>
    <definedName name="CUADRO_N__4.1.3">#REF!</definedName>
    <definedName name="Current_account" localSheetId="0">#REF!</definedName>
    <definedName name="Current_account" localSheetId="15">#REF!</definedName>
    <definedName name="Current_account" localSheetId="16">#REF!</definedName>
    <definedName name="Current_account" localSheetId="1">#REF!</definedName>
    <definedName name="Current_account" localSheetId="2">#REF!</definedName>
    <definedName name="Current_account" localSheetId="3">#REF!</definedName>
    <definedName name="Current_account" localSheetId="4">#REF!</definedName>
    <definedName name="Current_account" localSheetId="5">#REF!</definedName>
    <definedName name="Current_account">#REF!</definedName>
    <definedName name="dfg">#REF!</definedName>
    <definedName name="EdssBatchRange" localSheetId="0">#REF!</definedName>
    <definedName name="EdssBatchRange" localSheetId="15">#REF!</definedName>
    <definedName name="EdssBatchRange" localSheetId="16">#REF!</definedName>
    <definedName name="EdssBatchRange" localSheetId="1">#REF!</definedName>
    <definedName name="EdssBatchRange" localSheetId="2">#REF!</definedName>
    <definedName name="EdssBatchRange" localSheetId="3">#REF!</definedName>
    <definedName name="EdssBatchRange" localSheetId="4">#REF!</definedName>
    <definedName name="EdssBatchRange" localSheetId="5">#REF!</definedName>
    <definedName name="EdssBatchRange">#REF!</definedName>
    <definedName name="etl">#REF!</definedName>
    <definedName name="F" localSheetId="0">#REF!</definedName>
    <definedName name="F" localSheetId="15">#REF!</definedName>
    <definedName name="F" localSheetId="16">#REF!</definedName>
    <definedName name="F" localSheetId="1">#REF!</definedName>
    <definedName name="F" localSheetId="2">#REF!</definedName>
    <definedName name="F" localSheetId="3">#REF!</definedName>
    <definedName name="F" localSheetId="4">#REF!</definedName>
    <definedName name="F" localSheetId="5">#REF!</definedName>
    <definedName name="F">#REF!</definedName>
    <definedName name="Foreign_liabilities" localSheetId="0">#REF!</definedName>
    <definedName name="Foreign_liabilities" localSheetId="15">#REF!</definedName>
    <definedName name="Foreign_liabilities" localSheetId="16">#REF!</definedName>
    <definedName name="Foreign_liabilities" localSheetId="1">#REF!</definedName>
    <definedName name="Foreign_liabilities" localSheetId="2">#REF!</definedName>
    <definedName name="Foreign_liabilities" localSheetId="3">#REF!</definedName>
    <definedName name="Foreign_liabilities" localSheetId="4">#REF!</definedName>
    <definedName name="Foreign_liabilities" localSheetId="5">#REF!</definedName>
    <definedName name="Foreign_liabilities">#REF!</definedName>
    <definedName name="g">#REF!</definedName>
    <definedName name="GRÁFICO_10.3.1.">#REF!</definedName>
    <definedName name="GRÁFICO_10.3.2">#REF!</definedName>
    <definedName name="GRÁFICO_10.3.3">#REF!</definedName>
    <definedName name="GRÁFICO_10.3.4.">#REF!</definedName>
    <definedName name="GRÁFICO_N_10.2.4." localSheetId="0">#REF!</definedName>
    <definedName name="GRÁFICO_N_10.2.4." localSheetId="15">#REF!</definedName>
    <definedName name="GRÁFICO_N_10.2.4." localSheetId="16">#REF!</definedName>
    <definedName name="GRÁFICO_N_10.2.4." localSheetId="1">#REF!</definedName>
    <definedName name="GRÁFICO_N_10.2.4." localSheetId="2">#REF!</definedName>
    <definedName name="GRÁFICO_N_10.2.4." localSheetId="3">#REF!</definedName>
    <definedName name="GRÁFICO_N_10.2.4." localSheetId="4">#REF!</definedName>
    <definedName name="GRÁFICO_N_10.2.4." localSheetId="5">#REF!</definedName>
    <definedName name="GRÁFICO_N_10.2.4.">#REF!</definedName>
    <definedName name="Gross_reserves" localSheetId="0">#REF!</definedName>
    <definedName name="Gross_reserves" localSheetId="15">#REF!</definedName>
    <definedName name="Gross_reserves" localSheetId="16">#REF!</definedName>
    <definedName name="Gross_reserves" localSheetId="1">#REF!</definedName>
    <definedName name="Gross_reserves" localSheetId="2">#REF!</definedName>
    <definedName name="Gross_reserves" localSheetId="3">#REF!</definedName>
    <definedName name="Gross_reserves" localSheetId="4">#REF!</definedName>
    <definedName name="Gross_reserves" localSheetId="5">#REF!</definedName>
    <definedName name="Gross_reserves">#REF!</definedName>
    <definedName name="HERE" localSheetId="0">#REF!</definedName>
    <definedName name="HERE" localSheetId="15">#REF!</definedName>
    <definedName name="HERE" localSheetId="16">#REF!</definedName>
    <definedName name="HERE" localSheetId="1">#REF!</definedName>
    <definedName name="HERE" localSheetId="2">#REF!</definedName>
    <definedName name="HERE" localSheetId="3">#REF!</definedName>
    <definedName name="HERE" localSheetId="4">#REF!</definedName>
    <definedName name="HERE" localSheetId="5">#REF!</definedName>
    <definedName name="HERE">#REF!</definedName>
    <definedName name="In_millions_of_lei" localSheetId="5">#REF!</definedName>
    <definedName name="In_millions_of_lei">#REF!</definedName>
    <definedName name="In_millions_of_U.S._dollars" localSheetId="5">#REF!</definedName>
    <definedName name="In_millions_of_U.S._dollars">#REF!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IRB.konsern_kopi">#REF!</definedName>
    <definedName name="k" localSheetId="0" hidden="1">#REF!</definedName>
    <definedName name="k" localSheetId="15" hidden="1">#REF!</definedName>
    <definedName name="k" localSheetId="16" hidden="1">#REF!</definedName>
    <definedName name="k" localSheetId="1" hidden="1">#REF!</definedName>
    <definedName name="k" localSheetId="2" hidden="1">#REF!</definedName>
    <definedName name="k" localSheetId="3" hidden="1">#REF!</definedName>
    <definedName name="k" localSheetId="4" hidden="1">#REF!</definedName>
    <definedName name="k" localSheetId="5" hidden="1">#REF!</definedName>
    <definedName name="k" hidden="1">#REF!</definedName>
    <definedName name="Kapitalinstrument">#REF!</definedName>
    <definedName name="KEND" localSheetId="0">#REF!</definedName>
    <definedName name="KEND" localSheetId="15">#REF!</definedName>
    <definedName name="KEND" localSheetId="16">#REF!</definedName>
    <definedName name="KEND" localSheetId="1">#REF!</definedName>
    <definedName name="KEND" localSheetId="2">#REF!</definedName>
    <definedName name="KEND" localSheetId="3">#REF!</definedName>
    <definedName name="KEND" localSheetId="4">#REF!</definedName>
    <definedName name="KEND" localSheetId="5">#REF!</definedName>
    <definedName name="KEND">#REF!</definedName>
    <definedName name="KMENU" localSheetId="0">#REF!</definedName>
    <definedName name="KMENU" localSheetId="15">#REF!</definedName>
    <definedName name="KMENU" localSheetId="16">#REF!</definedName>
    <definedName name="KMENU" localSheetId="1">#REF!</definedName>
    <definedName name="KMENU" localSheetId="2">#REF!</definedName>
    <definedName name="KMENU" localSheetId="3">#REF!</definedName>
    <definedName name="KMENU" localSheetId="4">#REF!</definedName>
    <definedName name="KMENU" localSheetId="5">#REF!</definedName>
    <definedName name="KMENU">#REF!</definedName>
    <definedName name="liquidity_reserve" localSheetId="0">#REF!</definedName>
    <definedName name="liquidity_reserve" localSheetId="15">#REF!</definedName>
    <definedName name="liquidity_reserve" localSheetId="16">#REF!</definedName>
    <definedName name="liquidity_reserve" localSheetId="1">#REF!</definedName>
    <definedName name="liquidity_reserve" localSheetId="2">#REF!</definedName>
    <definedName name="liquidity_reserve" localSheetId="3">#REF!</definedName>
    <definedName name="liquidity_reserve" localSheetId="4">#REF!</definedName>
    <definedName name="liquidity_reserve" localSheetId="5">#REF!</definedName>
    <definedName name="liquidity_reserve">#REF!</definedName>
    <definedName name="MACROS" localSheetId="5">#REF!</definedName>
    <definedName name="MACROS">#REF!</definedName>
    <definedName name="MCV">#REF!</definedName>
    <definedName name="Medium_term_BOP_scenario" localSheetId="0">#REF!</definedName>
    <definedName name="Medium_term_BOP_scenario" localSheetId="15">#REF!</definedName>
    <definedName name="Medium_term_BOP_scenario" localSheetId="16">#REF!</definedName>
    <definedName name="Medium_term_BOP_scenario" localSheetId="1">#REF!</definedName>
    <definedName name="Medium_term_BOP_scenario" localSheetId="2">#REF!</definedName>
    <definedName name="Medium_term_BOP_scenario" localSheetId="3">#REF!</definedName>
    <definedName name="Medium_term_BOP_scenario" localSheetId="4">#REF!</definedName>
    <definedName name="Medium_term_BOP_scenario" localSheetId="5">#REF!</definedName>
    <definedName name="Medium_term_BOP_scenario">#REF!</definedName>
    <definedName name="midterm" localSheetId="0">#REF!</definedName>
    <definedName name="midterm" localSheetId="15">#REF!</definedName>
    <definedName name="midterm" localSheetId="16">#REF!</definedName>
    <definedName name="midterm" localSheetId="1">#REF!</definedName>
    <definedName name="midterm" localSheetId="2">#REF!</definedName>
    <definedName name="midterm" localSheetId="3">#REF!</definedName>
    <definedName name="midterm" localSheetId="4">#REF!</definedName>
    <definedName name="midterm" localSheetId="5">#REF!</definedName>
    <definedName name="midterm">#REF!</definedName>
    <definedName name="mod1.03" localSheetId="0">#REF!</definedName>
    <definedName name="mod1.03" localSheetId="15">#REF!</definedName>
    <definedName name="mod1.03" localSheetId="16">#REF!</definedName>
    <definedName name="mod1.03" localSheetId="1">#REF!</definedName>
    <definedName name="mod1.03" localSheetId="2">#REF!</definedName>
    <definedName name="mod1.03" localSheetId="3">#REF!</definedName>
    <definedName name="mod1.03" localSheetId="4">#REF!</definedName>
    <definedName name="mod1.03">#REF!</definedName>
    <definedName name="Moldova__Balance_of_Payments__1994_98" localSheetId="0">#REF!</definedName>
    <definedName name="Moldova__Balance_of_Payments__1994_98" localSheetId="15">#REF!</definedName>
    <definedName name="Moldova__Balance_of_Payments__1994_98" localSheetId="16">#REF!</definedName>
    <definedName name="Moldova__Balance_of_Payments__1994_98" localSheetId="1">#REF!</definedName>
    <definedName name="Moldova__Balance_of_Payments__1994_98" localSheetId="2">#REF!</definedName>
    <definedName name="Moldova__Balance_of_Payments__1994_98" localSheetId="3">#REF!</definedName>
    <definedName name="Moldova__Balance_of_Payments__1994_98" localSheetId="4">#REF!</definedName>
    <definedName name="Moldova__Balance_of_Payments__1994_98" localSheetId="5">#REF!</definedName>
    <definedName name="Moldova__Balance_of_Payments__1994_98">#REF!</definedName>
    <definedName name="Monetary_Program_Parameters" localSheetId="0">#REF!</definedName>
    <definedName name="Monetary_Program_Parameters" localSheetId="15">#REF!</definedName>
    <definedName name="Monetary_Program_Parameters" localSheetId="16">#REF!</definedName>
    <definedName name="Monetary_Program_Parameters" localSheetId="1">#REF!</definedName>
    <definedName name="Monetary_Program_Parameters" localSheetId="2">#REF!</definedName>
    <definedName name="Monetary_Program_Parameters" localSheetId="3">#REF!</definedName>
    <definedName name="Monetary_Program_Parameters" localSheetId="4">#REF!</definedName>
    <definedName name="Monetary_Program_Parameters" localSheetId="5">#REF!</definedName>
    <definedName name="Monetary_Program_Parameters">#REF!</definedName>
    <definedName name="moneyprogram" localSheetId="0">#REF!</definedName>
    <definedName name="moneyprogram" localSheetId="15">#REF!</definedName>
    <definedName name="moneyprogram" localSheetId="16">#REF!</definedName>
    <definedName name="moneyprogram" localSheetId="1">#REF!</definedName>
    <definedName name="moneyprogram" localSheetId="2">#REF!</definedName>
    <definedName name="moneyprogram" localSheetId="3">#REF!</definedName>
    <definedName name="moneyprogram" localSheetId="4">#REF!</definedName>
    <definedName name="moneyprogram" localSheetId="5">#REF!</definedName>
    <definedName name="moneyprogram">#REF!</definedName>
    <definedName name="monprogparameters" localSheetId="5">#REF!</definedName>
    <definedName name="monprogparameters">#REF!</definedName>
    <definedName name="monsurvey" localSheetId="5">#REF!</definedName>
    <definedName name="monsurvey">#REF!</definedName>
    <definedName name="mt_moneyprog" localSheetId="5">#REF!</definedName>
    <definedName name="mt_moneyprog">#REF!</definedName>
    <definedName name="NFA_assumptions" localSheetId="5">#REF!</definedName>
    <definedName name="NFA_assumptions">#REF!</definedName>
    <definedName name="NFP_VE">#REF!</definedName>
    <definedName name="NFP_VE_1">#REF!</definedName>
    <definedName name="Non_BRO" localSheetId="0">#REF!</definedName>
    <definedName name="Non_BRO" localSheetId="15">#REF!</definedName>
    <definedName name="Non_BRO" localSheetId="16">#REF!</definedName>
    <definedName name="Non_BRO" localSheetId="1">#REF!</definedName>
    <definedName name="Non_BRO" localSheetId="2">#REF!</definedName>
    <definedName name="Non_BRO" localSheetId="3">#REF!</definedName>
    <definedName name="Non_BRO" localSheetId="4">#REF!</definedName>
    <definedName name="Non_BRO" localSheetId="5">#REF!</definedName>
    <definedName name="Non_BRO">#REF!</definedName>
    <definedName name="Ny" localSheetId="0" hidden="1">{#N/A,#N/A,FALSE,"CB";#N/A,#N/A,FALSE,"CMB";#N/A,#N/A,FALSE,"NBFI"}</definedName>
    <definedName name="Ny" localSheetId="15" hidden="1">{#N/A,#N/A,FALSE,"CB";#N/A,#N/A,FALSE,"CMB";#N/A,#N/A,FALSE,"NBFI"}</definedName>
    <definedName name="Ny" localSheetId="16" hidden="1">{#N/A,#N/A,FALSE,"CB";#N/A,#N/A,FALSE,"CMB";#N/A,#N/A,FALSE,"NBFI"}</definedName>
    <definedName name="Ny" localSheetId="1" hidden="1">{#N/A,#N/A,FALSE,"CB";#N/A,#N/A,FALSE,"CMB";#N/A,#N/A,FALSE,"NBFI"}</definedName>
    <definedName name="Ny" localSheetId="2" hidden="1">{#N/A,#N/A,FALSE,"CB";#N/A,#N/A,FALSE,"CMB";#N/A,#N/A,FALSE,"NBFI"}</definedName>
    <definedName name="Ny" localSheetId="3" hidden="1">{#N/A,#N/A,FALSE,"CB";#N/A,#N/A,FALSE,"CMB";#N/A,#N/A,FALSE,"NBFI"}</definedName>
    <definedName name="Ny" localSheetId="4" hidden="1">{#N/A,#N/A,FALSE,"CB";#N/A,#N/A,FALSE,"CMB";#N/A,#N/A,FALSE,"NBFI"}</definedName>
    <definedName name="Ny" localSheetId="5" hidden="1">{#N/A,#N/A,FALSE,"CB";#N/A,#N/A,FALSE,"CMB";#N/A,#N/A,FALSE,"NBFI"}</definedName>
    <definedName name="Ny" hidden="1">{#N/A,#N/A,FALSE,"CB";#N/A,#N/A,FALSE,"CMB";#N/A,#N/A,FALSE,"NBFI"}</definedName>
    <definedName name="PEND" localSheetId="0">#REF!</definedName>
    <definedName name="PEND" localSheetId="15">#REF!</definedName>
    <definedName name="PEND" localSheetId="16">#REF!</definedName>
    <definedName name="PEND" localSheetId="1">#REF!</definedName>
    <definedName name="PEND" localSheetId="2">#REF!</definedName>
    <definedName name="PEND" localSheetId="3">#REF!</definedName>
    <definedName name="PEND" localSheetId="4">#REF!</definedName>
    <definedName name="PEND" localSheetId="5">#REF!</definedName>
    <definedName name="PEND">#REF!</definedName>
    <definedName name="PEOP" localSheetId="0">#REF!</definedName>
    <definedName name="PEOP" localSheetId="15">#REF!</definedName>
    <definedName name="PEOP" localSheetId="16">#REF!</definedName>
    <definedName name="PEOP" localSheetId="1">#REF!</definedName>
    <definedName name="PEOP" localSheetId="2">#REF!</definedName>
    <definedName name="PEOP" localSheetId="3">#REF!</definedName>
    <definedName name="PEOP" localSheetId="4">#REF!</definedName>
    <definedName name="PEOP">#REF!</definedName>
    <definedName name="PEOP_1" localSheetId="0">#REF!</definedName>
    <definedName name="PEOP_1" localSheetId="15">#REF!</definedName>
    <definedName name="PEOP_1" localSheetId="16">#REF!</definedName>
    <definedName name="PEOP_1" localSheetId="1">#REF!</definedName>
    <definedName name="PEOP_1" localSheetId="2">#REF!</definedName>
    <definedName name="PEOP_1" localSheetId="3">#REF!</definedName>
    <definedName name="PEOP_1" localSheetId="4">#REF!</definedName>
    <definedName name="PEOP_1">#REF!</definedName>
    <definedName name="PMENU" localSheetId="0">#REF!</definedName>
    <definedName name="PMENU" localSheetId="15">#REF!</definedName>
    <definedName name="PMENU" localSheetId="16">#REF!</definedName>
    <definedName name="PMENU" localSheetId="1">#REF!</definedName>
    <definedName name="PMENU" localSheetId="2">#REF!</definedName>
    <definedName name="PMENU" localSheetId="3">#REF!</definedName>
    <definedName name="PMENU" localSheetId="4">#REF!</definedName>
    <definedName name="PMENU" localSheetId="5">#REF!</definedName>
    <definedName name="PMENU">#REF!</definedName>
    <definedName name="PRINT_TITLES_MI" localSheetId="0">#REF!</definedName>
    <definedName name="PRINT_TITLES_MI" localSheetId="15">#REF!</definedName>
    <definedName name="PRINT_TITLES_MI" localSheetId="16">#REF!</definedName>
    <definedName name="PRINT_TITLES_MI" localSheetId="1">#REF!</definedName>
    <definedName name="PRINT_TITLES_MI" localSheetId="2">#REF!</definedName>
    <definedName name="PRINT_TITLES_MI" localSheetId="3">#REF!</definedName>
    <definedName name="PRINT_TITLES_MI" localSheetId="4">#REF!</definedName>
    <definedName name="PRINT_TITLES_MI" localSheetId="5">#REF!</definedName>
    <definedName name="PRINT_TITLES_MI">#REF!</definedName>
    <definedName name="promgraf" localSheetId="0">#REF!</definedName>
    <definedName name="promgraf" localSheetId="15">#REF!</definedName>
    <definedName name="promgraf" localSheetId="16">#REF!</definedName>
    <definedName name="promgraf" localSheetId="1">#REF!</definedName>
    <definedName name="promgraf" localSheetId="2">#REF!</definedName>
    <definedName name="promgraf" localSheetId="3">#REF!</definedName>
    <definedName name="promgraf" localSheetId="4">#REF!</definedName>
    <definedName name="promgraf">#REF!</definedName>
    <definedName name="REAL" localSheetId="0">#REF!</definedName>
    <definedName name="REAL" localSheetId="15">#REF!</definedName>
    <definedName name="REAL" localSheetId="16">#REF!</definedName>
    <definedName name="REAL" localSheetId="1">#REF!</definedName>
    <definedName name="REAL" localSheetId="2">#REF!</definedName>
    <definedName name="REAL" localSheetId="3">#REF!</definedName>
    <definedName name="REAL" localSheetId="4">#REF!</definedName>
    <definedName name="REAL" localSheetId="5">#REF!</definedName>
    <definedName name="REAL">#REF!</definedName>
    <definedName name="RR">#REF!</definedName>
    <definedName name="sdfasdfasf" localSheetId="0" hidden="1">#REF!</definedName>
    <definedName name="sdfasdfasf" localSheetId="15" hidden="1">#REF!</definedName>
    <definedName name="sdfasdfasf" localSheetId="16" hidden="1">#REF!</definedName>
    <definedName name="sdfasdfasf" localSheetId="1" hidden="1">#REF!</definedName>
    <definedName name="sdfasdfasf" localSheetId="2" hidden="1">#REF!</definedName>
    <definedName name="sdfasdfasf" localSheetId="3" hidden="1">#REF!</definedName>
    <definedName name="sdfasdfasf" localSheetId="4" hidden="1">#REF!</definedName>
    <definedName name="sdfasdfasf" localSheetId="5" hidden="1">#REF!</definedName>
    <definedName name="sdfasdfasf" hidden="1">#REF!</definedName>
    <definedName name="Sel_Econ_Ind" localSheetId="0">#REF!</definedName>
    <definedName name="Sel_Econ_Ind" localSheetId="15">#REF!</definedName>
    <definedName name="Sel_Econ_Ind" localSheetId="16">#REF!</definedName>
    <definedName name="Sel_Econ_Ind" localSheetId="1">#REF!</definedName>
    <definedName name="Sel_Econ_Ind" localSheetId="2">#REF!</definedName>
    <definedName name="Sel_Econ_Ind" localSheetId="3">#REF!</definedName>
    <definedName name="Sel_Econ_Ind" localSheetId="4">#REF!</definedName>
    <definedName name="Sel_Econ_Ind" localSheetId="5">#REF!</definedName>
    <definedName name="Sel_Econ_Ind">#REF!</definedName>
    <definedName name="sencount" hidden="1">2</definedName>
    <definedName name="SheetType">#REF!</definedName>
    <definedName name="SRV">#REF!</definedName>
    <definedName name="SUMMARY1" localSheetId="0">#REF!</definedName>
    <definedName name="SUMMARY1" localSheetId="15">#REF!</definedName>
    <definedName name="SUMMARY1" localSheetId="16">#REF!</definedName>
    <definedName name="SUMMARY1" localSheetId="1">#REF!</definedName>
    <definedName name="SUMMARY1" localSheetId="2">#REF!</definedName>
    <definedName name="SUMMARY1" localSheetId="3">#REF!</definedName>
    <definedName name="SUMMARY1" localSheetId="4">#REF!</definedName>
    <definedName name="SUMMARY1" localSheetId="5">#REF!</definedName>
    <definedName name="SUMMARY1">#REF!</definedName>
    <definedName name="SUMMARY2" localSheetId="0">#REF!</definedName>
    <definedName name="SUMMARY2" localSheetId="15">#REF!</definedName>
    <definedName name="SUMMARY2" localSheetId="16">#REF!</definedName>
    <definedName name="SUMMARY2" localSheetId="1">#REF!</definedName>
    <definedName name="SUMMARY2" localSheetId="2">#REF!</definedName>
    <definedName name="SUMMARY2" localSheetId="3">#REF!</definedName>
    <definedName name="SUMMARY2" localSheetId="4">#REF!</definedName>
    <definedName name="SUMMARY2" localSheetId="5">#REF!</definedName>
    <definedName name="SUMMARY2">#REF!</definedName>
    <definedName name="Table_2____Moldova___General_Government_Budget_1995_98__Mdl_millions__1" localSheetId="0">#REF!</definedName>
    <definedName name="Table_2____Moldova___General_Government_Budget_1995_98__Mdl_millions__1" localSheetId="15">#REF!</definedName>
    <definedName name="Table_2____Moldova___General_Government_Budget_1995_98__Mdl_millions__1" localSheetId="16">#REF!</definedName>
    <definedName name="Table_2____Moldova___General_Government_Budget_1995_98__Mdl_millions__1" localSheetId="1">#REF!</definedName>
    <definedName name="Table_2____Moldova___General_Government_Budget_1995_98__Mdl_millions__1" localSheetId="2">#REF!</definedName>
    <definedName name="Table_2____Moldova___General_Government_Budget_1995_98__Mdl_millions__1" localSheetId="3">#REF!</definedName>
    <definedName name="Table_2____Moldova___General_Government_Budget_1995_98__Mdl_millions__1" localSheetId="4">#REF!</definedName>
    <definedName name="Table_2____Moldova___General_Government_Budget_1995_98__Mdl_millions__1" localSheetId="5">#REF!</definedName>
    <definedName name="Table_2____Moldova___General_Government_Budget_1995_98__Mdl_millions__1">#REF!</definedName>
    <definedName name="Table_3._Moldova__Balance_of_Payments__1994_98" localSheetId="5">#REF!</definedName>
    <definedName name="Table_3._Moldova__Balance_of_Payments__1994_98">#REF!</definedName>
    <definedName name="Table_4.__Moldova____Monetary_Survey_and_Projections__1994_98_1" localSheetId="5">#REF!</definedName>
    <definedName name="Table_4.__Moldova____Monetary_Survey_and_Projections__1994_98_1">#REF!</definedName>
    <definedName name="Table_6.__Moldova__Balance_of_Payments__1994_98" localSheetId="5">#REF!</definedName>
    <definedName name="Table_6.__Moldova__Balance_of_Payments__1994_98">#REF!</definedName>
    <definedName name="table1" localSheetId="5">#REF!</definedName>
    <definedName name="table1">#REF!</definedName>
    <definedName name="table2" localSheetId="5">#REF!</definedName>
    <definedName name="table2">#REF!</definedName>
    <definedName name="table29" localSheetId="5">#REF!</definedName>
    <definedName name="table29">#REF!</definedName>
    <definedName name="table3" localSheetId="5">#REF!</definedName>
    <definedName name="table3">#REF!</definedName>
    <definedName name="table30" localSheetId="5">#REF!</definedName>
    <definedName name="table30">#REF!</definedName>
    <definedName name="table31" localSheetId="5">#REF!</definedName>
    <definedName name="table31">#REF!</definedName>
    <definedName name="table32" localSheetId="5">#REF!</definedName>
    <definedName name="table32">#REF!</definedName>
    <definedName name="table34" localSheetId="5">#REF!</definedName>
    <definedName name="table34">#REF!</definedName>
    <definedName name="table35" localSheetId="5">#REF!</definedName>
    <definedName name="table35">#REF!</definedName>
    <definedName name="table36" localSheetId="5">#REF!</definedName>
    <definedName name="table36">#REF!</definedName>
    <definedName name="table37" localSheetId="5">#REF!</definedName>
    <definedName name="table37">#REF!</definedName>
    <definedName name="table4" localSheetId="5">#REF!</definedName>
    <definedName name="table4">#REF!</definedName>
    <definedName name="table5" localSheetId="5">#REF!</definedName>
    <definedName name="table5">#REF!</definedName>
    <definedName name="table6" localSheetId="5">#REF!</definedName>
    <definedName name="table6">#REF!</definedName>
    <definedName name="table7" localSheetId="5">#REF!</definedName>
    <definedName name="table7">#REF!</definedName>
    <definedName name="table8" localSheetId="5">#REF!</definedName>
    <definedName name="table8">#REF!</definedName>
    <definedName name="table9" localSheetId="5">#REF!</definedName>
    <definedName name="table9">#REF!</definedName>
    <definedName name="test" localSheetId="5">#REF!</definedName>
    <definedName name="test">#REF!</definedName>
    <definedName name="Trade_balance" localSheetId="5">#REF!</definedName>
    <definedName name="Trade_balance">#REF!</definedName>
    <definedName name="TRNR_11b03b0f018a40a09c6a6e3de197f025_23_1" localSheetId="3" hidden="1">#REF!</definedName>
    <definedName name="TRNR_11b03b0f018a40a09c6a6e3de197f025_23_1" hidden="1">#REF!</definedName>
    <definedName name="TRNR_1495acafa5bb411baf79428b0ca312a3_181_7" localSheetId="0" hidden="1">#REF!</definedName>
    <definedName name="TRNR_1495acafa5bb411baf79428b0ca312a3_181_7" localSheetId="15" hidden="1">#REF!</definedName>
    <definedName name="TRNR_1495acafa5bb411baf79428b0ca312a3_181_7" localSheetId="16" hidden="1">#REF!</definedName>
    <definedName name="TRNR_1495acafa5bb411baf79428b0ca312a3_181_7" localSheetId="1" hidden="1">#REF!</definedName>
    <definedName name="TRNR_1495acafa5bb411baf79428b0ca312a3_181_7" localSheetId="2" hidden="1">#REF!</definedName>
    <definedName name="TRNR_1495acafa5bb411baf79428b0ca312a3_181_7" localSheetId="3" hidden="1">#REF!</definedName>
    <definedName name="TRNR_1495acafa5bb411baf79428b0ca312a3_181_7" localSheetId="4" hidden="1">#REF!</definedName>
    <definedName name="TRNR_1495acafa5bb411baf79428b0ca312a3_181_7" localSheetId="5" hidden="1">#REF!</definedName>
    <definedName name="TRNR_1495acafa5bb411baf79428b0ca312a3_181_7" hidden="1">#REF!</definedName>
    <definedName name="TRNR_14e5115026ca45d0b417c666c57886d3_1306_1" localSheetId="0" hidden="1">#REF!</definedName>
    <definedName name="TRNR_14e5115026ca45d0b417c666c57886d3_1306_1" localSheetId="15" hidden="1">#REF!</definedName>
    <definedName name="TRNR_14e5115026ca45d0b417c666c57886d3_1306_1" localSheetId="16" hidden="1">#REF!</definedName>
    <definedName name="TRNR_14e5115026ca45d0b417c666c57886d3_1306_1" localSheetId="1" hidden="1">#REF!</definedName>
    <definedName name="TRNR_14e5115026ca45d0b417c666c57886d3_1306_1" localSheetId="2" hidden="1">#REF!</definedName>
    <definedName name="TRNR_14e5115026ca45d0b417c666c57886d3_1306_1" localSheetId="3" hidden="1">#REF!</definedName>
    <definedName name="TRNR_14e5115026ca45d0b417c666c57886d3_1306_1" localSheetId="4" hidden="1">#REF!</definedName>
    <definedName name="TRNR_14e5115026ca45d0b417c666c57886d3_1306_1" localSheetId="5" hidden="1">#REF!</definedName>
    <definedName name="TRNR_14e5115026ca45d0b417c666c57886d3_1306_1" hidden="1">#REF!</definedName>
    <definedName name="TRNR_197e7e24e01c498e8886d29fbd7c3af6_61_7" localSheetId="0" hidden="1">#REF!</definedName>
    <definedName name="TRNR_197e7e24e01c498e8886d29fbd7c3af6_61_7" localSheetId="15" hidden="1">#REF!</definedName>
    <definedName name="TRNR_197e7e24e01c498e8886d29fbd7c3af6_61_7" localSheetId="16" hidden="1">#REF!</definedName>
    <definedName name="TRNR_197e7e24e01c498e8886d29fbd7c3af6_61_7" localSheetId="1" hidden="1">#REF!</definedName>
    <definedName name="TRNR_197e7e24e01c498e8886d29fbd7c3af6_61_7" localSheetId="2" hidden="1">#REF!</definedName>
    <definedName name="TRNR_197e7e24e01c498e8886d29fbd7c3af6_61_7" localSheetId="3" hidden="1">#REF!</definedName>
    <definedName name="TRNR_197e7e24e01c498e8886d29fbd7c3af6_61_7" localSheetId="4" hidden="1">#REF!</definedName>
    <definedName name="TRNR_197e7e24e01c498e8886d29fbd7c3af6_61_7" localSheetId="5" hidden="1">#REF!</definedName>
    <definedName name="TRNR_197e7e24e01c498e8886d29fbd7c3af6_61_7" hidden="1">#REF!</definedName>
    <definedName name="TRNR_1bb43bb16e564d2ba7dc33e6c304e8bf_21_7" localSheetId="0" hidden="1">#REF!</definedName>
    <definedName name="TRNR_1bb43bb16e564d2ba7dc33e6c304e8bf_21_7" localSheetId="15" hidden="1">#REF!</definedName>
    <definedName name="TRNR_1bb43bb16e564d2ba7dc33e6c304e8bf_21_7" localSheetId="16" hidden="1">#REF!</definedName>
    <definedName name="TRNR_1bb43bb16e564d2ba7dc33e6c304e8bf_21_7" localSheetId="1" hidden="1">#REF!</definedName>
    <definedName name="TRNR_1bb43bb16e564d2ba7dc33e6c304e8bf_21_7" localSheetId="2" hidden="1">#REF!</definedName>
    <definedName name="TRNR_1bb43bb16e564d2ba7dc33e6c304e8bf_21_7" localSheetId="3" hidden="1">#REF!</definedName>
    <definedName name="TRNR_1bb43bb16e564d2ba7dc33e6c304e8bf_21_7" localSheetId="4" hidden="1">#REF!</definedName>
    <definedName name="TRNR_1bb43bb16e564d2ba7dc33e6c304e8bf_21_7" hidden="1">#REF!</definedName>
    <definedName name="TRNR_21b3387dfb284a66a23c63b4949a3c46_54_5" localSheetId="0" hidden="1">#REF!</definedName>
    <definedName name="TRNR_21b3387dfb284a66a23c63b4949a3c46_54_5" localSheetId="15" hidden="1">#REF!</definedName>
    <definedName name="TRNR_21b3387dfb284a66a23c63b4949a3c46_54_5" localSheetId="16" hidden="1">#REF!</definedName>
    <definedName name="TRNR_21b3387dfb284a66a23c63b4949a3c46_54_5" localSheetId="1" hidden="1">#REF!</definedName>
    <definedName name="TRNR_21b3387dfb284a66a23c63b4949a3c46_54_5" localSheetId="2" hidden="1">#REF!</definedName>
    <definedName name="TRNR_21b3387dfb284a66a23c63b4949a3c46_54_5" localSheetId="3" hidden="1">#REF!</definedName>
    <definedName name="TRNR_21b3387dfb284a66a23c63b4949a3c46_54_5" localSheetId="4" hidden="1">#REF!</definedName>
    <definedName name="TRNR_21b3387dfb284a66a23c63b4949a3c46_54_5" hidden="1">#REF!</definedName>
    <definedName name="TRNR_2858053e83ae4898a698b8ec0736bf96_25_7" localSheetId="0" hidden="1">#REF!</definedName>
    <definedName name="TRNR_2858053e83ae4898a698b8ec0736bf96_25_7" localSheetId="15" hidden="1">#REF!</definedName>
    <definedName name="TRNR_2858053e83ae4898a698b8ec0736bf96_25_7" localSheetId="16" hidden="1">#REF!</definedName>
    <definedName name="TRNR_2858053e83ae4898a698b8ec0736bf96_25_7" localSheetId="1" hidden="1">#REF!</definedName>
    <definedName name="TRNR_2858053e83ae4898a698b8ec0736bf96_25_7" localSheetId="2" hidden="1">#REF!</definedName>
    <definedName name="TRNR_2858053e83ae4898a698b8ec0736bf96_25_7" localSheetId="3" hidden="1">#REF!</definedName>
    <definedName name="TRNR_2858053e83ae4898a698b8ec0736bf96_25_7" localSheetId="4" hidden="1">#REF!</definedName>
    <definedName name="TRNR_2858053e83ae4898a698b8ec0736bf96_25_7" hidden="1">#REF!</definedName>
    <definedName name="TRNR_50f6de2335614affa4e15218199f690a_231_4" localSheetId="0" hidden="1">#REF!</definedName>
    <definedName name="TRNR_50f6de2335614affa4e15218199f690a_231_4" localSheetId="15" hidden="1">#REF!</definedName>
    <definedName name="TRNR_50f6de2335614affa4e15218199f690a_231_4" localSheetId="16" hidden="1">#REF!</definedName>
    <definedName name="TRNR_50f6de2335614affa4e15218199f690a_231_4" localSheetId="1" hidden="1">#REF!</definedName>
    <definedName name="TRNR_50f6de2335614affa4e15218199f690a_231_4" localSheetId="2" hidden="1">#REF!</definedName>
    <definedName name="TRNR_50f6de2335614affa4e15218199f690a_231_4" localSheetId="3" hidden="1">#REF!</definedName>
    <definedName name="TRNR_50f6de2335614affa4e15218199f690a_231_4" localSheetId="4" hidden="1">#REF!</definedName>
    <definedName name="TRNR_50f6de2335614affa4e15218199f690a_231_4" localSheetId="5" hidden="1">#REF!</definedName>
    <definedName name="TRNR_50f6de2335614affa4e15218199f690a_231_4" hidden="1">#REF!</definedName>
    <definedName name="TRNR_6db7a8675eb64e17971788c29c5d2874_19_4" localSheetId="0" hidden="1">#REF!</definedName>
    <definedName name="TRNR_6db7a8675eb64e17971788c29c5d2874_19_4" localSheetId="15" hidden="1">#REF!</definedName>
    <definedName name="TRNR_6db7a8675eb64e17971788c29c5d2874_19_4" localSheetId="16" hidden="1">#REF!</definedName>
    <definedName name="TRNR_6db7a8675eb64e17971788c29c5d2874_19_4" localSheetId="1" hidden="1">#REF!</definedName>
    <definedName name="TRNR_6db7a8675eb64e17971788c29c5d2874_19_4" localSheetId="2" hidden="1">#REF!</definedName>
    <definedName name="TRNR_6db7a8675eb64e17971788c29c5d2874_19_4" localSheetId="3" hidden="1">#REF!</definedName>
    <definedName name="TRNR_6db7a8675eb64e17971788c29c5d2874_19_4" localSheetId="4" hidden="1">#REF!</definedName>
    <definedName name="TRNR_6db7a8675eb64e17971788c29c5d2874_19_4" hidden="1">#REF!</definedName>
    <definedName name="TRNR_72be9aace5c94b1faf6ab39056e6e772_11_12" localSheetId="0" hidden="1">#REF!</definedName>
    <definedName name="TRNR_72be9aace5c94b1faf6ab39056e6e772_11_12" localSheetId="15" hidden="1">#REF!</definedName>
    <definedName name="TRNR_72be9aace5c94b1faf6ab39056e6e772_11_12" localSheetId="16" hidden="1">#REF!</definedName>
    <definedName name="TRNR_72be9aace5c94b1faf6ab39056e6e772_11_12" localSheetId="1" hidden="1">#REF!</definedName>
    <definedName name="TRNR_72be9aace5c94b1faf6ab39056e6e772_11_12" localSheetId="2" hidden="1">#REF!</definedName>
    <definedName name="TRNR_72be9aace5c94b1faf6ab39056e6e772_11_12" localSheetId="3" hidden="1">#REF!</definedName>
    <definedName name="TRNR_72be9aace5c94b1faf6ab39056e6e772_11_12" localSheetId="4" hidden="1">#REF!</definedName>
    <definedName name="TRNR_72be9aace5c94b1faf6ab39056e6e772_11_12" localSheetId="5" hidden="1">#REF!</definedName>
    <definedName name="TRNR_72be9aace5c94b1faf6ab39056e6e772_11_12" hidden="1">#REF!</definedName>
    <definedName name="TRNR_7f0d8f22b4b94206b52815864a2dfc5d_181_7" localSheetId="0" hidden="1">#REF!</definedName>
    <definedName name="TRNR_7f0d8f22b4b94206b52815864a2dfc5d_181_7" localSheetId="15" hidden="1">#REF!</definedName>
    <definedName name="TRNR_7f0d8f22b4b94206b52815864a2dfc5d_181_7" localSheetId="16" hidden="1">#REF!</definedName>
    <definedName name="TRNR_7f0d8f22b4b94206b52815864a2dfc5d_181_7" localSheetId="1" hidden="1">#REF!</definedName>
    <definedName name="TRNR_7f0d8f22b4b94206b52815864a2dfc5d_181_7" localSheetId="2" hidden="1">#REF!</definedName>
    <definedName name="TRNR_7f0d8f22b4b94206b52815864a2dfc5d_181_7" localSheetId="3" hidden="1">#REF!</definedName>
    <definedName name="TRNR_7f0d8f22b4b94206b52815864a2dfc5d_181_7" localSheetId="4" hidden="1">#REF!</definedName>
    <definedName name="TRNR_7f0d8f22b4b94206b52815864a2dfc5d_181_7" localSheetId="5" hidden="1">#REF!</definedName>
    <definedName name="TRNR_7f0d8f22b4b94206b52815864a2dfc5d_181_7" hidden="1">#REF!</definedName>
    <definedName name="TRNR_82eed796c1e548b4ac51f8775df6fb50_698_9" localSheetId="0" hidden="1">#REF!</definedName>
    <definedName name="TRNR_82eed796c1e548b4ac51f8775df6fb50_698_9" localSheetId="15" hidden="1">#REF!</definedName>
    <definedName name="TRNR_82eed796c1e548b4ac51f8775df6fb50_698_9" localSheetId="16" hidden="1">#REF!</definedName>
    <definedName name="TRNR_82eed796c1e548b4ac51f8775df6fb50_698_9" localSheetId="1" hidden="1">#REF!</definedName>
    <definedName name="TRNR_82eed796c1e548b4ac51f8775df6fb50_698_9" localSheetId="2" hidden="1">#REF!</definedName>
    <definedName name="TRNR_82eed796c1e548b4ac51f8775df6fb50_698_9" localSheetId="3" hidden="1">#REF!</definedName>
    <definedName name="TRNR_82eed796c1e548b4ac51f8775df6fb50_698_9" localSheetId="4" hidden="1">#REF!</definedName>
    <definedName name="TRNR_82eed796c1e548b4ac51f8775df6fb50_698_9" localSheetId="5" hidden="1">#REF!</definedName>
    <definedName name="TRNR_82eed796c1e548b4ac51f8775df6fb50_698_9" hidden="1">#REF!</definedName>
    <definedName name="TRNR_86fbf8c6f2794b2183401a72fc599ea9_461_3" localSheetId="0" hidden="1">#REF!</definedName>
    <definedName name="TRNR_86fbf8c6f2794b2183401a72fc599ea9_461_3" localSheetId="15" hidden="1">#REF!</definedName>
    <definedName name="TRNR_86fbf8c6f2794b2183401a72fc599ea9_461_3" localSheetId="16" hidden="1">#REF!</definedName>
    <definedName name="TRNR_86fbf8c6f2794b2183401a72fc599ea9_461_3" localSheetId="1" hidden="1">#REF!</definedName>
    <definedName name="TRNR_86fbf8c6f2794b2183401a72fc599ea9_461_3" localSheetId="2" hidden="1">#REF!</definedName>
    <definedName name="TRNR_86fbf8c6f2794b2183401a72fc599ea9_461_3" localSheetId="3" hidden="1">#REF!</definedName>
    <definedName name="TRNR_86fbf8c6f2794b2183401a72fc599ea9_461_3" localSheetId="4" hidden="1">#REF!</definedName>
    <definedName name="TRNR_86fbf8c6f2794b2183401a72fc599ea9_461_3" localSheetId="5" hidden="1">#REF!</definedName>
    <definedName name="TRNR_86fbf8c6f2794b2183401a72fc599ea9_461_3" hidden="1">#REF!</definedName>
    <definedName name="TRNR_88068add537e432ba15b3e3a25c5411b_59_1" localSheetId="3" hidden="1">#REF!</definedName>
    <definedName name="TRNR_88068add537e432ba15b3e3a25c5411b_59_1" hidden="1">#REF!</definedName>
    <definedName name="TRNR_8acb1cb9ec3a445684f9d904f744ff92_181_7" localSheetId="0" hidden="1">#REF!</definedName>
    <definedName name="TRNR_8acb1cb9ec3a445684f9d904f744ff92_181_7" localSheetId="15" hidden="1">#REF!</definedName>
    <definedName name="TRNR_8acb1cb9ec3a445684f9d904f744ff92_181_7" localSheetId="16" hidden="1">#REF!</definedName>
    <definedName name="TRNR_8acb1cb9ec3a445684f9d904f744ff92_181_7" localSheetId="1" hidden="1">#REF!</definedName>
    <definedName name="TRNR_8acb1cb9ec3a445684f9d904f744ff92_181_7" localSheetId="2" hidden="1">#REF!</definedName>
    <definedName name="TRNR_8acb1cb9ec3a445684f9d904f744ff92_181_7" localSheetId="3" hidden="1">#REF!</definedName>
    <definedName name="TRNR_8acb1cb9ec3a445684f9d904f744ff92_181_7" localSheetId="4" hidden="1">#REF!</definedName>
    <definedName name="TRNR_8acb1cb9ec3a445684f9d904f744ff92_181_7" localSheetId="5" hidden="1">#REF!</definedName>
    <definedName name="TRNR_8acb1cb9ec3a445684f9d904f744ff92_181_7" hidden="1">#REF!</definedName>
    <definedName name="TRNR_8bed836488814a71a7eeb86c88048763_47_2" localSheetId="15" hidden="1">#REF!</definedName>
    <definedName name="TRNR_8bed836488814a71a7eeb86c88048763_47_2" localSheetId="16" hidden="1">#REF!</definedName>
    <definedName name="TRNR_8bed836488814a71a7eeb86c88048763_47_2" localSheetId="3" hidden="1">#REF!</definedName>
    <definedName name="TRNR_8bed836488814a71a7eeb86c88048763_47_2" hidden="1">#REF!</definedName>
    <definedName name="TRNR_8aabc678747c4885bcbb7a863b6c01d2_500_1" localSheetId="0" hidden="1">#REF!</definedName>
    <definedName name="TRNR_8aabc678747c4885bcbb7a863b6c01d2_500_1" localSheetId="15" hidden="1">#REF!</definedName>
    <definedName name="TRNR_8aabc678747c4885bcbb7a863b6c01d2_500_1" localSheetId="16" hidden="1">#REF!</definedName>
    <definedName name="TRNR_8aabc678747c4885bcbb7a863b6c01d2_500_1" localSheetId="1" hidden="1">#REF!</definedName>
    <definedName name="TRNR_8aabc678747c4885bcbb7a863b6c01d2_500_1" localSheetId="2" hidden="1">#REF!</definedName>
    <definedName name="TRNR_8aabc678747c4885bcbb7a863b6c01d2_500_1" localSheetId="3" hidden="1">#REF!</definedName>
    <definedName name="TRNR_8aabc678747c4885bcbb7a863b6c01d2_500_1" localSheetId="4" hidden="1">#REF!</definedName>
    <definedName name="TRNR_8aabc678747c4885bcbb7a863b6c01d2_500_1" localSheetId="5" hidden="1">#REF!</definedName>
    <definedName name="TRNR_8aabc678747c4885bcbb7a863b6c01d2_500_1" hidden="1">#REF!</definedName>
    <definedName name="TRNR_a415b151862e46529b9f682787e276fd_27_12" localSheetId="0" hidden="1">#REF!</definedName>
    <definedName name="TRNR_a415b151862e46529b9f682787e276fd_27_12" localSheetId="1" hidden="1">#REF!</definedName>
    <definedName name="TRNR_a415b151862e46529b9f682787e276fd_27_12" localSheetId="2" hidden="1">#REF!</definedName>
    <definedName name="TRNR_a415b151862e46529b9f682787e276fd_27_12" localSheetId="3" hidden="1">#REF!</definedName>
    <definedName name="TRNR_a415b151862e46529b9f682787e276fd_27_12" localSheetId="4" hidden="1">#REF!</definedName>
    <definedName name="TRNR_a415b151862e46529b9f682787e276fd_27_12" localSheetId="5" hidden="1">#REF!</definedName>
    <definedName name="TRNR_a415b151862e46529b9f682787e276fd_27_12" hidden="1">#REF!</definedName>
    <definedName name="TRNR_a43e87d7bf1e47f498ae2e19291dbe93_1_7" localSheetId="0" hidden="1">#REF!</definedName>
    <definedName name="TRNR_a43e87d7bf1e47f498ae2e19291dbe93_1_7" localSheetId="15" hidden="1">#REF!</definedName>
    <definedName name="TRNR_a43e87d7bf1e47f498ae2e19291dbe93_1_7" localSheetId="16" hidden="1">#REF!</definedName>
    <definedName name="TRNR_a43e87d7bf1e47f498ae2e19291dbe93_1_7" localSheetId="1" hidden="1">#REF!</definedName>
    <definedName name="TRNR_a43e87d7bf1e47f498ae2e19291dbe93_1_7" localSheetId="2" hidden="1">#REF!</definedName>
    <definedName name="TRNR_a43e87d7bf1e47f498ae2e19291dbe93_1_7" localSheetId="3" hidden="1">#REF!</definedName>
    <definedName name="TRNR_a43e87d7bf1e47f498ae2e19291dbe93_1_7" localSheetId="4" hidden="1">#REF!</definedName>
    <definedName name="TRNR_a43e87d7bf1e47f498ae2e19291dbe93_1_7" localSheetId="5" hidden="1">#REF!</definedName>
    <definedName name="TRNR_a43e87d7bf1e47f498ae2e19291dbe93_1_7" hidden="1">#REF!</definedName>
    <definedName name="TRNR_a56eb01db1fd40ef829d834fedca96e7_61_7" hidden="1">#REF!</definedName>
    <definedName name="TRNR_ae4495efb95e4c619d6ea63908bc8df9_23_4" localSheetId="0" hidden="1">#REF!</definedName>
    <definedName name="TRNR_ae4495efb95e4c619d6ea63908bc8df9_23_4" localSheetId="15" hidden="1">#REF!</definedName>
    <definedName name="TRNR_ae4495efb95e4c619d6ea63908bc8df9_23_4" localSheetId="16" hidden="1">#REF!</definedName>
    <definedName name="TRNR_ae4495efb95e4c619d6ea63908bc8df9_23_4" localSheetId="1" hidden="1">#REF!</definedName>
    <definedName name="TRNR_ae4495efb95e4c619d6ea63908bc8df9_23_4" localSheetId="2" hidden="1">#REF!</definedName>
    <definedName name="TRNR_ae4495efb95e4c619d6ea63908bc8df9_23_4" localSheetId="3" hidden="1">#REF!</definedName>
    <definedName name="TRNR_ae4495efb95e4c619d6ea63908bc8df9_23_4" localSheetId="4" hidden="1">#REF!</definedName>
    <definedName name="TRNR_ae4495efb95e4c619d6ea63908bc8df9_23_4" localSheetId="5" hidden="1">#REF!</definedName>
    <definedName name="TRNR_ae4495efb95e4c619d6ea63908bc8df9_23_4" hidden="1">#REF!</definedName>
    <definedName name="TRNR_b2fa4f165659472e8227c811136a003f_19_4" localSheetId="0" hidden="1">#REF!</definedName>
    <definedName name="TRNR_b2fa4f165659472e8227c811136a003f_19_4" localSheetId="15" hidden="1">#REF!</definedName>
    <definedName name="TRNR_b2fa4f165659472e8227c811136a003f_19_4" localSheetId="16" hidden="1">#REF!</definedName>
    <definedName name="TRNR_b2fa4f165659472e8227c811136a003f_19_4" localSheetId="1" hidden="1">#REF!</definedName>
    <definedName name="TRNR_b2fa4f165659472e8227c811136a003f_19_4" localSheetId="2" hidden="1">#REF!</definedName>
    <definedName name="TRNR_b2fa4f165659472e8227c811136a003f_19_4" localSheetId="3" hidden="1">#REF!</definedName>
    <definedName name="TRNR_b2fa4f165659472e8227c811136a003f_19_4" localSheetId="4" hidden="1">#REF!</definedName>
    <definedName name="TRNR_b2fa4f165659472e8227c811136a003f_19_4" localSheetId="5" hidden="1">#REF!</definedName>
    <definedName name="TRNR_b2fa4f165659472e8227c811136a003f_19_4" hidden="1">#REF!</definedName>
    <definedName name="TRNR_b703cd4ea439475e924ec7142a2054a0_83_2" localSheetId="0" hidden="1">#REF!</definedName>
    <definedName name="TRNR_b703cd4ea439475e924ec7142a2054a0_83_2" localSheetId="15" hidden="1">#REF!</definedName>
    <definedName name="TRNR_b703cd4ea439475e924ec7142a2054a0_83_2" localSheetId="16" hidden="1">#REF!</definedName>
    <definedName name="TRNR_b703cd4ea439475e924ec7142a2054a0_83_2" localSheetId="1" hidden="1">#REF!</definedName>
    <definedName name="TRNR_b703cd4ea439475e924ec7142a2054a0_83_2" localSheetId="2" hidden="1">#REF!</definedName>
    <definedName name="TRNR_b703cd4ea439475e924ec7142a2054a0_83_2" localSheetId="3" hidden="1">#REF!</definedName>
    <definedName name="TRNR_b703cd4ea439475e924ec7142a2054a0_83_2" localSheetId="4" hidden="1">#REF!</definedName>
    <definedName name="TRNR_b703cd4ea439475e924ec7142a2054a0_83_2" hidden="1">#REF!</definedName>
    <definedName name="TRNR_be14afef46d84dde8d3e64f52ef2527a_54_6" localSheetId="0" hidden="1">#REF!</definedName>
    <definedName name="TRNR_be14afef46d84dde8d3e64f52ef2527a_54_6" localSheetId="15" hidden="1">#REF!</definedName>
    <definedName name="TRNR_be14afef46d84dde8d3e64f52ef2527a_54_6" localSheetId="16" hidden="1">#REF!</definedName>
    <definedName name="TRNR_be14afef46d84dde8d3e64f52ef2527a_54_6" localSheetId="1" hidden="1">#REF!</definedName>
    <definedName name="TRNR_be14afef46d84dde8d3e64f52ef2527a_54_6" localSheetId="2" hidden="1">#REF!</definedName>
    <definedName name="TRNR_be14afef46d84dde8d3e64f52ef2527a_54_6" localSheetId="3" hidden="1">#REF!</definedName>
    <definedName name="TRNR_be14afef46d84dde8d3e64f52ef2527a_54_6" localSheetId="4" hidden="1">#REF!</definedName>
    <definedName name="TRNR_be14afef46d84dde8d3e64f52ef2527a_54_6" hidden="1">#REF!</definedName>
    <definedName name="TRNR_cf635f2c7666405da95a877dae31cf1d_18_7" localSheetId="0" hidden="1">#REF!</definedName>
    <definedName name="TRNR_cf635f2c7666405da95a877dae31cf1d_18_7" localSheetId="15" hidden="1">#REF!</definedName>
    <definedName name="TRNR_cf635f2c7666405da95a877dae31cf1d_18_7" localSheetId="16" hidden="1">#REF!</definedName>
    <definedName name="TRNR_cf635f2c7666405da95a877dae31cf1d_18_7" localSheetId="1" hidden="1">#REF!</definedName>
    <definedName name="TRNR_cf635f2c7666405da95a877dae31cf1d_18_7" localSheetId="2" hidden="1">#REF!</definedName>
    <definedName name="TRNR_cf635f2c7666405da95a877dae31cf1d_18_7" localSheetId="3" hidden="1">#REF!</definedName>
    <definedName name="TRNR_cf635f2c7666405da95a877dae31cf1d_18_7" localSheetId="4" hidden="1">#REF!</definedName>
    <definedName name="TRNR_cf635f2c7666405da95a877dae31cf1d_18_7" localSheetId="5" hidden="1">#REF!</definedName>
    <definedName name="TRNR_cf635f2c7666405da95a877dae31cf1d_18_7" hidden="1">#REF!</definedName>
    <definedName name="TRNR_d12087e318a34cd2b51c726702f08268_125_8" localSheetId="0" hidden="1">#REF!</definedName>
    <definedName name="TRNR_d12087e318a34cd2b51c726702f08268_125_8" localSheetId="15" hidden="1">#REF!</definedName>
    <definedName name="TRNR_d12087e318a34cd2b51c726702f08268_125_8" localSheetId="16" hidden="1">#REF!</definedName>
    <definedName name="TRNR_d12087e318a34cd2b51c726702f08268_125_8" localSheetId="1" hidden="1">#REF!</definedName>
    <definedName name="TRNR_d12087e318a34cd2b51c726702f08268_125_8" localSheetId="2" hidden="1">#REF!</definedName>
    <definedName name="TRNR_d12087e318a34cd2b51c726702f08268_125_8" localSheetId="3" hidden="1">#REF!</definedName>
    <definedName name="TRNR_d12087e318a34cd2b51c726702f08268_125_8" localSheetId="4" hidden="1">#REF!</definedName>
    <definedName name="TRNR_d12087e318a34cd2b51c726702f08268_125_8" hidden="1">#REF!</definedName>
    <definedName name="TRNR_d1f98c0e6266447cb3b3184ff24648da_47_2" localSheetId="0" hidden="1">#REF!</definedName>
    <definedName name="TRNR_d1f98c0e6266447cb3b3184ff24648da_47_2" localSheetId="15" hidden="1">#REF!</definedName>
    <definedName name="TRNR_d1f98c0e6266447cb3b3184ff24648da_47_2" localSheetId="16" hidden="1">#REF!</definedName>
    <definedName name="TRNR_d1f98c0e6266447cb3b3184ff24648da_47_2" localSheetId="1" hidden="1">#REF!</definedName>
    <definedName name="TRNR_d1f98c0e6266447cb3b3184ff24648da_47_2" localSheetId="2" hidden="1">#REF!</definedName>
    <definedName name="TRNR_d1f98c0e6266447cb3b3184ff24648da_47_2" localSheetId="3" hidden="1">#REF!</definedName>
    <definedName name="TRNR_d1f98c0e6266447cb3b3184ff24648da_47_2" localSheetId="4" hidden="1">#REF!</definedName>
    <definedName name="TRNR_d1f98c0e6266447cb3b3184ff24648da_47_2" localSheetId="5" hidden="1">#REF!</definedName>
    <definedName name="TRNR_d1f98c0e6266447cb3b3184ff24648da_47_2" hidden="1">#REF!</definedName>
    <definedName name="TRNR_ea59a49240cc45488ae7865909d64406_26_12" localSheetId="0" hidden="1">#REF!</definedName>
    <definedName name="TRNR_ea59a49240cc45488ae7865909d64406_26_12" localSheetId="15" hidden="1">#REF!</definedName>
    <definedName name="TRNR_ea59a49240cc45488ae7865909d64406_26_12" localSheetId="16" hidden="1">#REF!</definedName>
    <definedName name="TRNR_ea59a49240cc45488ae7865909d64406_26_12" localSheetId="1" hidden="1">#REF!</definedName>
    <definedName name="TRNR_ea59a49240cc45488ae7865909d64406_26_12" localSheetId="2" hidden="1">#REF!</definedName>
    <definedName name="TRNR_ea59a49240cc45488ae7865909d64406_26_12" localSheetId="3" hidden="1">#REF!</definedName>
    <definedName name="TRNR_ea59a49240cc45488ae7865909d64406_26_12" localSheetId="4" hidden="1">#REF!</definedName>
    <definedName name="TRNR_ea59a49240cc45488ae7865909d64406_26_12" localSheetId="5" hidden="1">#REF!</definedName>
    <definedName name="TRNR_ea59a49240cc45488ae7865909d64406_26_12" hidden="1">#REF!</definedName>
    <definedName name="TRNR_f159c085215a4c7b8287935801fb5fa0_57_2" localSheetId="0" hidden="1">#REF!</definedName>
    <definedName name="TRNR_f159c085215a4c7b8287935801fb5fa0_57_2" localSheetId="15" hidden="1">#REF!</definedName>
    <definedName name="TRNR_f159c085215a4c7b8287935801fb5fa0_57_2" localSheetId="16" hidden="1">#REF!</definedName>
    <definedName name="TRNR_f159c085215a4c7b8287935801fb5fa0_57_2" localSheetId="1" hidden="1">#REF!</definedName>
    <definedName name="TRNR_f159c085215a4c7b8287935801fb5fa0_57_2" localSheetId="2" hidden="1">#REF!</definedName>
    <definedName name="TRNR_f159c085215a4c7b8287935801fb5fa0_57_2" localSheetId="3" hidden="1">#REF!</definedName>
    <definedName name="TRNR_f159c085215a4c7b8287935801fb5fa0_57_2" localSheetId="4" hidden="1">#REF!</definedName>
    <definedName name="TRNR_f159c085215a4c7b8287935801fb5fa0_57_2" localSheetId="5" hidden="1">#REF!</definedName>
    <definedName name="TRNR_f159c085215a4c7b8287935801fb5fa0_57_2" hidden="1">#REF!</definedName>
    <definedName name="TRNR_f37bbadde4784dfd85be85308fc20ea1_341_5" localSheetId="0" hidden="1">#REF!</definedName>
    <definedName name="TRNR_f37bbadde4784dfd85be85308fc20ea1_341_5" localSheetId="15" hidden="1">#REF!</definedName>
    <definedName name="TRNR_f37bbadde4784dfd85be85308fc20ea1_341_5" localSheetId="16" hidden="1">#REF!</definedName>
    <definedName name="TRNR_f37bbadde4784dfd85be85308fc20ea1_341_5" localSheetId="1" hidden="1">#REF!</definedName>
    <definedName name="TRNR_f37bbadde4784dfd85be85308fc20ea1_341_5" localSheetId="2" hidden="1">#REF!</definedName>
    <definedName name="TRNR_f37bbadde4784dfd85be85308fc20ea1_341_5" localSheetId="3" hidden="1">#REF!</definedName>
    <definedName name="TRNR_f37bbadde4784dfd85be85308fc20ea1_341_5" localSheetId="4" hidden="1">#REF!</definedName>
    <definedName name="TRNR_f37bbadde4784dfd85be85308fc20ea1_341_5" hidden="1">#REF!</definedName>
    <definedName name="TRNR_f38479ff400e41f7a3603c3ba48479ba_262_4" localSheetId="0" hidden="1">#REF!</definedName>
    <definedName name="TRNR_f38479ff400e41f7a3603c3ba48479ba_262_4" localSheetId="15" hidden="1">#REF!</definedName>
    <definedName name="TRNR_f38479ff400e41f7a3603c3ba48479ba_262_4" localSheetId="16" hidden="1">#REF!</definedName>
    <definedName name="TRNR_f38479ff400e41f7a3603c3ba48479ba_262_4" localSheetId="1" hidden="1">#REF!</definedName>
    <definedName name="TRNR_f38479ff400e41f7a3603c3ba48479ba_262_4" localSheetId="2" hidden="1">#REF!</definedName>
    <definedName name="TRNR_f38479ff400e41f7a3603c3ba48479ba_262_4" localSheetId="3" hidden="1">#REF!</definedName>
    <definedName name="TRNR_f38479ff400e41f7a3603c3ba48479ba_262_4" localSheetId="4" hidden="1">#REF!</definedName>
    <definedName name="TRNR_f38479ff400e41f7a3603c3ba48479ba_262_4" localSheetId="5" hidden="1">#REF!</definedName>
    <definedName name="TRNR_f38479ff400e41f7a3603c3ba48479ba_262_4" hidden="1">#REF!</definedName>
    <definedName name="TRNR_f53833009be54e9287769479d4247c08_74_4" localSheetId="0" hidden="1">#REF!</definedName>
    <definedName name="TRNR_f53833009be54e9287769479d4247c08_74_4" localSheetId="15" hidden="1">#REF!</definedName>
    <definedName name="TRNR_f53833009be54e9287769479d4247c08_74_4" localSheetId="16" hidden="1">#REF!</definedName>
    <definedName name="TRNR_f53833009be54e9287769479d4247c08_74_4" localSheetId="1" hidden="1">#REF!</definedName>
    <definedName name="TRNR_f53833009be54e9287769479d4247c08_74_4" localSheetId="2" hidden="1">#REF!</definedName>
    <definedName name="TRNR_f53833009be54e9287769479d4247c08_74_4" localSheetId="3" hidden="1">#REF!</definedName>
    <definedName name="TRNR_f53833009be54e9287769479d4247c08_74_4" localSheetId="4" hidden="1">#REF!</definedName>
    <definedName name="TRNR_f53833009be54e9287769479d4247c08_74_4" localSheetId="5" hidden="1">#REF!</definedName>
    <definedName name="TRNR_f53833009be54e9287769479d4247c08_74_4" hidden="1">#REF!</definedName>
    <definedName name="TRNR_fe0735849dc64616b9bf7fc61152416b_23_2" localSheetId="0" hidden="1">#REF!</definedName>
    <definedName name="TRNR_fe0735849dc64616b9bf7fc61152416b_23_2" localSheetId="15" hidden="1">#REF!</definedName>
    <definedName name="TRNR_fe0735849dc64616b9bf7fc61152416b_23_2" localSheetId="16" hidden="1">#REF!</definedName>
    <definedName name="TRNR_fe0735849dc64616b9bf7fc61152416b_23_2" localSheetId="1" hidden="1">#REF!</definedName>
    <definedName name="TRNR_fe0735849dc64616b9bf7fc61152416b_23_2" localSheetId="2" hidden="1">#REF!</definedName>
    <definedName name="TRNR_fe0735849dc64616b9bf7fc61152416b_23_2" localSheetId="3" hidden="1">#REF!</definedName>
    <definedName name="TRNR_fe0735849dc64616b9bf7fc61152416b_23_2" localSheetId="4" hidden="1">#REF!</definedName>
    <definedName name="TRNR_fe0735849dc64616b9bf7fc61152416b_23_2" localSheetId="5" hidden="1">#REF!</definedName>
    <definedName name="TRNR_fe0735849dc64616b9bf7fc61152416b_23_2" hidden="1">#REF!</definedName>
    <definedName name="TRNR_fec1c29abf5543848d0f7e6fcf7e7ec6_11_12" localSheetId="0" hidden="1">#REF!</definedName>
    <definedName name="TRNR_fec1c29abf5543848d0f7e6fcf7e7ec6_11_12" localSheetId="15" hidden="1">#REF!</definedName>
    <definedName name="TRNR_fec1c29abf5543848d0f7e6fcf7e7ec6_11_12" localSheetId="16" hidden="1">#REF!</definedName>
    <definedName name="TRNR_fec1c29abf5543848d0f7e6fcf7e7ec6_11_12" localSheetId="1" hidden="1">#REF!</definedName>
    <definedName name="TRNR_fec1c29abf5543848d0f7e6fcf7e7ec6_11_12" localSheetId="2" hidden="1">#REF!</definedName>
    <definedName name="TRNR_fec1c29abf5543848d0f7e6fcf7e7ec6_11_12" localSheetId="3" hidden="1">#REF!</definedName>
    <definedName name="TRNR_fec1c29abf5543848d0f7e6fcf7e7ec6_11_12" localSheetId="4" hidden="1">#REF!</definedName>
    <definedName name="TRNR_fec1c29abf5543848d0f7e6fcf7e7ec6_11_12" localSheetId="5" hidden="1">#REF!</definedName>
    <definedName name="TRNR_fec1c29abf5543848d0f7e6fcf7e7ec6_11_12" hidden="1">#REF!</definedName>
    <definedName name="TRNR_aaf8bf5f6b2044239ec72fa69e21c1de_3_7" localSheetId="0" hidden="1">#REF!</definedName>
    <definedName name="TRNR_aaf8bf5f6b2044239ec72fa69e21c1de_3_7" localSheetId="15" hidden="1">#REF!</definedName>
    <definedName name="TRNR_aaf8bf5f6b2044239ec72fa69e21c1de_3_7" localSheetId="16" hidden="1">#REF!</definedName>
    <definedName name="TRNR_aaf8bf5f6b2044239ec72fa69e21c1de_3_7" localSheetId="1" hidden="1">#REF!</definedName>
    <definedName name="TRNR_aaf8bf5f6b2044239ec72fa69e21c1de_3_7" localSheetId="2" hidden="1">#REF!</definedName>
    <definedName name="TRNR_aaf8bf5f6b2044239ec72fa69e21c1de_3_7" localSheetId="3" hidden="1">#REF!</definedName>
    <definedName name="TRNR_aaf8bf5f6b2044239ec72fa69e21c1de_3_7" localSheetId="4" hidden="1">#REF!</definedName>
    <definedName name="TRNR_aaf8bf5f6b2044239ec72fa69e21c1de_3_7" localSheetId="5" hidden="1">#REF!</definedName>
    <definedName name="TRNR_aaf8bf5f6b2044239ec72fa69e21c1de_3_7" hidden="1">#REF!</definedName>
    <definedName name="wrn.BOP_MIDTERM." localSheetId="0" hidden="1">{"BOP_TAB",#N/A,FALSE,"N";"MIDTERM_TAB",#N/A,FALSE,"O"}</definedName>
    <definedName name="wrn.BOP_MIDTERM." localSheetId="15" hidden="1">{"BOP_TAB",#N/A,FALSE,"N";"MIDTERM_TAB",#N/A,FALSE,"O"}</definedName>
    <definedName name="wrn.BOP_MIDTERM." localSheetId="16" hidden="1">{"BOP_TAB",#N/A,FALSE,"N";"MIDTERM_TAB",#N/A,FALSE,"O"}</definedName>
    <definedName name="wrn.BOP_MIDTERM." localSheetId="1" hidden="1">{"BOP_TAB",#N/A,FALSE,"N";"MIDTERM_TAB",#N/A,FALSE,"O"}</definedName>
    <definedName name="wrn.BOP_MIDTERM." localSheetId="2" hidden="1">{"BOP_TAB",#N/A,FALSE,"N";"MIDTERM_TAB",#N/A,FALSE,"O"}</definedName>
    <definedName name="wrn.BOP_MIDTERM." localSheetId="3" hidden="1">{"BOP_TAB",#N/A,FALSE,"N";"MIDTERM_TAB",#N/A,FALSE,"O"}</definedName>
    <definedName name="wrn.BOP_MIDTERM." localSheetId="4" hidden="1">{"BOP_TAB",#N/A,FALSE,"N";"MIDTERM_TAB",#N/A,FALSE,"O"}</definedName>
    <definedName name="wrn.BOP_MIDTERM." localSheetId="5" hidden="1">{"BOP_TAB",#N/A,FALSE,"N";"MIDTERM_TAB",#N/A,FALSE,"O"}</definedName>
    <definedName name="wrn.BOP_MIDTERM." hidden="1">{"BOP_TAB",#N/A,FALSE,"N";"MIDTERM_TAB",#N/A,FALSE,"O"}</definedName>
    <definedName name="wrn.Input._.and._.output._.tables." localSheetId="0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5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6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4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5" hidden="1">{#N/A,#N/A,FALSE,"SimInp1";#N/A,#N/A,FALSE,"SimInp2";#N/A,#N/A,FALSE,"SimOut1";#N/A,#N/A,FALSE,"SimOut2";#N/A,#N/A,FALSE,"SimOut3";#N/A,#N/A,FALSE,"SimOut4";#N/A,#N/A,FALSE,"SimOut5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MAIN." localSheetId="0" hidden="1">{#N/A,#N/A,FALSE,"CB";#N/A,#N/A,FALSE,"CMB";#N/A,#N/A,FALSE,"BSYS";#N/A,#N/A,FALSE,"NBFI";#N/A,#N/A,FALSE,"FSYS"}</definedName>
    <definedName name="wrn.MAIN." localSheetId="15" hidden="1">{#N/A,#N/A,FALSE,"CB";#N/A,#N/A,FALSE,"CMB";#N/A,#N/A,FALSE,"BSYS";#N/A,#N/A,FALSE,"NBFI";#N/A,#N/A,FALSE,"FSYS"}</definedName>
    <definedName name="wrn.MAIN." localSheetId="16" hidden="1">{#N/A,#N/A,FALSE,"CB";#N/A,#N/A,FALSE,"CMB";#N/A,#N/A,FALSE,"BSYS";#N/A,#N/A,FALSE,"NBFI";#N/A,#N/A,FALSE,"FSYS"}</definedName>
    <definedName name="wrn.MAIN." localSheetId="1" hidden="1">{#N/A,#N/A,FALSE,"CB";#N/A,#N/A,FALSE,"CMB";#N/A,#N/A,FALSE,"BSYS";#N/A,#N/A,FALSE,"NBFI";#N/A,#N/A,FALSE,"FSYS"}</definedName>
    <definedName name="wrn.MAIN." localSheetId="2" hidden="1">{#N/A,#N/A,FALSE,"CB";#N/A,#N/A,FALSE,"CMB";#N/A,#N/A,FALSE,"BSYS";#N/A,#N/A,FALSE,"NBFI";#N/A,#N/A,FALSE,"FSYS"}</definedName>
    <definedName name="wrn.MAIN." localSheetId="3" hidden="1">{#N/A,#N/A,FALSE,"CB";#N/A,#N/A,FALSE,"CMB";#N/A,#N/A,FALSE,"BSYS";#N/A,#N/A,FALSE,"NBFI";#N/A,#N/A,FALSE,"FSYS"}</definedName>
    <definedName name="wrn.MAIN." localSheetId="4" hidden="1">{#N/A,#N/A,FALSE,"CB";#N/A,#N/A,FALSE,"CMB";#N/A,#N/A,FALSE,"BSYS";#N/A,#N/A,FALSE,"NBFI";#N/A,#N/A,FALSE,"FSYS"}</definedName>
    <definedName name="wrn.MAIN." localSheetId="5" hidden="1">{#N/A,#N/A,FALSE,"CB";#N/A,#N/A,FALSE,"CMB";#N/A,#N/A,FALSE,"BSYS";#N/A,#N/A,FALSE,"NBFI";#N/A,#N/A,FALSE,"FSYS"}</definedName>
    <definedName name="wrn.MAIN." hidden="1">{#N/A,#N/A,FALSE,"CB";#N/A,#N/A,FALSE,"CMB";#N/A,#N/A,FALSE,"BSYS";#N/A,#N/A,FALSE,"NBFI";#N/A,#N/A,FALSE,"FSYS"}</definedName>
    <definedName name="wrn.MDABOP." localSheetId="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IT." localSheetId="0" hidden="1">{#N/A,#N/A,FALSE,"CB";#N/A,#N/A,FALSE,"CMB";#N/A,#N/A,FALSE,"NBFI"}</definedName>
    <definedName name="wrn.MIT." localSheetId="15" hidden="1">{#N/A,#N/A,FALSE,"CB";#N/A,#N/A,FALSE,"CMB";#N/A,#N/A,FALSE,"NBFI"}</definedName>
    <definedName name="wrn.MIT." localSheetId="16" hidden="1">{#N/A,#N/A,FALSE,"CB";#N/A,#N/A,FALSE,"CMB";#N/A,#N/A,FALSE,"NBFI"}</definedName>
    <definedName name="wrn.MIT." localSheetId="1" hidden="1">{#N/A,#N/A,FALSE,"CB";#N/A,#N/A,FALSE,"CMB";#N/A,#N/A,FALSE,"NBFI"}</definedName>
    <definedName name="wrn.MIT." localSheetId="2" hidden="1">{#N/A,#N/A,FALSE,"CB";#N/A,#N/A,FALSE,"CMB";#N/A,#N/A,FALSE,"NBFI"}</definedName>
    <definedName name="wrn.MIT." localSheetId="3" hidden="1">{#N/A,#N/A,FALSE,"CB";#N/A,#N/A,FALSE,"CMB";#N/A,#N/A,FALSE,"NBFI"}</definedName>
    <definedName name="wrn.MIT." localSheetId="4" hidden="1">{#N/A,#N/A,FALSE,"CB";#N/A,#N/A,FALSE,"CMB";#N/A,#N/A,FALSE,"NBFI"}</definedName>
    <definedName name="wrn.MIT." localSheetId="5" hidden="1">{#N/A,#N/A,FALSE,"CB";#N/A,#N/A,FALSE,"CMB";#N/A,#N/A,FALSE,"NBFI"}</definedName>
    <definedName name="wrn.MIT." hidden="1">{#N/A,#N/A,FALSE,"CB";#N/A,#N/A,FALSE,"CMB";#N/A,#N/A,FALSE,"NBFI"}</definedName>
    <definedName name="wrn.MONA." localSheetId="0" hidden="1">{"MONA",#N/A,FALSE,"S"}</definedName>
    <definedName name="wrn.MONA." localSheetId="15" hidden="1">{"MONA",#N/A,FALSE,"S"}</definedName>
    <definedName name="wrn.MONA." localSheetId="16" hidden="1">{"MONA",#N/A,FALSE,"S"}</definedName>
    <definedName name="wrn.MONA." localSheetId="1" hidden="1">{"MONA",#N/A,FALSE,"S"}</definedName>
    <definedName name="wrn.MONA." localSheetId="2" hidden="1">{"MONA",#N/A,FALSE,"S"}</definedName>
    <definedName name="wrn.MONA." localSheetId="3" hidden="1">{"MONA",#N/A,FALSE,"S"}</definedName>
    <definedName name="wrn.MONA." localSheetId="4" hidden="1">{"MONA",#N/A,FALSE,"S"}</definedName>
    <definedName name="wrn.MONA." localSheetId="5" hidden="1">{"MONA",#N/A,FALSE,"S"}</definedName>
    <definedName name="wrn.MONA." hidden="1">{"MONA",#N/A,FALSE,"S"}</definedName>
    <definedName name="wrn.Output._.tables." localSheetId="0" hidden="1">{#N/A,#N/A,FALSE,"I";#N/A,#N/A,FALSE,"J";#N/A,#N/A,FALSE,"K";#N/A,#N/A,FALSE,"L";#N/A,#N/A,FALSE,"M";#N/A,#N/A,FALSE,"N";#N/A,#N/A,FALSE,"O"}</definedName>
    <definedName name="wrn.Output._.tables." localSheetId="15" hidden="1">{#N/A,#N/A,FALSE,"I";#N/A,#N/A,FALSE,"J";#N/A,#N/A,FALSE,"K";#N/A,#N/A,FALSE,"L";#N/A,#N/A,FALSE,"M";#N/A,#N/A,FALSE,"N";#N/A,#N/A,FALSE,"O"}</definedName>
    <definedName name="wrn.Output._.tables." localSheetId="16" hidden="1">{#N/A,#N/A,FALSE,"I";#N/A,#N/A,FALSE,"J";#N/A,#N/A,FALSE,"K";#N/A,#N/A,FALSE,"L";#N/A,#N/A,FALSE,"M";#N/A,#N/A,FALSE,"N";#N/A,#N/A,FALSE,"O"}</definedName>
    <definedName name="wrn.Output._.tables." localSheetId="1" hidden="1">{#N/A,#N/A,FALSE,"I";#N/A,#N/A,FALSE,"J";#N/A,#N/A,FALSE,"K";#N/A,#N/A,FALSE,"L";#N/A,#N/A,FALSE,"M";#N/A,#N/A,FALSE,"N";#N/A,#N/A,FALSE,"O"}</definedName>
    <definedName name="wrn.Output._.tables." localSheetId="2" hidden="1">{#N/A,#N/A,FALSE,"I";#N/A,#N/A,FALSE,"J";#N/A,#N/A,FALSE,"K";#N/A,#N/A,FALSE,"L";#N/A,#N/A,FALSE,"M";#N/A,#N/A,FALSE,"N";#N/A,#N/A,FALSE,"O"}</definedName>
    <definedName name="wrn.Output._.tables." localSheetId="3" hidden="1">{#N/A,#N/A,FALSE,"I";#N/A,#N/A,FALSE,"J";#N/A,#N/A,FALSE,"K";#N/A,#N/A,FALSE,"L";#N/A,#N/A,FALSE,"M";#N/A,#N/A,FALSE,"N";#N/A,#N/A,FALSE,"O"}</definedName>
    <definedName name="wrn.Output._.tables." localSheetId="4" hidden="1">{#N/A,#N/A,FALSE,"I";#N/A,#N/A,FALSE,"J";#N/A,#N/A,FALSE,"K";#N/A,#N/A,FALSE,"L";#N/A,#N/A,FALSE,"M";#N/A,#N/A,FALSE,"N";#N/A,#N/A,FALSE,"O"}</definedName>
    <definedName name="wrn.Output._.tables." localSheetId="5" hidden="1">{#N/A,#N/A,FALSE,"I";#N/A,#N/A,FALSE,"J";#N/A,#N/A,FALSE,"K";#N/A,#N/A,FALSE,"L";#N/A,#N/A,FALSE,"M";#N/A,#N/A,FALSE,"N";#N/A,#N/A,FALSE,"O"}</definedName>
    <definedName name="wrn.Output._.tables." hidden="1">{#N/A,#N/A,FALSE,"I";#N/A,#N/A,FALSE,"J";#N/A,#N/A,FALSE,"K";#N/A,#N/A,FALSE,"L";#N/A,#N/A,FALSE,"M";#N/A,#N/A,FALSE,"N";#N/A,#N/A,FALSE,"O"}</definedName>
    <definedName name="wrn.Staff._.Report._.Tables." localSheetId="0" hidden="1">{#N/A,#N/A,FALSE,"SRFSYS";#N/A,#N/A,FALSE,"SRBSYS"}</definedName>
    <definedName name="wrn.Staff._.Report._.Tables." localSheetId="15" hidden="1">{#N/A,#N/A,FALSE,"SRFSYS";#N/A,#N/A,FALSE,"SRBSYS"}</definedName>
    <definedName name="wrn.Staff._.Report._.Tables." localSheetId="16" hidden="1">{#N/A,#N/A,FALSE,"SRFSYS";#N/A,#N/A,FALSE,"SRBSYS"}</definedName>
    <definedName name="wrn.Staff._.Report._.Tables." localSheetId="1" hidden="1">{#N/A,#N/A,FALSE,"SRFSYS";#N/A,#N/A,FALSE,"SRBSYS"}</definedName>
    <definedName name="wrn.Staff._.Report._.Tables." localSheetId="2" hidden="1">{#N/A,#N/A,FALSE,"SRFSYS";#N/A,#N/A,FALSE,"SRBSYS"}</definedName>
    <definedName name="wrn.Staff._.Report._.Tables." localSheetId="3" hidden="1">{#N/A,#N/A,FALSE,"SRFSYS";#N/A,#N/A,FALSE,"SRBSYS"}</definedName>
    <definedName name="wrn.Staff._.Report._.Tables." localSheetId="4" hidden="1">{#N/A,#N/A,FALSE,"SRFSYS";#N/A,#N/A,FALSE,"SRBSYS"}</definedName>
    <definedName name="wrn.Staff._.Report._.Tables." localSheetId="5" hidden="1">{#N/A,#N/A,FALSE,"SRFSYS";#N/A,#N/A,FALSE,"SRBSYS"}</definedName>
    <definedName name="wrn.Staff._.Report._.Tables." hidden="1">{#N/A,#N/A,FALSE,"SRFSYS";#N/A,#N/A,FALSE,"SRBSYS"}</definedName>
    <definedName name="wrn.WEO." localSheetId="0" hidden="1">{"WEO",#N/A,FALSE,"T"}</definedName>
    <definedName name="wrn.WEO." localSheetId="15" hidden="1">{"WEO",#N/A,FALSE,"T"}</definedName>
    <definedName name="wrn.WEO." localSheetId="16" hidden="1">{"WEO",#N/A,FALSE,"T"}</definedName>
    <definedName name="wrn.WEO." localSheetId="1" hidden="1">{"WEO",#N/A,FALSE,"T"}</definedName>
    <definedName name="wrn.WEO." localSheetId="2" hidden="1">{"WEO",#N/A,FALSE,"T"}</definedName>
    <definedName name="wrn.WEO." localSheetId="3" hidden="1">{"WEO",#N/A,FALSE,"T"}</definedName>
    <definedName name="wrn.WEO." localSheetId="4" hidden="1">{"WEO",#N/A,FALSE,"T"}</definedName>
    <definedName name="wrn.WEO." localSheetId="5" hidden="1">{"WEO",#N/A,FALSE,"T"}</definedName>
    <definedName name="wrn.WEO." hidden="1">{"WEO",#N/A,FALSE,"T"}</definedName>
    <definedName name="xx" localSheetId="0" hidden="1">#REF!</definedName>
    <definedName name="xx" localSheetId="15" hidden="1">#REF!</definedName>
    <definedName name="xx" localSheetId="16" hidden="1">#REF!</definedName>
    <definedName name="xx" localSheetId="1" hidden="1">#REF!</definedName>
    <definedName name="xx" localSheetId="2" hidden="1">#REF!</definedName>
    <definedName name="xx" localSheetId="3" hidden="1">#REF!</definedName>
    <definedName name="xx" localSheetId="4" hidden="1">#REF!</definedName>
    <definedName name="xx" localSheetId="5" hidden="1">#REF!</definedName>
    <definedName name="xx" hidden="1">#REF!</definedName>
    <definedName name="xxx" localSheetId="0" hidden="1">#REF!</definedName>
    <definedName name="xxx" localSheetId="15" hidden="1">#REF!</definedName>
    <definedName name="xxx" localSheetId="16" hidden="1">#REF!</definedName>
    <definedName name="xxx" localSheetId="1" hidden="1">#REF!</definedName>
    <definedName name="xxx" localSheetId="2" hidden="1">#REF!</definedName>
    <definedName name="xxx" localSheetId="3" hidden="1">#REF!</definedName>
    <definedName name="xxx" localSheetId="4" hidden="1">#REF!</definedName>
    <definedName name="xxx" localSheetId="5" hidden="1">#REF!</definedName>
    <definedName name="xxx" hidden="1">#REF!</definedName>
    <definedName name="z">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C17" i="31" l="1"/>
  <c r="D17" i="31"/>
  <c r="E17" i="31"/>
  <c r="C18" i="31"/>
  <c r="D18" i="31"/>
  <c r="E18" i="31"/>
</calcChain>
</file>

<file path=xl/sharedStrings.xml><?xml version="1.0" encoding="utf-8"?>
<sst xmlns="http://schemas.openxmlformats.org/spreadsheetml/2006/main" count="309" uniqueCount="120">
  <si>
    <t>Tittel:</t>
  </si>
  <si>
    <t>Bruttonasjonalprodukt</t>
  </si>
  <si>
    <t>Kilde:</t>
  </si>
  <si>
    <t>LSEG Datastream</t>
  </si>
  <si>
    <t>Note:</t>
  </si>
  <si>
    <t>Siste observasjon tredje kvartal 2024.</t>
  </si>
  <si>
    <t>USA</t>
  </si>
  <si>
    <t>Euroområdet</t>
  </si>
  <si>
    <t>Storbritannia</t>
  </si>
  <si>
    <t>Japan</t>
  </si>
  <si>
    <t>Fastlands-Norge</t>
  </si>
  <si>
    <t>Inflasjon</t>
  </si>
  <si>
    <t>Siste observasjon oktober 2024 for USA og Norge, november 2024 for euroområdet.</t>
  </si>
  <si>
    <t>Norge</t>
  </si>
  <si>
    <t>Styringsrenter</t>
  </si>
  <si>
    <t>For USA vises øvre grense i målintervallet. For euroområdet vises innskuddsrenten, som er den laveste av de tre offisielle styringsrentene.</t>
  </si>
  <si>
    <t>Sverige</t>
  </si>
  <si>
    <t>NOK/USD</t>
  </si>
  <si>
    <t>NOK/EUR</t>
  </si>
  <si>
    <t>NOK/GBP</t>
  </si>
  <si>
    <t>NOK/SEK (h.a.)</t>
  </si>
  <si>
    <t>NOK handelsvektet (h.a.)</t>
  </si>
  <si>
    <t>Aksjer, totalavkastning</t>
  </si>
  <si>
    <t>Europa</t>
  </si>
  <si>
    <t>Kina</t>
  </si>
  <si>
    <t>Oljepris, Brent spot</t>
  </si>
  <si>
    <t>Olje (Brent)</t>
  </si>
  <si>
    <t>OECD</t>
  </si>
  <si>
    <t xml:space="preserve">Siste observasjon for Nederland og Norge er 2022. </t>
  </si>
  <si>
    <t>Tyskland</t>
  </si>
  <si>
    <t>Danmark</t>
  </si>
  <si>
    <t>Nederland</t>
  </si>
  <si>
    <t>Husholdningenes gjelds- og rentebelastning</t>
  </si>
  <si>
    <t>Kilder:</t>
  </si>
  <si>
    <t>Statistisk sentralbyrå og Finanstilsynet</t>
  </si>
  <si>
    <t>Rentebelastning (høyre akse)</t>
  </si>
  <si>
    <t>Gjeldsbelastning</t>
  </si>
  <si>
    <t>Forutsetninger om scenarioene</t>
  </si>
  <si>
    <t>Finanstilsynet</t>
  </si>
  <si>
    <t>Scenario</t>
  </si>
  <si>
    <t>Rentenivå (korte renter)</t>
  </si>
  <si>
    <t>Maksimal belåningsgrad</t>
  </si>
  <si>
    <t>Basis</t>
  </si>
  <si>
    <t>85 prosent</t>
  </si>
  <si>
    <t>90 prosent</t>
  </si>
  <si>
    <t>Ett prosentpoeng lavere enn i Basis</t>
  </si>
  <si>
    <t>To prosentpoeng lavere enn i Basis</t>
  </si>
  <si>
    <t>Europeisk 3 md. pengemarkedsrente (Euribor). Prosent</t>
  </si>
  <si>
    <t xml:space="preserve">For basisscenarioet: i) alle tall er oppgitt i prosent, ii) tallene for boliginvesteringer, husholdningenes gjeld og boligpriser angir akkumulert vekst fra 2023 til 2028, og iii) nivåvariablene angir verdien ved utgangen av framskrivingsperioden i 2028. </t>
  </si>
  <si>
    <t>Scenario 2</t>
  </si>
  <si>
    <t>Scenario 3</t>
  </si>
  <si>
    <t>Scenario 4</t>
  </si>
  <si>
    <t>Scenario 5</t>
  </si>
  <si>
    <t>Scenario 6</t>
  </si>
  <si>
    <t>Europeisk 3 md. pengemarkedsrente (Euribor, nivå)</t>
  </si>
  <si>
    <t>Krav til maksimal belåningsgrad (nivå)</t>
  </si>
  <si>
    <t>Bankenes gjennomsnittlige utlånsrente (nivå)</t>
  </si>
  <si>
    <t>Boliginvesteringer</t>
  </si>
  <si>
    <t>Husholdningenes gjeld</t>
  </si>
  <si>
    <t>Boligpriser</t>
  </si>
  <si>
    <t>Husholdningenes gjeldsbelastning (nivå)</t>
  </si>
  <si>
    <t>Husholdningenes rentebelastning (nivå)</t>
  </si>
  <si>
    <t>Husholdningenes lånegjeld (K2)</t>
  </si>
  <si>
    <t>Bankenes gjennomsnittlige utlånsrente</t>
  </si>
  <si>
    <t>Basis og Scenario 2</t>
  </si>
  <si>
    <t>Scenario 3 og Scenario 4</t>
  </si>
  <si>
    <t>Scenario 5 og Scenario 6</t>
  </si>
  <si>
    <t>Alternativ A</t>
  </si>
  <si>
    <t>Alternativ B</t>
  </si>
  <si>
    <t>Alternativ C</t>
  </si>
  <si>
    <t>Europeisk 3 md. pengemarkedsrente (Euribor, avvik fra Basis)</t>
  </si>
  <si>
    <t>Forholdet mellom effekten på husholdningenes gjeld og boliginvesteringer</t>
  </si>
  <si>
    <t>Forholdet mellom effekten på bolipriser og boliginvesteringer</t>
  </si>
  <si>
    <t>Boligpriser som andel av disponibel inntekt per innbygger</t>
  </si>
  <si>
    <t xml:space="preserve">Siste observasjon andre kvartal 2024. For Danmark er siste observasjon første kvartal 2024. </t>
  </si>
  <si>
    <t>Finland</t>
  </si>
  <si>
    <t>Eiendom Norge, Eiendomsverdi og Finn.no</t>
  </si>
  <si>
    <t>Indeks (sesongjustert)</t>
  </si>
  <si>
    <t>Tolvmånedersvekst (høyre akse)</t>
  </si>
  <si>
    <t>Rentedekningsindikator og betjeningsindikator. Ikke-finansielle konsern i Fastlands-Norge</t>
  </si>
  <si>
    <t xml:space="preserve">Rentedekningsindikator er definert som: Driftsinntjening (EBITDA) / netto rentekostnader. Den indikerer evnen til å dekke netto rentekostnader med inntjening fra ordinær drift. Betjeningsindikator er definert som: Driftsinntjening (EBITDA) / (netto rentekostnader pluss antatte nødvendige investeringer). Som anslag på antatte nødvendige investeringer, er regnskapsførte ordinære avskrivninger av varige driftsmidler brukt. </t>
  </si>
  <si>
    <t>Rentedekningsindikator</t>
  </si>
  <si>
    <t>…gjennomsnitt 2013–2019</t>
  </si>
  <si>
    <t xml:space="preserve">Betjeningsindikator </t>
  </si>
  <si>
    <t xml:space="preserve">Svak betjeningsevne er her definert som betjeningsindikator lavere enn 1. Det betyr at inntjening fra ordinær virksomhet (driftsinntjening, EBITDA) er lavere enn netto rentekostnader pluss anslåtte nødvendige investeringer. </t>
  </si>
  <si>
    <t>Andel av rentebærende gjeld</t>
  </si>
  <si>
    <t>Andel av antall konsern</t>
  </si>
  <si>
    <t>Betjeningsindikator</t>
  </si>
  <si>
    <t>Gjeld i konsern med svak betjeningsevne</t>
  </si>
  <si>
    <t>…gjennomsnitt 2016-2019</t>
  </si>
  <si>
    <t>2024*</t>
  </si>
  <si>
    <t>Differanse mellom direkteavkastning ("yield") for "Oslo prime office" og renten på 10-årige norske statsobligasjoner ("yield gap")</t>
  </si>
  <si>
    <t>Akershus Eiendom, LSGE Datastream og Finanstilsynet</t>
  </si>
  <si>
    <t>Siste observasjon november 2024.</t>
  </si>
  <si>
    <t>Yield-gap Oslo prime vs. 10-årig stat.</t>
  </si>
  <si>
    <t>Gj.sn. yield gap 2009-2024</t>
  </si>
  <si>
    <t>Gj.sn. yield gap 2009-2019</t>
  </si>
  <si>
    <t>Gj.sn. yield gap 2020-2024</t>
  </si>
  <si>
    <t>…gjennomsnitt 2013-2019</t>
  </si>
  <si>
    <t xml:space="preserve">Gjeld i konsern med svak betjeningsevne </t>
  </si>
  <si>
    <t>Kronekursen</t>
  </si>
  <si>
    <t>MSCI-indekser</t>
  </si>
  <si>
    <t>Husholdningenes gjeldsbelastning i utvalgte land 2008–2023</t>
  </si>
  <si>
    <t xml:space="preserve">Siste observasjon tredje kvartal 2024. </t>
  </si>
  <si>
    <t>Endring gjennom framskrivingsperioden. Avvik fra basisscenarioet (akkumulert over framskrivingsperioden) i prosentpoeng</t>
  </si>
  <si>
    <t>Effekter av økning av kravet til maksimal belåningsgrad fra 85 til 90 prosent for ulike rentebaner. Akkumulert over framskrivingsperioden. Prosentpoeng</t>
  </si>
  <si>
    <t>I kolonnen for Alternativ A viser tallene for boliginvesteringer, husholdningenes gjeld og boligpriser hvor mye større effekten av en økning i kravet til maksimal belåningsgrad fra 85 til 90 prosent fra og med 2025 blir akkumulert over framskrivingsperioden dersom de korte rentene følger samme rentebane som i basisscenarioet. For variablene merket "(nivå)" vises effekten ved utgangen av framskrivingsperioden (2028). I kolonnene for Alternativ B og Alternativ C vises tilsvarende beregnede effekter under forutsetning om at rentebanen ligger henholdsvis ett og to prosentpoeng under rentebanen i basisscenarioet. For Alternativ A er tallene mellom de to enkle strekene lik tallene som rapporteres i kolonnen "Scenario 2" i tabell 2. For Alternativ B er de tilsvarende tallene lik differansen mellom tallene i kolonnene "Scenario 4" og "Scenario 3" i tabell 2, og tilsvarende er tallene for Alternativ C lik differansen mellom tallene i kolonnene "Scenario 6" og "Scenario 5". Kilder: Statistisk sentralbyrå og Finanstilsynet</t>
  </si>
  <si>
    <t>Norske boligpriser</t>
  </si>
  <si>
    <t>Risikoutsatt gjeld. Ikke-finansielle konsern i Fastlands-Norge</t>
  </si>
  <si>
    <t>Betjeningsindikator og risikoutsatt gjeld. Utvalgte næringer</t>
  </si>
  <si>
    <t>Varehandel ekskl. dagligvarer og engroshandel med nærings- og nytelsesmidler</t>
  </si>
  <si>
    <t>Informasjon og kommunikasjon</t>
  </si>
  <si>
    <t>Forretningsmessig tjenesteyting</t>
  </si>
  <si>
    <t>Bygg og anlegg</t>
  </si>
  <si>
    <t>Industri</t>
  </si>
  <si>
    <t>Oljeservice</t>
  </si>
  <si>
    <t>Rentedekningsindikator, betjeningsindikator og risikoutsatt gjeld. Næringseiendom (utleie/drift, kjøp/salg og utvikling av eiendomsprosjekter)</t>
  </si>
  <si>
    <t>Finanstilsynet og de børsnoterte næringseiendomsselskapenes års- og delårsrapporter</t>
  </si>
  <si>
    <t>Ikke-børsnoterte</t>
  </si>
  <si>
    <t>Børsnotert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2">
    <numFmt numFmtId="164" formatCode="0.0"/>
    <numFmt numFmtId="165" formatCode="[$-414]mmm/yy;@"/>
  </numFmts>
  <fonts count="22" x14ac:knownFonts="1">
    <font>
      <sz val="11"/>
      <color theme="1"/>
      <name val="Calibri"/>
      <family val="2"/>
      <scheme val="minor"/>
    </font>
    <font>
      <sz val="10"/>
      <color theme="1"/>
      <name val="Open Sans"/>
      <family val="2"/>
    </font>
    <font>
      <b/>
      <sz val="12"/>
      <color theme="1"/>
      <name val="Arial"/>
      <family val="2"/>
    </font>
    <font>
      <sz val="10"/>
      <color theme="1"/>
      <name val="Arial"/>
      <family val="2"/>
    </font>
    <font>
      <b/>
      <sz val="10"/>
      <color rgb="FFFF0000"/>
      <name val="Arial"/>
      <family val="2"/>
    </font>
    <font>
      <sz val="11"/>
      <color theme="1"/>
      <name val="Calibri"/>
      <family val="2"/>
      <scheme val="minor"/>
    </font>
    <font>
      <u/>
      <sz val="10"/>
      <color theme="10"/>
      <name val="Open Sans"/>
      <family val="2"/>
    </font>
    <font>
      <sz val="20"/>
      <color rgb="FFFF0000"/>
      <name val="Arial"/>
      <family val="2"/>
    </font>
    <font>
      <sz val="10"/>
      <color rgb="FF282828"/>
      <name val="Arial"/>
      <family val="2"/>
    </font>
    <font>
      <b/>
      <sz val="12"/>
      <color rgb="FF282828"/>
      <name val="Arial"/>
      <family val="2"/>
    </font>
    <font>
      <sz val="10"/>
      <name val="Arial"/>
      <family val="2"/>
    </font>
    <font>
      <b/>
      <sz val="10"/>
      <color theme="1"/>
      <name val="Arial"/>
      <family val="2"/>
    </font>
    <font>
      <sz val="10"/>
      <color rgb="FF000000"/>
      <name val="Arial"/>
      <family val="2"/>
    </font>
    <font>
      <sz val="11"/>
      <color rgb="FF000000"/>
      <name val="Arial"/>
      <family val="2"/>
    </font>
    <font>
      <b/>
      <sz val="9"/>
      <color theme="1"/>
      <name val="Open Sans"/>
      <family val="2"/>
    </font>
    <font>
      <sz val="9"/>
      <color theme="1"/>
      <name val="Open Sans"/>
      <family val="2"/>
    </font>
    <font>
      <b/>
      <sz val="9"/>
      <color theme="1"/>
      <name val="Open Sans"/>
      <family val="2"/>
    </font>
    <font>
      <sz val="9"/>
      <color theme="1"/>
      <name val="Open Sans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b/>
      <sz val="12"/>
      <color rgb="FF282828"/>
      <name val="Arial"/>
      <family val="2"/>
    </font>
    <font>
      <sz val="10"/>
      <color theme="1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5">
    <border>
      <left/>
      <right/>
      <top/>
      <bottom/>
      <diagonal/>
    </border>
    <border>
      <left/>
      <right/>
      <top/>
      <bottom style="double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 style="double">
        <color indexed="64"/>
      </top>
      <bottom style="medium">
        <color indexed="64"/>
      </bottom>
      <diagonal/>
    </border>
    <border>
      <left/>
      <right/>
      <top style="double">
        <color indexed="64"/>
      </top>
      <bottom/>
      <diagonal/>
    </border>
  </borders>
  <cellStyleXfs count="6">
    <xf numFmtId="0" fontId="0" fillId="0" borderId="0"/>
    <xf numFmtId="0" fontId="5" fillId="0" borderId="0"/>
    <xf numFmtId="9" fontId="5" fillId="0" borderId="0" applyFont="0" applyFill="0" applyBorder="0" applyAlignment="0" applyProtection="0"/>
    <xf numFmtId="0" fontId="1" fillId="0" borderId="0"/>
    <xf numFmtId="0" fontId="6" fillId="0" borderId="0" applyNumberFormat="0" applyFill="0" applyBorder="0" applyAlignment="0" applyProtection="0"/>
    <xf numFmtId="9" fontId="1" fillId="0" borderId="0" applyFont="0" applyFill="0" applyBorder="0" applyAlignment="0" applyProtection="0"/>
  </cellStyleXfs>
  <cellXfs count="58">
    <xf numFmtId="0" fontId="0" fillId="0" borderId="0" xfId="0"/>
    <xf numFmtId="0" fontId="2" fillId="0" borderId="0" xfId="0" applyFont="1"/>
    <xf numFmtId="0" fontId="3" fillId="0" borderId="0" xfId="0" applyFont="1"/>
    <xf numFmtId="0" fontId="4" fillId="0" borderId="0" xfId="0" applyFont="1"/>
    <xf numFmtId="14" fontId="3" fillId="0" borderId="0" xfId="0" applyNumberFormat="1" applyFont="1"/>
    <xf numFmtId="164" fontId="3" fillId="0" borderId="0" xfId="0" applyNumberFormat="1" applyFont="1"/>
    <xf numFmtId="2" fontId="3" fillId="0" borderId="0" xfId="0" applyNumberFormat="1" applyFont="1"/>
    <xf numFmtId="1" fontId="3" fillId="0" borderId="0" xfId="0" applyNumberFormat="1" applyFont="1"/>
    <xf numFmtId="0" fontId="2" fillId="0" borderId="0" xfId="3" applyFont="1"/>
    <xf numFmtId="0" fontId="3" fillId="0" borderId="0" xfId="3" applyFont="1"/>
    <xf numFmtId="0" fontId="3" fillId="0" borderId="0" xfId="1" applyFont="1"/>
    <xf numFmtId="0" fontId="4" fillId="0" borderId="0" xfId="3" applyFont="1"/>
    <xf numFmtId="14" fontId="3" fillId="0" borderId="0" xfId="3" applyNumberFormat="1" applyFont="1"/>
    <xf numFmtId="164" fontId="3" fillId="0" borderId="0" xfId="3" applyNumberFormat="1" applyFont="1"/>
    <xf numFmtId="164" fontId="3" fillId="0" borderId="0" xfId="1" applyNumberFormat="1" applyFont="1"/>
    <xf numFmtId="9" fontId="3" fillId="0" borderId="0" xfId="2" applyFont="1"/>
    <xf numFmtId="0" fontId="6" fillId="0" borderId="0" xfId="4"/>
    <xf numFmtId="0" fontId="7" fillId="0" borderId="0" xfId="1" applyFont="1"/>
    <xf numFmtId="164" fontId="3" fillId="0" borderId="0" xfId="5" applyNumberFormat="1" applyFont="1"/>
    <xf numFmtId="0" fontId="3" fillId="0" borderId="0" xfId="0" applyFont="1" applyAlignment="1">
      <alignment horizontal="left"/>
    </xf>
    <xf numFmtId="0" fontId="8" fillId="0" borderId="0" xfId="0" applyFont="1"/>
    <xf numFmtId="0" fontId="9" fillId="0" borderId="0" xfId="0" applyFont="1"/>
    <xf numFmtId="0" fontId="3" fillId="0" borderId="0" xfId="0" applyFont="1" applyAlignment="1">
      <alignment horizontal="right"/>
    </xf>
    <xf numFmtId="0" fontId="10" fillId="0" borderId="0" xfId="0" applyFont="1"/>
    <xf numFmtId="165" fontId="10" fillId="0" borderId="0" xfId="0" applyNumberFormat="1" applyFont="1"/>
    <xf numFmtId="2" fontId="10" fillId="0" borderId="0" xfId="0" applyNumberFormat="1" applyFont="1"/>
    <xf numFmtId="0" fontId="11" fillId="0" borderId="0" xfId="0" applyFont="1"/>
    <xf numFmtId="14" fontId="10" fillId="0" borderId="0" xfId="0" applyNumberFormat="1" applyFont="1"/>
    <xf numFmtId="164" fontId="12" fillId="0" borderId="0" xfId="0" applyNumberFormat="1" applyFont="1"/>
    <xf numFmtId="164" fontId="13" fillId="0" borderId="0" xfId="0" applyNumberFormat="1" applyFont="1"/>
    <xf numFmtId="0" fontId="14" fillId="2" borderId="1" xfId="1" applyFont="1" applyFill="1" applyBorder="1"/>
    <xf numFmtId="0" fontId="14" fillId="2" borderId="1" xfId="1" applyFont="1" applyFill="1" applyBorder="1" applyAlignment="1">
      <alignment horizontal="center"/>
    </xf>
    <xf numFmtId="0" fontId="15" fillId="2" borderId="0" xfId="1" applyFont="1" applyFill="1" applyAlignment="1">
      <alignment horizontal="center"/>
    </xf>
    <xf numFmtId="0" fontId="15" fillId="2" borderId="0" xfId="1" applyFont="1" applyFill="1"/>
    <xf numFmtId="0" fontId="15" fillId="2" borderId="0" xfId="1" applyFont="1" applyFill="1" applyAlignment="1">
      <alignment horizontal="left"/>
    </xf>
    <xf numFmtId="0" fontId="14" fillId="2" borderId="0" xfId="1" applyFont="1" applyFill="1"/>
    <xf numFmtId="0" fontId="15" fillId="2" borderId="1" xfId="1" applyFont="1" applyFill="1" applyBorder="1"/>
    <xf numFmtId="0" fontId="14" fillId="2" borderId="1" xfId="1" applyFont="1" applyFill="1" applyBorder="1" applyAlignment="1">
      <alignment horizontal="left"/>
    </xf>
    <xf numFmtId="0" fontId="15" fillId="2" borderId="2" xfId="1" applyFont="1" applyFill="1" applyBorder="1"/>
    <xf numFmtId="0" fontId="15" fillId="2" borderId="2" xfId="1" applyFont="1" applyFill="1" applyBorder="1" applyAlignment="1">
      <alignment horizontal="center"/>
    </xf>
    <xf numFmtId="164" fontId="15" fillId="2" borderId="0" xfId="1" applyNumberFormat="1" applyFont="1" applyFill="1" applyAlignment="1">
      <alignment horizontal="center"/>
    </xf>
    <xf numFmtId="164" fontId="15" fillId="2" borderId="0" xfId="1" applyNumberFormat="1" applyFont="1" applyFill="1" applyAlignment="1">
      <alignment horizontal="right"/>
    </xf>
    <xf numFmtId="0" fontId="17" fillId="2" borderId="0" xfId="1" applyFont="1" applyFill="1"/>
    <xf numFmtId="0" fontId="17" fillId="2" borderId="2" xfId="1" applyFont="1" applyFill="1" applyBorder="1"/>
    <xf numFmtId="164" fontId="17" fillId="2" borderId="0" xfId="1" applyNumberFormat="1" applyFont="1" applyFill="1" applyAlignment="1">
      <alignment horizontal="center"/>
    </xf>
    <xf numFmtId="164" fontId="17" fillId="2" borderId="2" xfId="1" applyNumberFormat="1" applyFont="1" applyFill="1" applyBorder="1" applyAlignment="1">
      <alignment horizontal="center"/>
    </xf>
    <xf numFmtId="0" fontId="17" fillId="2" borderId="3" xfId="1" applyFont="1" applyFill="1" applyBorder="1"/>
    <xf numFmtId="0" fontId="17" fillId="2" borderId="3" xfId="1" applyFont="1" applyFill="1" applyBorder="1" applyAlignment="1">
      <alignment horizontal="center"/>
    </xf>
    <xf numFmtId="0" fontId="16" fillId="2" borderId="0" xfId="1" applyFont="1" applyFill="1" applyAlignment="1">
      <alignment horizontal="center"/>
    </xf>
    <xf numFmtId="14" fontId="18" fillId="0" borderId="0" xfId="0" applyNumberFormat="1" applyFont="1"/>
    <xf numFmtId="2" fontId="18" fillId="0" borderId="0" xfId="0" applyNumberFormat="1" applyFont="1"/>
    <xf numFmtId="165" fontId="3" fillId="0" borderId="0" xfId="0" applyNumberFormat="1" applyFont="1"/>
    <xf numFmtId="0" fontId="19" fillId="0" borderId="0" xfId="0" applyFont="1"/>
    <xf numFmtId="0" fontId="20" fillId="0" borderId="0" xfId="0" applyFont="1"/>
    <xf numFmtId="14" fontId="21" fillId="0" borderId="0" xfId="3" applyNumberFormat="1" applyFont="1"/>
    <xf numFmtId="0" fontId="17" fillId="2" borderId="0" xfId="1" applyFont="1" applyFill="1" applyAlignment="1">
      <alignment horizontal="center"/>
    </xf>
    <xf numFmtId="0" fontId="16" fillId="2" borderId="1" xfId="1" applyFont="1" applyFill="1" applyBorder="1" applyAlignment="1">
      <alignment horizontal="center"/>
    </xf>
    <xf numFmtId="0" fontId="17" fillId="2" borderId="4" xfId="1" applyFont="1" applyFill="1" applyBorder="1" applyAlignment="1">
      <alignment horizontal="center"/>
    </xf>
  </cellXfs>
  <cellStyles count="6">
    <cellStyle name="Hyperkobling 2" xfId="4" xr:uid="{F5269DF5-709C-41F7-A534-C9C8061F5EAA}"/>
    <cellStyle name="Normal" xfId="0" builtinId="0"/>
    <cellStyle name="Normal 2" xfId="1" xr:uid="{BCDD339E-E651-41AA-AC5A-DC44640E6C1A}"/>
    <cellStyle name="Normal 3" xfId="3" xr:uid="{86D0A076-16EC-4E43-A890-CAF5A0FB4CF9}"/>
    <cellStyle name="Prosent" xfId="2" builtinId="5"/>
    <cellStyle name="Prosent 2" xfId="5" xr:uid="{4ED8CDBF-A374-4F58-BA7B-5CE6BB35D2B9}"/>
  </cellStyles>
  <dxfs count="0"/>
  <tableStyles count="1" defaultTableStyle="TableStyleMedium2" defaultPivotStyle="PivotStyleMedium9">
    <tableStyle name="Invisible" pivot="0" table="0" count="0" xr9:uid="{5A435295-E6C7-40D3-93F7-204B7D1294F4}"/>
  </tableStyles>
  <colors>
    <mruColors>
      <color rgb="FFC8BF9A"/>
      <color rgb="FF0CA3BC"/>
      <color rgb="FF776D46"/>
      <color rgb="FF16535B"/>
      <color rgb="FFA50021"/>
      <color rgb="FFCC3300"/>
      <color rgb="FF008A3E"/>
      <color rgb="FF751A21"/>
      <color rgb="FF10707F"/>
      <color rgb="FF1890A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calcChain" Target="calcChain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15.xml.rels><?xml version="1.0" encoding="UTF-8" standalone="yes"?>
<Relationships xmlns="http://schemas.openxmlformats.org/package/2006/relationships"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16.xml.rels><?xml version="1.0" encoding="UTF-8" standalone="yes"?>
<Relationships xmlns="http://schemas.openxmlformats.org/package/2006/relationships"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_rels/chart17.xml.rels><?xml version="1.0" encoding="UTF-8" standalone="yes"?>
<Relationships xmlns="http://schemas.openxmlformats.org/package/2006/relationships"><Relationship Id="rId2" Type="http://schemas.microsoft.com/office/2011/relationships/chartColorStyle" Target="colors9.xml"/><Relationship Id="rId1" Type="http://schemas.microsoft.com/office/2011/relationships/chartStyle" Target="style9.xml"/></Relationships>
</file>

<file path=xl/charts/_rels/chart18.xml.rels><?xml version="1.0" encoding="UTF-8" standalone="yes"?>
<Relationships xmlns="http://schemas.openxmlformats.org/package/2006/relationships"><Relationship Id="rId2" Type="http://schemas.microsoft.com/office/2011/relationships/chartColorStyle" Target="colors10.xml"/><Relationship Id="rId1" Type="http://schemas.microsoft.com/office/2011/relationships/chartStyle" Target="style10.xml"/></Relationships>
</file>

<file path=xl/charts/_rels/chart19.xml.rels><?xml version="1.0" encoding="UTF-8" standalone="yes"?>
<Relationships xmlns="http://schemas.openxmlformats.org/package/2006/relationships"><Relationship Id="rId2" Type="http://schemas.microsoft.com/office/2011/relationships/chartColorStyle" Target="colors11.xml"/><Relationship Id="rId1" Type="http://schemas.microsoft.com/office/2011/relationships/chartStyle" Target="style1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20.xml.rels><?xml version="1.0" encoding="UTF-8" standalone="yes"?>
<Relationships xmlns="http://schemas.openxmlformats.org/package/2006/relationships"><Relationship Id="rId2" Type="http://schemas.microsoft.com/office/2011/relationships/chartColorStyle" Target="colors12.xml"/><Relationship Id="rId1" Type="http://schemas.microsoft.com/office/2011/relationships/chartStyle" Target="style12.xml"/></Relationships>
</file>

<file path=xl/charts/_rels/chart21.xml.rels><?xml version="1.0" encoding="UTF-8" standalone="yes"?>
<Relationships xmlns="http://schemas.openxmlformats.org/package/2006/relationships"><Relationship Id="rId2" Type="http://schemas.microsoft.com/office/2011/relationships/chartColorStyle" Target="colors13.xml"/><Relationship Id="rId1" Type="http://schemas.microsoft.com/office/2011/relationships/chartStyle" Target="style13.xml"/></Relationships>
</file>

<file path=xl/charts/_rels/chart22.xml.rels><?xml version="1.0" encoding="UTF-8" standalone="yes"?>
<Relationships xmlns="http://schemas.openxmlformats.org/package/2006/relationships"><Relationship Id="rId2" Type="http://schemas.microsoft.com/office/2011/relationships/chartColorStyle" Target="colors14.xml"/><Relationship Id="rId1" Type="http://schemas.microsoft.com/office/2011/relationships/chartStyle" Target="style14.xml"/></Relationships>
</file>

<file path=xl/charts/_rels/chart23.xml.rels><?xml version="1.0" encoding="UTF-8" standalone="yes"?>
<Relationships xmlns="http://schemas.openxmlformats.org/package/2006/relationships"><Relationship Id="rId2" Type="http://schemas.microsoft.com/office/2011/relationships/chartColorStyle" Target="colors15.xml"/><Relationship Id="rId1" Type="http://schemas.microsoft.com/office/2011/relationships/chartStyle" Target="style15.xml"/></Relationships>
</file>

<file path=xl/charts/_rels/chart24.xml.rels><?xml version="1.0" encoding="UTF-8" standalone="yes"?>
<Relationships xmlns="http://schemas.openxmlformats.org/package/2006/relationships"><Relationship Id="rId2" Type="http://schemas.microsoft.com/office/2011/relationships/chartColorStyle" Target="colors16.xml"/><Relationship Id="rId1" Type="http://schemas.microsoft.com/office/2011/relationships/chartStyle" Target="style16.xml"/></Relationships>
</file>

<file path=xl/charts/_rels/chart25.xml.rels><?xml version="1.0" encoding="UTF-8" standalone="yes"?>
<Relationships xmlns="http://schemas.openxmlformats.org/package/2006/relationships"><Relationship Id="rId2" Type="http://schemas.microsoft.com/office/2011/relationships/chartColorStyle" Target="colors17.xml"/><Relationship Id="rId1" Type="http://schemas.microsoft.com/office/2011/relationships/chartStyle" Target="style17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54445069366329"/>
          <c:y val="5.1578577833280889E-2"/>
          <c:w val="0.80162242219722535"/>
          <c:h val="0.78981192198678107"/>
        </c:manualLayout>
      </c:layout>
      <c:lineChart>
        <c:grouping val="standard"/>
        <c:varyColors val="0"/>
        <c:ser>
          <c:idx val="0"/>
          <c:order val="0"/>
          <c:tx>
            <c:strRef>
              <c:f>'1'!$B$7</c:f>
              <c:strCache>
                <c:ptCount val="1"/>
                <c:pt idx="0">
                  <c:v>USA</c:v>
                </c:pt>
              </c:strCache>
            </c:strRef>
          </c:tx>
          <c:spPr>
            <a:ln w="2540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1'!$A$8:$A$82</c:f>
              <c:numCache>
                <c:formatCode>m/d/yyyy</c:formatCode>
                <c:ptCount val="75"/>
                <c:pt idx="0">
                  <c:v>38807</c:v>
                </c:pt>
                <c:pt idx="1">
                  <c:v>38898</c:v>
                </c:pt>
                <c:pt idx="2">
                  <c:v>38990</c:v>
                </c:pt>
                <c:pt idx="3">
                  <c:v>39082</c:v>
                </c:pt>
                <c:pt idx="4">
                  <c:v>39172</c:v>
                </c:pt>
                <c:pt idx="5">
                  <c:v>39263</c:v>
                </c:pt>
                <c:pt idx="6">
                  <c:v>39355</c:v>
                </c:pt>
                <c:pt idx="7">
                  <c:v>39447</c:v>
                </c:pt>
                <c:pt idx="8">
                  <c:v>39538</c:v>
                </c:pt>
                <c:pt idx="9">
                  <c:v>39629</c:v>
                </c:pt>
                <c:pt idx="10">
                  <c:v>39721</c:v>
                </c:pt>
                <c:pt idx="11">
                  <c:v>39813</c:v>
                </c:pt>
                <c:pt idx="12">
                  <c:v>39903</c:v>
                </c:pt>
                <c:pt idx="13">
                  <c:v>39994</c:v>
                </c:pt>
                <c:pt idx="14">
                  <c:v>40086</c:v>
                </c:pt>
                <c:pt idx="15">
                  <c:v>40178</c:v>
                </c:pt>
                <c:pt idx="16">
                  <c:v>40268</c:v>
                </c:pt>
                <c:pt idx="17">
                  <c:v>40359</c:v>
                </c:pt>
                <c:pt idx="18">
                  <c:v>40451</c:v>
                </c:pt>
                <c:pt idx="19">
                  <c:v>40543</c:v>
                </c:pt>
                <c:pt idx="20">
                  <c:v>40633</c:v>
                </c:pt>
                <c:pt idx="21">
                  <c:v>40724</c:v>
                </c:pt>
                <c:pt idx="22">
                  <c:v>40816</c:v>
                </c:pt>
                <c:pt idx="23">
                  <c:v>40908</c:v>
                </c:pt>
                <c:pt idx="24">
                  <c:v>40999</c:v>
                </c:pt>
                <c:pt idx="25">
                  <c:v>41090</c:v>
                </c:pt>
                <c:pt idx="26">
                  <c:v>41182</c:v>
                </c:pt>
                <c:pt idx="27">
                  <c:v>41274</c:v>
                </c:pt>
                <c:pt idx="28">
                  <c:v>41364</c:v>
                </c:pt>
                <c:pt idx="29">
                  <c:v>41455</c:v>
                </c:pt>
                <c:pt idx="30">
                  <c:v>41547</c:v>
                </c:pt>
                <c:pt idx="31">
                  <c:v>41639</c:v>
                </c:pt>
                <c:pt idx="32">
                  <c:v>41729</c:v>
                </c:pt>
                <c:pt idx="33">
                  <c:v>41820</c:v>
                </c:pt>
                <c:pt idx="34">
                  <c:v>41912</c:v>
                </c:pt>
                <c:pt idx="35">
                  <c:v>42004</c:v>
                </c:pt>
                <c:pt idx="36">
                  <c:v>42094</c:v>
                </c:pt>
                <c:pt idx="37">
                  <c:v>42185</c:v>
                </c:pt>
                <c:pt idx="38">
                  <c:v>42277</c:v>
                </c:pt>
                <c:pt idx="39">
                  <c:v>42369</c:v>
                </c:pt>
                <c:pt idx="40">
                  <c:v>42460</c:v>
                </c:pt>
                <c:pt idx="41">
                  <c:v>42551</c:v>
                </c:pt>
                <c:pt idx="42">
                  <c:v>42643</c:v>
                </c:pt>
                <c:pt idx="43">
                  <c:v>42735</c:v>
                </c:pt>
                <c:pt idx="44">
                  <c:v>42825</c:v>
                </c:pt>
                <c:pt idx="45">
                  <c:v>42916</c:v>
                </c:pt>
                <c:pt idx="46">
                  <c:v>43008</c:v>
                </c:pt>
                <c:pt idx="47">
                  <c:v>43100</c:v>
                </c:pt>
                <c:pt idx="48">
                  <c:v>43190</c:v>
                </c:pt>
                <c:pt idx="49">
                  <c:v>43281</c:v>
                </c:pt>
                <c:pt idx="50">
                  <c:v>43373</c:v>
                </c:pt>
                <c:pt idx="51">
                  <c:v>43465</c:v>
                </c:pt>
                <c:pt idx="52">
                  <c:v>43555</c:v>
                </c:pt>
                <c:pt idx="53">
                  <c:v>43646</c:v>
                </c:pt>
                <c:pt idx="54">
                  <c:v>43738</c:v>
                </c:pt>
                <c:pt idx="55">
                  <c:v>43830</c:v>
                </c:pt>
                <c:pt idx="56">
                  <c:v>43921</c:v>
                </c:pt>
                <c:pt idx="57">
                  <c:v>44012</c:v>
                </c:pt>
                <c:pt idx="58">
                  <c:v>44104</c:v>
                </c:pt>
                <c:pt idx="59">
                  <c:v>44196</c:v>
                </c:pt>
                <c:pt idx="60">
                  <c:v>44286</c:v>
                </c:pt>
                <c:pt idx="61">
                  <c:v>44377</c:v>
                </c:pt>
                <c:pt idx="62">
                  <c:v>44469</c:v>
                </c:pt>
                <c:pt idx="63">
                  <c:v>44561</c:v>
                </c:pt>
                <c:pt idx="64">
                  <c:v>44651</c:v>
                </c:pt>
                <c:pt idx="65">
                  <c:v>44742</c:v>
                </c:pt>
                <c:pt idx="66">
                  <c:v>44834</c:v>
                </c:pt>
                <c:pt idx="67">
                  <c:v>44926</c:v>
                </c:pt>
                <c:pt idx="68">
                  <c:v>45016</c:v>
                </c:pt>
                <c:pt idx="69">
                  <c:v>45107</c:v>
                </c:pt>
                <c:pt idx="70">
                  <c:v>45199</c:v>
                </c:pt>
                <c:pt idx="71">
                  <c:v>45291</c:v>
                </c:pt>
                <c:pt idx="72">
                  <c:v>45382</c:v>
                </c:pt>
                <c:pt idx="73">
                  <c:v>45473</c:v>
                </c:pt>
                <c:pt idx="74">
                  <c:v>45565</c:v>
                </c:pt>
              </c:numCache>
            </c:numRef>
          </c:cat>
          <c:val>
            <c:numRef>
              <c:f>'1'!$B$8:$B$82</c:f>
              <c:numCache>
                <c:formatCode>0.0</c:formatCode>
                <c:ptCount val="75"/>
                <c:pt idx="0">
                  <c:v>97.096000000000004</c:v>
                </c:pt>
                <c:pt idx="1">
                  <c:v>97.346999999999994</c:v>
                </c:pt>
                <c:pt idx="2">
                  <c:v>97.492999999999995</c:v>
                </c:pt>
                <c:pt idx="3">
                  <c:v>98.331000000000003</c:v>
                </c:pt>
                <c:pt idx="4">
                  <c:v>98.626999999999995</c:v>
                </c:pt>
                <c:pt idx="5">
                  <c:v>99.23</c:v>
                </c:pt>
                <c:pt idx="6">
                  <c:v>99.802000000000007</c:v>
                </c:pt>
                <c:pt idx="7">
                  <c:v>100.429</c:v>
                </c:pt>
                <c:pt idx="8">
                  <c:v>100</c:v>
                </c:pt>
                <c:pt idx="9">
                  <c:v>100.595</c:v>
                </c:pt>
                <c:pt idx="10">
                  <c:v>100.06699999999999</c:v>
                </c:pt>
                <c:pt idx="11">
                  <c:v>97.876999999999995</c:v>
                </c:pt>
                <c:pt idx="12">
                  <c:v>96.766000000000005</c:v>
                </c:pt>
                <c:pt idx="13">
                  <c:v>96.593000000000004</c:v>
                </c:pt>
                <c:pt idx="14">
                  <c:v>96.932000000000002</c:v>
                </c:pt>
                <c:pt idx="15">
                  <c:v>97.98</c:v>
                </c:pt>
                <c:pt idx="16">
                  <c:v>98.454999999999998</c:v>
                </c:pt>
                <c:pt idx="17">
                  <c:v>99.406999999999996</c:v>
                </c:pt>
                <c:pt idx="18">
                  <c:v>100.17400000000001</c:v>
                </c:pt>
                <c:pt idx="19">
                  <c:v>100.7</c:v>
                </c:pt>
                <c:pt idx="20">
                  <c:v>100.461</c:v>
                </c:pt>
                <c:pt idx="21">
                  <c:v>101.14100000000001</c:v>
                </c:pt>
                <c:pt idx="22">
                  <c:v>101.11799999999999</c:v>
                </c:pt>
                <c:pt idx="23">
                  <c:v>102.254</c:v>
                </c:pt>
                <c:pt idx="24">
                  <c:v>103.111</c:v>
                </c:pt>
                <c:pt idx="25">
                  <c:v>103.571</c:v>
                </c:pt>
                <c:pt idx="26">
                  <c:v>103.721</c:v>
                </c:pt>
                <c:pt idx="27">
                  <c:v>103.84</c:v>
                </c:pt>
                <c:pt idx="28">
                  <c:v>104.86499999999999</c:v>
                </c:pt>
                <c:pt idx="29">
                  <c:v>105.146</c:v>
                </c:pt>
                <c:pt idx="30">
                  <c:v>106.041</c:v>
                </c:pt>
                <c:pt idx="31">
                  <c:v>106.965</c:v>
                </c:pt>
                <c:pt idx="32">
                  <c:v>106.596</c:v>
                </c:pt>
                <c:pt idx="33">
                  <c:v>107.973</c:v>
                </c:pt>
                <c:pt idx="34">
                  <c:v>109.285</c:v>
                </c:pt>
                <c:pt idx="35">
                  <c:v>109.83799999999999</c:v>
                </c:pt>
                <c:pt idx="36">
                  <c:v>110.827</c:v>
                </c:pt>
                <c:pt idx="37">
                  <c:v>111.514</c:v>
                </c:pt>
                <c:pt idx="38">
                  <c:v>111.96</c:v>
                </c:pt>
                <c:pt idx="39">
                  <c:v>112.166</c:v>
                </c:pt>
                <c:pt idx="40">
                  <c:v>112.81699999999999</c:v>
                </c:pt>
                <c:pt idx="41">
                  <c:v>113.179</c:v>
                </c:pt>
                <c:pt idx="42">
                  <c:v>113.982</c:v>
                </c:pt>
                <c:pt idx="43">
                  <c:v>114.613</c:v>
                </c:pt>
                <c:pt idx="44">
                  <c:v>115.172</c:v>
                </c:pt>
                <c:pt idx="45">
                  <c:v>115.816</c:v>
                </c:pt>
                <c:pt idx="46">
                  <c:v>116.73</c:v>
                </c:pt>
                <c:pt idx="47">
                  <c:v>118.045</c:v>
                </c:pt>
                <c:pt idx="48">
                  <c:v>119.005</c:v>
                </c:pt>
                <c:pt idx="49">
                  <c:v>119.637</c:v>
                </c:pt>
                <c:pt idx="50">
                  <c:v>120.383</c:v>
                </c:pt>
                <c:pt idx="51">
                  <c:v>120.554</c:v>
                </c:pt>
                <c:pt idx="52">
                  <c:v>121.306</c:v>
                </c:pt>
                <c:pt idx="53">
                  <c:v>122.319</c:v>
                </c:pt>
                <c:pt idx="54">
                  <c:v>123.751</c:v>
                </c:pt>
                <c:pt idx="55">
                  <c:v>124.59399999999999</c:v>
                </c:pt>
                <c:pt idx="56">
                  <c:v>122.86</c:v>
                </c:pt>
                <c:pt idx="57">
                  <c:v>113.143</c:v>
                </c:pt>
                <c:pt idx="58">
                  <c:v>122.002</c:v>
                </c:pt>
                <c:pt idx="59">
                  <c:v>123.325</c:v>
                </c:pt>
                <c:pt idx="60">
                  <c:v>125.027</c:v>
                </c:pt>
                <c:pt idx="61">
                  <c:v>126.99</c:v>
                </c:pt>
                <c:pt idx="62">
                  <c:v>128.07300000000001</c:v>
                </c:pt>
                <c:pt idx="63">
                  <c:v>130.38300000000001</c:v>
                </c:pt>
                <c:pt idx="64">
                  <c:v>130.047</c:v>
                </c:pt>
                <c:pt idx="65">
                  <c:v>130.13800000000001</c:v>
                </c:pt>
                <c:pt idx="66">
                  <c:v>131.01499999999999</c:v>
                </c:pt>
                <c:pt idx="67">
                  <c:v>132.09899999999999</c:v>
                </c:pt>
                <c:pt idx="68">
                  <c:v>133.01300000000001</c:v>
                </c:pt>
                <c:pt idx="69">
                  <c:v>133.821</c:v>
                </c:pt>
                <c:pt idx="70">
                  <c:v>135.255</c:v>
                </c:pt>
                <c:pt idx="71">
                  <c:v>136.321</c:v>
                </c:pt>
                <c:pt idx="72">
                  <c:v>136.87299999999999</c:v>
                </c:pt>
                <c:pt idx="73" formatCode="0.00">
                  <c:v>137.88499999999999</c:v>
                </c:pt>
                <c:pt idx="74" formatCode="0.00">
                  <c:v>138.8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D52-4A13-8872-75E851FA20DC}"/>
            </c:ext>
          </c:extLst>
        </c:ser>
        <c:ser>
          <c:idx val="1"/>
          <c:order val="1"/>
          <c:tx>
            <c:strRef>
              <c:f>'1'!$C$7</c:f>
              <c:strCache>
                <c:ptCount val="1"/>
                <c:pt idx="0">
                  <c:v>Euroområdet</c:v>
                </c:pt>
              </c:strCache>
            </c:strRef>
          </c:tx>
          <c:spPr>
            <a:ln w="25400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1'!$A$8:$A$82</c:f>
              <c:numCache>
                <c:formatCode>m/d/yyyy</c:formatCode>
                <c:ptCount val="75"/>
                <c:pt idx="0">
                  <c:v>38807</c:v>
                </c:pt>
                <c:pt idx="1">
                  <c:v>38898</c:v>
                </c:pt>
                <c:pt idx="2">
                  <c:v>38990</c:v>
                </c:pt>
                <c:pt idx="3">
                  <c:v>39082</c:v>
                </c:pt>
                <c:pt idx="4">
                  <c:v>39172</c:v>
                </c:pt>
                <c:pt idx="5">
                  <c:v>39263</c:v>
                </c:pt>
                <c:pt idx="6">
                  <c:v>39355</c:v>
                </c:pt>
                <c:pt idx="7">
                  <c:v>39447</c:v>
                </c:pt>
                <c:pt idx="8">
                  <c:v>39538</c:v>
                </c:pt>
                <c:pt idx="9">
                  <c:v>39629</c:v>
                </c:pt>
                <c:pt idx="10">
                  <c:v>39721</c:v>
                </c:pt>
                <c:pt idx="11">
                  <c:v>39813</c:v>
                </c:pt>
                <c:pt idx="12">
                  <c:v>39903</c:v>
                </c:pt>
                <c:pt idx="13">
                  <c:v>39994</c:v>
                </c:pt>
                <c:pt idx="14">
                  <c:v>40086</c:v>
                </c:pt>
                <c:pt idx="15">
                  <c:v>40178</c:v>
                </c:pt>
                <c:pt idx="16">
                  <c:v>40268</c:v>
                </c:pt>
                <c:pt idx="17">
                  <c:v>40359</c:v>
                </c:pt>
                <c:pt idx="18">
                  <c:v>40451</c:v>
                </c:pt>
                <c:pt idx="19">
                  <c:v>40543</c:v>
                </c:pt>
                <c:pt idx="20">
                  <c:v>40633</c:v>
                </c:pt>
                <c:pt idx="21">
                  <c:v>40724</c:v>
                </c:pt>
                <c:pt idx="22">
                  <c:v>40816</c:v>
                </c:pt>
                <c:pt idx="23">
                  <c:v>40908</c:v>
                </c:pt>
                <c:pt idx="24">
                  <c:v>40999</c:v>
                </c:pt>
                <c:pt idx="25">
                  <c:v>41090</c:v>
                </c:pt>
                <c:pt idx="26">
                  <c:v>41182</c:v>
                </c:pt>
                <c:pt idx="27">
                  <c:v>41274</c:v>
                </c:pt>
                <c:pt idx="28">
                  <c:v>41364</c:v>
                </c:pt>
                <c:pt idx="29">
                  <c:v>41455</c:v>
                </c:pt>
                <c:pt idx="30">
                  <c:v>41547</c:v>
                </c:pt>
                <c:pt idx="31">
                  <c:v>41639</c:v>
                </c:pt>
                <c:pt idx="32">
                  <c:v>41729</c:v>
                </c:pt>
                <c:pt idx="33">
                  <c:v>41820</c:v>
                </c:pt>
                <c:pt idx="34">
                  <c:v>41912</c:v>
                </c:pt>
                <c:pt idx="35">
                  <c:v>42004</c:v>
                </c:pt>
                <c:pt idx="36">
                  <c:v>42094</c:v>
                </c:pt>
                <c:pt idx="37">
                  <c:v>42185</c:v>
                </c:pt>
                <c:pt idx="38">
                  <c:v>42277</c:v>
                </c:pt>
                <c:pt idx="39">
                  <c:v>42369</c:v>
                </c:pt>
                <c:pt idx="40">
                  <c:v>42460</c:v>
                </c:pt>
                <c:pt idx="41">
                  <c:v>42551</c:v>
                </c:pt>
                <c:pt idx="42">
                  <c:v>42643</c:v>
                </c:pt>
                <c:pt idx="43">
                  <c:v>42735</c:v>
                </c:pt>
                <c:pt idx="44">
                  <c:v>42825</c:v>
                </c:pt>
                <c:pt idx="45">
                  <c:v>42916</c:v>
                </c:pt>
                <c:pt idx="46">
                  <c:v>43008</c:v>
                </c:pt>
                <c:pt idx="47">
                  <c:v>43100</c:v>
                </c:pt>
                <c:pt idx="48">
                  <c:v>43190</c:v>
                </c:pt>
                <c:pt idx="49">
                  <c:v>43281</c:v>
                </c:pt>
                <c:pt idx="50">
                  <c:v>43373</c:v>
                </c:pt>
                <c:pt idx="51">
                  <c:v>43465</c:v>
                </c:pt>
                <c:pt idx="52">
                  <c:v>43555</c:v>
                </c:pt>
                <c:pt idx="53">
                  <c:v>43646</c:v>
                </c:pt>
                <c:pt idx="54">
                  <c:v>43738</c:v>
                </c:pt>
                <c:pt idx="55">
                  <c:v>43830</c:v>
                </c:pt>
                <c:pt idx="56">
                  <c:v>43921</c:v>
                </c:pt>
                <c:pt idx="57">
                  <c:v>44012</c:v>
                </c:pt>
                <c:pt idx="58">
                  <c:v>44104</c:v>
                </c:pt>
                <c:pt idx="59">
                  <c:v>44196</c:v>
                </c:pt>
                <c:pt idx="60">
                  <c:v>44286</c:v>
                </c:pt>
                <c:pt idx="61">
                  <c:v>44377</c:v>
                </c:pt>
                <c:pt idx="62">
                  <c:v>44469</c:v>
                </c:pt>
                <c:pt idx="63">
                  <c:v>44561</c:v>
                </c:pt>
                <c:pt idx="64">
                  <c:v>44651</c:v>
                </c:pt>
                <c:pt idx="65">
                  <c:v>44742</c:v>
                </c:pt>
                <c:pt idx="66">
                  <c:v>44834</c:v>
                </c:pt>
                <c:pt idx="67">
                  <c:v>44926</c:v>
                </c:pt>
                <c:pt idx="68">
                  <c:v>45016</c:v>
                </c:pt>
                <c:pt idx="69">
                  <c:v>45107</c:v>
                </c:pt>
                <c:pt idx="70">
                  <c:v>45199</c:v>
                </c:pt>
                <c:pt idx="71">
                  <c:v>45291</c:v>
                </c:pt>
                <c:pt idx="72">
                  <c:v>45382</c:v>
                </c:pt>
                <c:pt idx="73">
                  <c:v>45473</c:v>
                </c:pt>
                <c:pt idx="74">
                  <c:v>45565</c:v>
                </c:pt>
              </c:numCache>
            </c:numRef>
          </c:cat>
          <c:val>
            <c:numRef>
              <c:f>'1'!$C$8:$C$82</c:f>
              <c:numCache>
                <c:formatCode>0.0</c:formatCode>
                <c:ptCount val="75"/>
                <c:pt idx="0">
                  <c:v>94.49</c:v>
                </c:pt>
                <c:pt idx="1">
                  <c:v>95.52</c:v>
                </c:pt>
                <c:pt idx="2">
                  <c:v>96.07</c:v>
                </c:pt>
                <c:pt idx="3">
                  <c:v>97.17</c:v>
                </c:pt>
                <c:pt idx="4">
                  <c:v>97.84</c:v>
                </c:pt>
                <c:pt idx="5">
                  <c:v>98.51</c:v>
                </c:pt>
                <c:pt idx="6">
                  <c:v>98.89</c:v>
                </c:pt>
                <c:pt idx="7">
                  <c:v>99.42</c:v>
                </c:pt>
                <c:pt idx="8">
                  <c:v>100</c:v>
                </c:pt>
                <c:pt idx="9">
                  <c:v>99.56</c:v>
                </c:pt>
                <c:pt idx="10">
                  <c:v>99.01</c:v>
                </c:pt>
                <c:pt idx="11">
                  <c:v>97.33</c:v>
                </c:pt>
                <c:pt idx="12">
                  <c:v>94.31</c:v>
                </c:pt>
                <c:pt idx="13">
                  <c:v>94.31</c:v>
                </c:pt>
                <c:pt idx="14">
                  <c:v>94.64</c:v>
                </c:pt>
                <c:pt idx="15">
                  <c:v>95.12</c:v>
                </c:pt>
                <c:pt idx="16">
                  <c:v>95.42</c:v>
                </c:pt>
                <c:pt idx="17">
                  <c:v>96.34</c:v>
                </c:pt>
                <c:pt idx="18">
                  <c:v>96.78</c:v>
                </c:pt>
                <c:pt idx="19">
                  <c:v>97.38</c:v>
                </c:pt>
                <c:pt idx="20">
                  <c:v>98.25</c:v>
                </c:pt>
                <c:pt idx="21">
                  <c:v>98.26</c:v>
                </c:pt>
                <c:pt idx="22">
                  <c:v>98.29</c:v>
                </c:pt>
                <c:pt idx="23">
                  <c:v>98</c:v>
                </c:pt>
                <c:pt idx="24">
                  <c:v>97.76</c:v>
                </c:pt>
                <c:pt idx="25">
                  <c:v>97.4</c:v>
                </c:pt>
                <c:pt idx="26">
                  <c:v>97.24</c:v>
                </c:pt>
                <c:pt idx="27">
                  <c:v>96.87</c:v>
                </c:pt>
                <c:pt idx="28">
                  <c:v>96.51</c:v>
                </c:pt>
                <c:pt idx="29">
                  <c:v>97.13</c:v>
                </c:pt>
                <c:pt idx="30">
                  <c:v>97.43</c:v>
                </c:pt>
                <c:pt idx="31">
                  <c:v>97.71</c:v>
                </c:pt>
                <c:pt idx="32">
                  <c:v>98.1</c:v>
                </c:pt>
                <c:pt idx="33">
                  <c:v>98.33</c:v>
                </c:pt>
                <c:pt idx="34">
                  <c:v>98.79</c:v>
                </c:pt>
                <c:pt idx="35">
                  <c:v>99.19</c:v>
                </c:pt>
                <c:pt idx="36">
                  <c:v>99.92</c:v>
                </c:pt>
                <c:pt idx="37">
                  <c:v>100.36</c:v>
                </c:pt>
                <c:pt idx="38">
                  <c:v>100.77</c:v>
                </c:pt>
                <c:pt idx="39">
                  <c:v>101.26</c:v>
                </c:pt>
                <c:pt idx="40">
                  <c:v>101.77</c:v>
                </c:pt>
                <c:pt idx="41">
                  <c:v>102.01</c:v>
                </c:pt>
                <c:pt idx="42">
                  <c:v>102.49</c:v>
                </c:pt>
                <c:pt idx="43">
                  <c:v>103.25</c:v>
                </c:pt>
                <c:pt idx="44">
                  <c:v>104.02</c:v>
                </c:pt>
                <c:pt idx="45">
                  <c:v>104.79</c:v>
                </c:pt>
                <c:pt idx="46">
                  <c:v>105.55</c:v>
                </c:pt>
                <c:pt idx="47">
                  <c:v>106.4</c:v>
                </c:pt>
                <c:pt idx="48">
                  <c:v>106.42</c:v>
                </c:pt>
                <c:pt idx="49">
                  <c:v>106.95</c:v>
                </c:pt>
                <c:pt idx="50">
                  <c:v>107</c:v>
                </c:pt>
                <c:pt idx="51">
                  <c:v>107.68</c:v>
                </c:pt>
                <c:pt idx="52">
                  <c:v>108.37</c:v>
                </c:pt>
                <c:pt idx="53">
                  <c:v>108.76</c:v>
                </c:pt>
                <c:pt idx="54">
                  <c:v>108.95</c:v>
                </c:pt>
                <c:pt idx="55">
                  <c:v>108.97</c:v>
                </c:pt>
                <c:pt idx="56">
                  <c:v>105.32</c:v>
                </c:pt>
                <c:pt idx="57">
                  <c:v>93.59</c:v>
                </c:pt>
                <c:pt idx="58">
                  <c:v>104.5</c:v>
                </c:pt>
                <c:pt idx="59">
                  <c:v>104.86</c:v>
                </c:pt>
                <c:pt idx="60">
                  <c:v>105.48</c:v>
                </c:pt>
                <c:pt idx="61">
                  <c:v>107.83</c:v>
                </c:pt>
                <c:pt idx="62">
                  <c:v>109.87</c:v>
                </c:pt>
                <c:pt idx="63">
                  <c:v>110.72</c:v>
                </c:pt>
                <c:pt idx="64">
                  <c:v>111.33</c:v>
                </c:pt>
                <c:pt idx="65">
                  <c:v>112.3</c:v>
                </c:pt>
                <c:pt idx="66">
                  <c:v>112.97</c:v>
                </c:pt>
                <c:pt idx="67">
                  <c:v>112.86</c:v>
                </c:pt>
                <c:pt idx="68">
                  <c:v>112.85</c:v>
                </c:pt>
                <c:pt idx="69">
                  <c:v>112.91</c:v>
                </c:pt>
                <c:pt idx="70">
                  <c:v>112.96</c:v>
                </c:pt>
                <c:pt idx="71">
                  <c:v>113.03</c:v>
                </c:pt>
                <c:pt idx="72">
                  <c:v>113.37</c:v>
                </c:pt>
                <c:pt idx="73" formatCode="0.00">
                  <c:v>113.59</c:v>
                </c:pt>
                <c:pt idx="74" formatCode="0.00">
                  <c:v>114.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D52-4A13-8872-75E851FA20DC}"/>
            </c:ext>
          </c:extLst>
        </c:ser>
        <c:ser>
          <c:idx val="2"/>
          <c:order val="2"/>
          <c:tx>
            <c:strRef>
              <c:f>'1'!$D$7</c:f>
              <c:strCache>
                <c:ptCount val="1"/>
                <c:pt idx="0">
                  <c:v>Storbritannia</c:v>
                </c:pt>
              </c:strCache>
            </c:strRef>
          </c:tx>
          <c:spPr>
            <a:ln w="25400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1'!$A$8:$A$82</c:f>
              <c:numCache>
                <c:formatCode>m/d/yyyy</c:formatCode>
                <c:ptCount val="75"/>
                <c:pt idx="0">
                  <c:v>38807</c:v>
                </c:pt>
                <c:pt idx="1">
                  <c:v>38898</c:v>
                </c:pt>
                <c:pt idx="2">
                  <c:v>38990</c:v>
                </c:pt>
                <c:pt idx="3">
                  <c:v>39082</c:v>
                </c:pt>
                <c:pt idx="4">
                  <c:v>39172</c:v>
                </c:pt>
                <c:pt idx="5">
                  <c:v>39263</c:v>
                </c:pt>
                <c:pt idx="6">
                  <c:v>39355</c:v>
                </c:pt>
                <c:pt idx="7">
                  <c:v>39447</c:v>
                </c:pt>
                <c:pt idx="8">
                  <c:v>39538</c:v>
                </c:pt>
                <c:pt idx="9">
                  <c:v>39629</c:v>
                </c:pt>
                <c:pt idx="10">
                  <c:v>39721</c:v>
                </c:pt>
                <c:pt idx="11">
                  <c:v>39813</c:v>
                </c:pt>
                <c:pt idx="12">
                  <c:v>39903</c:v>
                </c:pt>
                <c:pt idx="13">
                  <c:v>39994</c:v>
                </c:pt>
                <c:pt idx="14">
                  <c:v>40086</c:v>
                </c:pt>
                <c:pt idx="15">
                  <c:v>40178</c:v>
                </c:pt>
                <c:pt idx="16">
                  <c:v>40268</c:v>
                </c:pt>
                <c:pt idx="17">
                  <c:v>40359</c:v>
                </c:pt>
                <c:pt idx="18">
                  <c:v>40451</c:v>
                </c:pt>
                <c:pt idx="19">
                  <c:v>40543</c:v>
                </c:pt>
                <c:pt idx="20">
                  <c:v>40633</c:v>
                </c:pt>
                <c:pt idx="21">
                  <c:v>40724</c:v>
                </c:pt>
                <c:pt idx="22">
                  <c:v>40816</c:v>
                </c:pt>
                <c:pt idx="23">
                  <c:v>40908</c:v>
                </c:pt>
                <c:pt idx="24">
                  <c:v>40999</c:v>
                </c:pt>
                <c:pt idx="25">
                  <c:v>41090</c:v>
                </c:pt>
                <c:pt idx="26">
                  <c:v>41182</c:v>
                </c:pt>
                <c:pt idx="27">
                  <c:v>41274</c:v>
                </c:pt>
                <c:pt idx="28">
                  <c:v>41364</c:v>
                </c:pt>
                <c:pt idx="29">
                  <c:v>41455</c:v>
                </c:pt>
                <c:pt idx="30">
                  <c:v>41547</c:v>
                </c:pt>
                <c:pt idx="31">
                  <c:v>41639</c:v>
                </c:pt>
                <c:pt idx="32">
                  <c:v>41729</c:v>
                </c:pt>
                <c:pt idx="33">
                  <c:v>41820</c:v>
                </c:pt>
                <c:pt idx="34">
                  <c:v>41912</c:v>
                </c:pt>
                <c:pt idx="35">
                  <c:v>42004</c:v>
                </c:pt>
                <c:pt idx="36">
                  <c:v>42094</c:v>
                </c:pt>
                <c:pt idx="37">
                  <c:v>42185</c:v>
                </c:pt>
                <c:pt idx="38">
                  <c:v>42277</c:v>
                </c:pt>
                <c:pt idx="39">
                  <c:v>42369</c:v>
                </c:pt>
                <c:pt idx="40">
                  <c:v>42460</c:v>
                </c:pt>
                <c:pt idx="41">
                  <c:v>42551</c:v>
                </c:pt>
                <c:pt idx="42">
                  <c:v>42643</c:v>
                </c:pt>
                <c:pt idx="43">
                  <c:v>42735</c:v>
                </c:pt>
                <c:pt idx="44">
                  <c:v>42825</c:v>
                </c:pt>
                <c:pt idx="45">
                  <c:v>42916</c:v>
                </c:pt>
                <c:pt idx="46">
                  <c:v>43008</c:v>
                </c:pt>
                <c:pt idx="47">
                  <c:v>43100</c:v>
                </c:pt>
                <c:pt idx="48">
                  <c:v>43190</c:v>
                </c:pt>
                <c:pt idx="49">
                  <c:v>43281</c:v>
                </c:pt>
                <c:pt idx="50">
                  <c:v>43373</c:v>
                </c:pt>
                <c:pt idx="51">
                  <c:v>43465</c:v>
                </c:pt>
                <c:pt idx="52">
                  <c:v>43555</c:v>
                </c:pt>
                <c:pt idx="53">
                  <c:v>43646</c:v>
                </c:pt>
                <c:pt idx="54">
                  <c:v>43738</c:v>
                </c:pt>
                <c:pt idx="55">
                  <c:v>43830</c:v>
                </c:pt>
                <c:pt idx="56">
                  <c:v>43921</c:v>
                </c:pt>
                <c:pt idx="57">
                  <c:v>44012</c:v>
                </c:pt>
                <c:pt idx="58">
                  <c:v>44104</c:v>
                </c:pt>
                <c:pt idx="59">
                  <c:v>44196</c:v>
                </c:pt>
                <c:pt idx="60">
                  <c:v>44286</c:v>
                </c:pt>
                <c:pt idx="61">
                  <c:v>44377</c:v>
                </c:pt>
                <c:pt idx="62">
                  <c:v>44469</c:v>
                </c:pt>
                <c:pt idx="63">
                  <c:v>44561</c:v>
                </c:pt>
                <c:pt idx="64">
                  <c:v>44651</c:v>
                </c:pt>
                <c:pt idx="65">
                  <c:v>44742</c:v>
                </c:pt>
                <c:pt idx="66">
                  <c:v>44834</c:v>
                </c:pt>
                <c:pt idx="67">
                  <c:v>44926</c:v>
                </c:pt>
                <c:pt idx="68">
                  <c:v>45016</c:v>
                </c:pt>
                <c:pt idx="69">
                  <c:v>45107</c:v>
                </c:pt>
                <c:pt idx="70">
                  <c:v>45199</c:v>
                </c:pt>
                <c:pt idx="71">
                  <c:v>45291</c:v>
                </c:pt>
                <c:pt idx="72">
                  <c:v>45382</c:v>
                </c:pt>
                <c:pt idx="73">
                  <c:v>45473</c:v>
                </c:pt>
                <c:pt idx="74">
                  <c:v>45565</c:v>
                </c:pt>
              </c:numCache>
            </c:numRef>
          </c:cat>
          <c:val>
            <c:numRef>
              <c:f>'1'!$D$8:$D$82</c:f>
              <c:numCache>
                <c:formatCode>0.0</c:formatCode>
                <c:ptCount val="75"/>
                <c:pt idx="0">
                  <c:v>95.5</c:v>
                </c:pt>
                <c:pt idx="1">
                  <c:v>95.9</c:v>
                </c:pt>
                <c:pt idx="2">
                  <c:v>96.1</c:v>
                </c:pt>
                <c:pt idx="3">
                  <c:v>96.6</c:v>
                </c:pt>
                <c:pt idx="4">
                  <c:v>97.5</c:v>
                </c:pt>
                <c:pt idx="5">
                  <c:v>98.2</c:v>
                </c:pt>
                <c:pt idx="6">
                  <c:v>98.9</c:v>
                </c:pt>
                <c:pt idx="7">
                  <c:v>99.5</c:v>
                </c:pt>
                <c:pt idx="8">
                  <c:v>100</c:v>
                </c:pt>
                <c:pt idx="9">
                  <c:v>99.5</c:v>
                </c:pt>
                <c:pt idx="10">
                  <c:v>97.9</c:v>
                </c:pt>
                <c:pt idx="11">
                  <c:v>95.8</c:v>
                </c:pt>
                <c:pt idx="12">
                  <c:v>93.9</c:v>
                </c:pt>
                <c:pt idx="13">
                  <c:v>93.6</c:v>
                </c:pt>
                <c:pt idx="14">
                  <c:v>93.7</c:v>
                </c:pt>
                <c:pt idx="15">
                  <c:v>93.9</c:v>
                </c:pt>
                <c:pt idx="16">
                  <c:v>94.8</c:v>
                </c:pt>
                <c:pt idx="17">
                  <c:v>95.8</c:v>
                </c:pt>
                <c:pt idx="18">
                  <c:v>96.4</c:v>
                </c:pt>
                <c:pt idx="19">
                  <c:v>96.4</c:v>
                </c:pt>
                <c:pt idx="20">
                  <c:v>96.7</c:v>
                </c:pt>
                <c:pt idx="21">
                  <c:v>96.8</c:v>
                </c:pt>
                <c:pt idx="22">
                  <c:v>97.1</c:v>
                </c:pt>
                <c:pt idx="23">
                  <c:v>97.2</c:v>
                </c:pt>
                <c:pt idx="24">
                  <c:v>98.1</c:v>
                </c:pt>
                <c:pt idx="25">
                  <c:v>97.9</c:v>
                </c:pt>
                <c:pt idx="26">
                  <c:v>98.9</c:v>
                </c:pt>
                <c:pt idx="27">
                  <c:v>98.8</c:v>
                </c:pt>
                <c:pt idx="28">
                  <c:v>99.1</c:v>
                </c:pt>
                <c:pt idx="29">
                  <c:v>99.8</c:v>
                </c:pt>
                <c:pt idx="30">
                  <c:v>100.6</c:v>
                </c:pt>
                <c:pt idx="31">
                  <c:v>101.3</c:v>
                </c:pt>
                <c:pt idx="32">
                  <c:v>102.1</c:v>
                </c:pt>
                <c:pt idx="33">
                  <c:v>103</c:v>
                </c:pt>
                <c:pt idx="34">
                  <c:v>103.8</c:v>
                </c:pt>
                <c:pt idx="35">
                  <c:v>104.6</c:v>
                </c:pt>
                <c:pt idx="36">
                  <c:v>104.9</c:v>
                </c:pt>
                <c:pt idx="37">
                  <c:v>105.5</c:v>
                </c:pt>
                <c:pt idx="38">
                  <c:v>105.9</c:v>
                </c:pt>
                <c:pt idx="39">
                  <c:v>106.5</c:v>
                </c:pt>
                <c:pt idx="40">
                  <c:v>106.9</c:v>
                </c:pt>
                <c:pt idx="41">
                  <c:v>107.5</c:v>
                </c:pt>
                <c:pt idx="42">
                  <c:v>107.9</c:v>
                </c:pt>
                <c:pt idx="43">
                  <c:v>108.6</c:v>
                </c:pt>
                <c:pt idx="44">
                  <c:v>109.5</c:v>
                </c:pt>
                <c:pt idx="45">
                  <c:v>110.2</c:v>
                </c:pt>
                <c:pt idx="46">
                  <c:v>110.9</c:v>
                </c:pt>
                <c:pt idx="47">
                  <c:v>111.7</c:v>
                </c:pt>
                <c:pt idx="48">
                  <c:v>111.8</c:v>
                </c:pt>
                <c:pt idx="49">
                  <c:v>112</c:v>
                </c:pt>
                <c:pt idx="50">
                  <c:v>112.3</c:v>
                </c:pt>
                <c:pt idx="51">
                  <c:v>112.5</c:v>
                </c:pt>
                <c:pt idx="52">
                  <c:v>113.3</c:v>
                </c:pt>
                <c:pt idx="53">
                  <c:v>113.6</c:v>
                </c:pt>
                <c:pt idx="54">
                  <c:v>114.4</c:v>
                </c:pt>
                <c:pt idx="55">
                  <c:v>114.4</c:v>
                </c:pt>
                <c:pt idx="56">
                  <c:v>111.4</c:v>
                </c:pt>
                <c:pt idx="57">
                  <c:v>88.8</c:v>
                </c:pt>
                <c:pt idx="58">
                  <c:v>103.7</c:v>
                </c:pt>
                <c:pt idx="59">
                  <c:v>105.1</c:v>
                </c:pt>
                <c:pt idx="60">
                  <c:v>104</c:v>
                </c:pt>
                <c:pt idx="61">
                  <c:v>111.5</c:v>
                </c:pt>
                <c:pt idx="62">
                  <c:v>113.4</c:v>
                </c:pt>
                <c:pt idx="63">
                  <c:v>115.1</c:v>
                </c:pt>
                <c:pt idx="64">
                  <c:v>115.9</c:v>
                </c:pt>
                <c:pt idx="65">
                  <c:v>116.3</c:v>
                </c:pt>
                <c:pt idx="66">
                  <c:v>116.4</c:v>
                </c:pt>
                <c:pt idx="67">
                  <c:v>116.8</c:v>
                </c:pt>
                <c:pt idx="68">
                  <c:v>116.9</c:v>
                </c:pt>
                <c:pt idx="69">
                  <c:v>116.9</c:v>
                </c:pt>
                <c:pt idx="70">
                  <c:v>116.8</c:v>
                </c:pt>
                <c:pt idx="71">
                  <c:v>116.4</c:v>
                </c:pt>
                <c:pt idx="72">
                  <c:v>117.2</c:v>
                </c:pt>
                <c:pt idx="73" formatCode="0.00">
                  <c:v>117.7</c:v>
                </c:pt>
                <c:pt idx="74" formatCode="0.00">
                  <c:v>117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D52-4A13-8872-75E851FA20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15996816"/>
        <c:axId val="2093845816"/>
      </c:lineChart>
      <c:lineChart>
        <c:grouping val="standard"/>
        <c:varyColors val="0"/>
        <c:ser>
          <c:idx val="3"/>
          <c:order val="3"/>
          <c:tx>
            <c:strRef>
              <c:f>'1'!$E$7</c:f>
              <c:strCache>
                <c:ptCount val="1"/>
                <c:pt idx="0">
                  <c:v>Japan</c:v>
                </c:pt>
              </c:strCache>
            </c:strRef>
          </c:tx>
          <c:spPr>
            <a:ln w="25400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1'!$A$8:$A$82</c:f>
              <c:numCache>
                <c:formatCode>m/d/yyyy</c:formatCode>
                <c:ptCount val="75"/>
                <c:pt idx="0">
                  <c:v>38807</c:v>
                </c:pt>
                <c:pt idx="1">
                  <c:v>38898</c:v>
                </c:pt>
                <c:pt idx="2">
                  <c:v>38990</c:v>
                </c:pt>
                <c:pt idx="3">
                  <c:v>39082</c:v>
                </c:pt>
                <c:pt idx="4">
                  <c:v>39172</c:v>
                </c:pt>
                <c:pt idx="5">
                  <c:v>39263</c:v>
                </c:pt>
                <c:pt idx="6">
                  <c:v>39355</c:v>
                </c:pt>
                <c:pt idx="7">
                  <c:v>39447</c:v>
                </c:pt>
                <c:pt idx="8">
                  <c:v>39538</c:v>
                </c:pt>
                <c:pt idx="9">
                  <c:v>39629</c:v>
                </c:pt>
                <c:pt idx="10">
                  <c:v>39721</c:v>
                </c:pt>
                <c:pt idx="11">
                  <c:v>39813</c:v>
                </c:pt>
                <c:pt idx="12">
                  <c:v>39903</c:v>
                </c:pt>
                <c:pt idx="13">
                  <c:v>39994</c:v>
                </c:pt>
                <c:pt idx="14">
                  <c:v>40086</c:v>
                </c:pt>
                <c:pt idx="15">
                  <c:v>40178</c:v>
                </c:pt>
                <c:pt idx="16">
                  <c:v>40268</c:v>
                </c:pt>
                <c:pt idx="17">
                  <c:v>40359</c:v>
                </c:pt>
                <c:pt idx="18">
                  <c:v>40451</c:v>
                </c:pt>
                <c:pt idx="19">
                  <c:v>40543</c:v>
                </c:pt>
                <c:pt idx="20">
                  <c:v>40633</c:v>
                </c:pt>
                <c:pt idx="21">
                  <c:v>40724</c:v>
                </c:pt>
                <c:pt idx="22">
                  <c:v>40816</c:v>
                </c:pt>
                <c:pt idx="23">
                  <c:v>40908</c:v>
                </c:pt>
                <c:pt idx="24">
                  <c:v>40999</c:v>
                </c:pt>
                <c:pt idx="25">
                  <c:v>41090</c:v>
                </c:pt>
                <c:pt idx="26">
                  <c:v>41182</c:v>
                </c:pt>
                <c:pt idx="27">
                  <c:v>41274</c:v>
                </c:pt>
                <c:pt idx="28">
                  <c:v>41364</c:v>
                </c:pt>
                <c:pt idx="29">
                  <c:v>41455</c:v>
                </c:pt>
                <c:pt idx="30">
                  <c:v>41547</c:v>
                </c:pt>
                <c:pt idx="31">
                  <c:v>41639</c:v>
                </c:pt>
                <c:pt idx="32">
                  <c:v>41729</c:v>
                </c:pt>
                <c:pt idx="33">
                  <c:v>41820</c:v>
                </c:pt>
                <c:pt idx="34">
                  <c:v>41912</c:v>
                </c:pt>
                <c:pt idx="35">
                  <c:v>42004</c:v>
                </c:pt>
                <c:pt idx="36">
                  <c:v>42094</c:v>
                </c:pt>
                <c:pt idx="37">
                  <c:v>42185</c:v>
                </c:pt>
                <c:pt idx="38">
                  <c:v>42277</c:v>
                </c:pt>
                <c:pt idx="39">
                  <c:v>42369</c:v>
                </c:pt>
                <c:pt idx="40">
                  <c:v>42460</c:v>
                </c:pt>
                <c:pt idx="41">
                  <c:v>42551</c:v>
                </c:pt>
                <c:pt idx="42">
                  <c:v>42643</c:v>
                </c:pt>
                <c:pt idx="43">
                  <c:v>42735</c:v>
                </c:pt>
                <c:pt idx="44">
                  <c:v>42825</c:v>
                </c:pt>
                <c:pt idx="45">
                  <c:v>42916</c:v>
                </c:pt>
                <c:pt idx="46">
                  <c:v>43008</c:v>
                </c:pt>
                <c:pt idx="47">
                  <c:v>43100</c:v>
                </c:pt>
                <c:pt idx="48">
                  <c:v>43190</c:v>
                </c:pt>
                <c:pt idx="49">
                  <c:v>43281</c:v>
                </c:pt>
                <c:pt idx="50">
                  <c:v>43373</c:v>
                </c:pt>
                <c:pt idx="51">
                  <c:v>43465</c:v>
                </c:pt>
                <c:pt idx="52">
                  <c:v>43555</c:v>
                </c:pt>
                <c:pt idx="53">
                  <c:v>43646</c:v>
                </c:pt>
                <c:pt idx="54">
                  <c:v>43738</c:v>
                </c:pt>
                <c:pt idx="55">
                  <c:v>43830</c:v>
                </c:pt>
                <c:pt idx="56">
                  <c:v>43921</c:v>
                </c:pt>
                <c:pt idx="57">
                  <c:v>44012</c:v>
                </c:pt>
                <c:pt idx="58">
                  <c:v>44104</c:v>
                </c:pt>
                <c:pt idx="59">
                  <c:v>44196</c:v>
                </c:pt>
                <c:pt idx="60">
                  <c:v>44286</c:v>
                </c:pt>
                <c:pt idx="61">
                  <c:v>44377</c:v>
                </c:pt>
                <c:pt idx="62">
                  <c:v>44469</c:v>
                </c:pt>
                <c:pt idx="63">
                  <c:v>44561</c:v>
                </c:pt>
                <c:pt idx="64">
                  <c:v>44651</c:v>
                </c:pt>
                <c:pt idx="65">
                  <c:v>44742</c:v>
                </c:pt>
                <c:pt idx="66">
                  <c:v>44834</c:v>
                </c:pt>
                <c:pt idx="67">
                  <c:v>44926</c:v>
                </c:pt>
                <c:pt idx="68">
                  <c:v>45016</c:v>
                </c:pt>
                <c:pt idx="69">
                  <c:v>45107</c:v>
                </c:pt>
                <c:pt idx="70">
                  <c:v>45199</c:v>
                </c:pt>
                <c:pt idx="71">
                  <c:v>45291</c:v>
                </c:pt>
                <c:pt idx="72">
                  <c:v>45382</c:v>
                </c:pt>
                <c:pt idx="73">
                  <c:v>45473</c:v>
                </c:pt>
                <c:pt idx="74">
                  <c:v>45565</c:v>
                </c:pt>
              </c:numCache>
            </c:numRef>
          </c:cat>
          <c:val>
            <c:numRef>
              <c:f>'1'!$E$8:$E$82</c:f>
              <c:numCache>
                <c:formatCode>0.0</c:formatCode>
                <c:ptCount val="75"/>
                <c:pt idx="0">
                  <c:v>97.77</c:v>
                </c:pt>
                <c:pt idx="1">
                  <c:v>97.91</c:v>
                </c:pt>
                <c:pt idx="2">
                  <c:v>97.73</c:v>
                </c:pt>
                <c:pt idx="3">
                  <c:v>99.05</c:v>
                </c:pt>
                <c:pt idx="4">
                  <c:v>99.7</c:v>
                </c:pt>
                <c:pt idx="5">
                  <c:v>99.73</c:v>
                </c:pt>
                <c:pt idx="6">
                  <c:v>99.21</c:v>
                </c:pt>
                <c:pt idx="7">
                  <c:v>99.63</c:v>
                </c:pt>
                <c:pt idx="8">
                  <c:v>100</c:v>
                </c:pt>
                <c:pt idx="9">
                  <c:v>99.39</c:v>
                </c:pt>
                <c:pt idx="10">
                  <c:v>98.19</c:v>
                </c:pt>
                <c:pt idx="11">
                  <c:v>95.73</c:v>
                </c:pt>
                <c:pt idx="12">
                  <c:v>91.12</c:v>
                </c:pt>
                <c:pt idx="13">
                  <c:v>92.92</c:v>
                </c:pt>
                <c:pt idx="14">
                  <c:v>92.9</c:v>
                </c:pt>
                <c:pt idx="15">
                  <c:v>94.02</c:v>
                </c:pt>
                <c:pt idx="16">
                  <c:v>95</c:v>
                </c:pt>
                <c:pt idx="17">
                  <c:v>96.17</c:v>
                </c:pt>
                <c:pt idx="18">
                  <c:v>97.92</c:v>
                </c:pt>
                <c:pt idx="19">
                  <c:v>97.09</c:v>
                </c:pt>
                <c:pt idx="20">
                  <c:v>96.07</c:v>
                </c:pt>
                <c:pt idx="21">
                  <c:v>95.26</c:v>
                </c:pt>
                <c:pt idx="22">
                  <c:v>97.57</c:v>
                </c:pt>
                <c:pt idx="23">
                  <c:v>97.41</c:v>
                </c:pt>
                <c:pt idx="24">
                  <c:v>98.81</c:v>
                </c:pt>
                <c:pt idx="25">
                  <c:v>97.89</c:v>
                </c:pt>
                <c:pt idx="26">
                  <c:v>97.51</c:v>
                </c:pt>
                <c:pt idx="27">
                  <c:v>97.42</c:v>
                </c:pt>
                <c:pt idx="28">
                  <c:v>98.8</c:v>
                </c:pt>
                <c:pt idx="29">
                  <c:v>99.68</c:v>
                </c:pt>
                <c:pt idx="30">
                  <c:v>100.63</c:v>
                </c:pt>
                <c:pt idx="31">
                  <c:v>100.5</c:v>
                </c:pt>
                <c:pt idx="32">
                  <c:v>101.35</c:v>
                </c:pt>
                <c:pt idx="33">
                  <c:v>99.5</c:v>
                </c:pt>
                <c:pt idx="34">
                  <c:v>99.59</c:v>
                </c:pt>
                <c:pt idx="35">
                  <c:v>100.03</c:v>
                </c:pt>
                <c:pt idx="36">
                  <c:v>101.61</c:v>
                </c:pt>
                <c:pt idx="37">
                  <c:v>101.74</c:v>
                </c:pt>
                <c:pt idx="38">
                  <c:v>101.86</c:v>
                </c:pt>
                <c:pt idx="39">
                  <c:v>101.66</c:v>
                </c:pt>
                <c:pt idx="40">
                  <c:v>102.45</c:v>
                </c:pt>
                <c:pt idx="41">
                  <c:v>102.26</c:v>
                </c:pt>
                <c:pt idx="42">
                  <c:v>102.49</c:v>
                </c:pt>
                <c:pt idx="43">
                  <c:v>102.62</c:v>
                </c:pt>
                <c:pt idx="44">
                  <c:v>103.43</c:v>
                </c:pt>
                <c:pt idx="45">
                  <c:v>103.83</c:v>
                </c:pt>
                <c:pt idx="46">
                  <c:v>104.72</c:v>
                </c:pt>
                <c:pt idx="47">
                  <c:v>104.81</c:v>
                </c:pt>
                <c:pt idx="48">
                  <c:v>104.88</c:v>
                </c:pt>
                <c:pt idx="49">
                  <c:v>105.28</c:v>
                </c:pt>
                <c:pt idx="50">
                  <c:v>104.73</c:v>
                </c:pt>
                <c:pt idx="51">
                  <c:v>104.52</c:v>
                </c:pt>
                <c:pt idx="52">
                  <c:v>104.77</c:v>
                </c:pt>
                <c:pt idx="53">
                  <c:v>105.2</c:v>
                </c:pt>
                <c:pt idx="54">
                  <c:v>105.38</c:v>
                </c:pt>
                <c:pt idx="55">
                  <c:v>102.39</c:v>
                </c:pt>
                <c:pt idx="56">
                  <c:v>102.94</c:v>
                </c:pt>
                <c:pt idx="57">
                  <c:v>95.04</c:v>
                </c:pt>
                <c:pt idx="58">
                  <c:v>100.21</c:v>
                </c:pt>
                <c:pt idx="59">
                  <c:v>101.97</c:v>
                </c:pt>
                <c:pt idx="60">
                  <c:v>102.32</c:v>
                </c:pt>
                <c:pt idx="61">
                  <c:v>102.82</c:v>
                </c:pt>
                <c:pt idx="62">
                  <c:v>102.44</c:v>
                </c:pt>
                <c:pt idx="63">
                  <c:v>103.71</c:v>
                </c:pt>
                <c:pt idx="64">
                  <c:v>103.18</c:v>
                </c:pt>
                <c:pt idx="65">
                  <c:v>104.34</c:v>
                </c:pt>
                <c:pt idx="66">
                  <c:v>104.03</c:v>
                </c:pt>
                <c:pt idx="67">
                  <c:v>104.44</c:v>
                </c:pt>
                <c:pt idx="68">
                  <c:v>105.72</c:v>
                </c:pt>
                <c:pt idx="69">
                  <c:v>106.4</c:v>
                </c:pt>
                <c:pt idx="70">
                  <c:v>105.33</c:v>
                </c:pt>
                <c:pt idx="71">
                  <c:v>105.42</c:v>
                </c:pt>
                <c:pt idx="72">
                  <c:v>104.77</c:v>
                </c:pt>
                <c:pt idx="73" formatCode="0.00">
                  <c:v>105.34</c:v>
                </c:pt>
                <c:pt idx="74" formatCode="0.00">
                  <c:v>105.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D52-4A13-8872-75E851FA20DC}"/>
            </c:ext>
          </c:extLst>
        </c:ser>
        <c:ser>
          <c:idx val="4"/>
          <c:order val="4"/>
          <c:tx>
            <c:strRef>
              <c:f>'1'!$F$7</c:f>
              <c:strCache>
                <c:ptCount val="1"/>
                <c:pt idx="0">
                  <c:v>Fastlands-Norge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'1'!$A$8:$A$82</c:f>
              <c:numCache>
                <c:formatCode>m/d/yyyy</c:formatCode>
                <c:ptCount val="75"/>
                <c:pt idx="0">
                  <c:v>38807</c:v>
                </c:pt>
                <c:pt idx="1">
                  <c:v>38898</c:v>
                </c:pt>
                <c:pt idx="2">
                  <c:v>38990</c:v>
                </c:pt>
                <c:pt idx="3">
                  <c:v>39082</c:v>
                </c:pt>
                <c:pt idx="4">
                  <c:v>39172</c:v>
                </c:pt>
                <c:pt idx="5">
                  <c:v>39263</c:v>
                </c:pt>
                <c:pt idx="6">
                  <c:v>39355</c:v>
                </c:pt>
                <c:pt idx="7">
                  <c:v>39447</c:v>
                </c:pt>
                <c:pt idx="8">
                  <c:v>39538</c:v>
                </c:pt>
                <c:pt idx="9">
                  <c:v>39629</c:v>
                </c:pt>
                <c:pt idx="10">
                  <c:v>39721</c:v>
                </c:pt>
                <c:pt idx="11">
                  <c:v>39813</c:v>
                </c:pt>
                <c:pt idx="12">
                  <c:v>39903</c:v>
                </c:pt>
                <c:pt idx="13">
                  <c:v>39994</c:v>
                </c:pt>
                <c:pt idx="14">
                  <c:v>40086</c:v>
                </c:pt>
                <c:pt idx="15">
                  <c:v>40178</c:v>
                </c:pt>
                <c:pt idx="16">
                  <c:v>40268</c:v>
                </c:pt>
                <c:pt idx="17">
                  <c:v>40359</c:v>
                </c:pt>
                <c:pt idx="18">
                  <c:v>40451</c:v>
                </c:pt>
                <c:pt idx="19">
                  <c:v>40543</c:v>
                </c:pt>
                <c:pt idx="20">
                  <c:v>40633</c:v>
                </c:pt>
                <c:pt idx="21">
                  <c:v>40724</c:v>
                </c:pt>
                <c:pt idx="22">
                  <c:v>40816</c:v>
                </c:pt>
                <c:pt idx="23">
                  <c:v>40908</c:v>
                </c:pt>
                <c:pt idx="24">
                  <c:v>40999</c:v>
                </c:pt>
                <c:pt idx="25">
                  <c:v>41090</c:v>
                </c:pt>
                <c:pt idx="26">
                  <c:v>41182</c:v>
                </c:pt>
                <c:pt idx="27">
                  <c:v>41274</c:v>
                </c:pt>
                <c:pt idx="28">
                  <c:v>41364</c:v>
                </c:pt>
                <c:pt idx="29">
                  <c:v>41455</c:v>
                </c:pt>
                <c:pt idx="30">
                  <c:v>41547</c:v>
                </c:pt>
                <c:pt idx="31">
                  <c:v>41639</c:v>
                </c:pt>
                <c:pt idx="32">
                  <c:v>41729</c:v>
                </c:pt>
                <c:pt idx="33">
                  <c:v>41820</c:v>
                </c:pt>
                <c:pt idx="34">
                  <c:v>41912</c:v>
                </c:pt>
                <c:pt idx="35">
                  <c:v>42004</c:v>
                </c:pt>
                <c:pt idx="36">
                  <c:v>42094</c:v>
                </c:pt>
                <c:pt idx="37">
                  <c:v>42185</c:v>
                </c:pt>
                <c:pt idx="38">
                  <c:v>42277</c:v>
                </c:pt>
                <c:pt idx="39">
                  <c:v>42369</c:v>
                </c:pt>
                <c:pt idx="40">
                  <c:v>42460</c:v>
                </c:pt>
                <c:pt idx="41">
                  <c:v>42551</c:v>
                </c:pt>
                <c:pt idx="42">
                  <c:v>42643</c:v>
                </c:pt>
                <c:pt idx="43">
                  <c:v>42735</c:v>
                </c:pt>
                <c:pt idx="44">
                  <c:v>42825</c:v>
                </c:pt>
                <c:pt idx="45">
                  <c:v>42916</c:v>
                </c:pt>
                <c:pt idx="46">
                  <c:v>43008</c:v>
                </c:pt>
                <c:pt idx="47">
                  <c:v>43100</c:v>
                </c:pt>
                <c:pt idx="48">
                  <c:v>43190</c:v>
                </c:pt>
                <c:pt idx="49">
                  <c:v>43281</c:v>
                </c:pt>
                <c:pt idx="50">
                  <c:v>43373</c:v>
                </c:pt>
                <c:pt idx="51">
                  <c:v>43465</c:v>
                </c:pt>
                <c:pt idx="52">
                  <c:v>43555</c:v>
                </c:pt>
                <c:pt idx="53">
                  <c:v>43646</c:v>
                </c:pt>
                <c:pt idx="54">
                  <c:v>43738</c:v>
                </c:pt>
                <c:pt idx="55">
                  <c:v>43830</c:v>
                </c:pt>
                <c:pt idx="56">
                  <c:v>43921</c:v>
                </c:pt>
                <c:pt idx="57">
                  <c:v>44012</c:v>
                </c:pt>
                <c:pt idx="58">
                  <c:v>44104</c:v>
                </c:pt>
                <c:pt idx="59">
                  <c:v>44196</c:v>
                </c:pt>
                <c:pt idx="60">
                  <c:v>44286</c:v>
                </c:pt>
                <c:pt idx="61">
                  <c:v>44377</c:v>
                </c:pt>
                <c:pt idx="62">
                  <c:v>44469</c:v>
                </c:pt>
                <c:pt idx="63">
                  <c:v>44561</c:v>
                </c:pt>
                <c:pt idx="64">
                  <c:v>44651</c:v>
                </c:pt>
                <c:pt idx="65">
                  <c:v>44742</c:v>
                </c:pt>
                <c:pt idx="66">
                  <c:v>44834</c:v>
                </c:pt>
                <c:pt idx="67">
                  <c:v>44926</c:v>
                </c:pt>
                <c:pt idx="68">
                  <c:v>45016</c:v>
                </c:pt>
                <c:pt idx="69">
                  <c:v>45107</c:v>
                </c:pt>
                <c:pt idx="70">
                  <c:v>45199</c:v>
                </c:pt>
                <c:pt idx="71">
                  <c:v>45291</c:v>
                </c:pt>
                <c:pt idx="72">
                  <c:v>45382</c:v>
                </c:pt>
                <c:pt idx="73">
                  <c:v>45473</c:v>
                </c:pt>
                <c:pt idx="74">
                  <c:v>45565</c:v>
                </c:pt>
              </c:numCache>
            </c:numRef>
          </c:cat>
          <c:val>
            <c:numRef>
              <c:f>'1'!$F$8:$F$82</c:f>
              <c:numCache>
                <c:formatCode>0.0</c:formatCode>
                <c:ptCount val="75"/>
                <c:pt idx="0">
                  <c:v>91.8</c:v>
                </c:pt>
                <c:pt idx="1">
                  <c:v>92.9</c:v>
                </c:pt>
                <c:pt idx="2">
                  <c:v>93.4</c:v>
                </c:pt>
                <c:pt idx="3">
                  <c:v>95.8</c:v>
                </c:pt>
                <c:pt idx="4">
                  <c:v>97.3</c:v>
                </c:pt>
                <c:pt idx="5">
                  <c:v>97.7</c:v>
                </c:pt>
                <c:pt idx="6">
                  <c:v>99.9</c:v>
                </c:pt>
                <c:pt idx="7">
                  <c:v>100.4</c:v>
                </c:pt>
                <c:pt idx="8">
                  <c:v>100</c:v>
                </c:pt>
                <c:pt idx="9">
                  <c:v>101.3</c:v>
                </c:pt>
                <c:pt idx="10">
                  <c:v>101.6</c:v>
                </c:pt>
                <c:pt idx="11">
                  <c:v>99.5</c:v>
                </c:pt>
                <c:pt idx="12">
                  <c:v>98.7</c:v>
                </c:pt>
                <c:pt idx="13">
                  <c:v>98.9</c:v>
                </c:pt>
                <c:pt idx="14">
                  <c:v>98.6</c:v>
                </c:pt>
                <c:pt idx="15">
                  <c:v>99.2</c:v>
                </c:pt>
                <c:pt idx="16">
                  <c:v>100.9</c:v>
                </c:pt>
                <c:pt idx="17">
                  <c:v>100.6</c:v>
                </c:pt>
                <c:pt idx="18">
                  <c:v>101</c:v>
                </c:pt>
                <c:pt idx="19">
                  <c:v>100.8</c:v>
                </c:pt>
                <c:pt idx="20">
                  <c:v>101.8</c:v>
                </c:pt>
                <c:pt idx="21">
                  <c:v>102.5</c:v>
                </c:pt>
                <c:pt idx="22">
                  <c:v>103</c:v>
                </c:pt>
                <c:pt idx="23">
                  <c:v>103.6</c:v>
                </c:pt>
                <c:pt idx="24">
                  <c:v>105.9</c:v>
                </c:pt>
                <c:pt idx="25">
                  <c:v>106.2</c:v>
                </c:pt>
                <c:pt idx="26">
                  <c:v>106.8</c:v>
                </c:pt>
                <c:pt idx="27">
                  <c:v>107.5</c:v>
                </c:pt>
                <c:pt idx="28">
                  <c:v>108.4</c:v>
                </c:pt>
                <c:pt idx="29">
                  <c:v>108.4</c:v>
                </c:pt>
                <c:pt idx="30">
                  <c:v>109.4</c:v>
                </c:pt>
                <c:pt idx="31">
                  <c:v>110.1</c:v>
                </c:pt>
                <c:pt idx="32">
                  <c:v>110.5</c:v>
                </c:pt>
                <c:pt idx="33">
                  <c:v>111.4</c:v>
                </c:pt>
                <c:pt idx="34">
                  <c:v>111.7</c:v>
                </c:pt>
                <c:pt idx="35">
                  <c:v>112.3</c:v>
                </c:pt>
                <c:pt idx="36">
                  <c:v>112.8</c:v>
                </c:pt>
                <c:pt idx="37">
                  <c:v>113.1</c:v>
                </c:pt>
                <c:pt idx="38">
                  <c:v>113.3</c:v>
                </c:pt>
                <c:pt idx="39">
                  <c:v>113.2</c:v>
                </c:pt>
                <c:pt idx="40">
                  <c:v>113.7</c:v>
                </c:pt>
                <c:pt idx="41">
                  <c:v>113.3</c:v>
                </c:pt>
                <c:pt idx="42">
                  <c:v>113.8</c:v>
                </c:pt>
                <c:pt idx="43">
                  <c:v>113.6</c:v>
                </c:pt>
                <c:pt idx="44">
                  <c:v>115.4</c:v>
                </c:pt>
                <c:pt idx="45">
                  <c:v>116.1</c:v>
                </c:pt>
                <c:pt idx="46">
                  <c:v>116.9</c:v>
                </c:pt>
                <c:pt idx="47">
                  <c:v>117.5</c:v>
                </c:pt>
                <c:pt idx="48">
                  <c:v>118.2</c:v>
                </c:pt>
                <c:pt idx="49">
                  <c:v>118.9</c:v>
                </c:pt>
                <c:pt idx="50">
                  <c:v>119.2</c:v>
                </c:pt>
                <c:pt idx="51">
                  <c:v>120.4</c:v>
                </c:pt>
                <c:pt idx="52">
                  <c:v>120.7</c:v>
                </c:pt>
                <c:pt idx="53">
                  <c:v>121.8</c:v>
                </c:pt>
                <c:pt idx="54">
                  <c:v>122.8</c:v>
                </c:pt>
                <c:pt idx="55">
                  <c:v>122.8</c:v>
                </c:pt>
                <c:pt idx="56">
                  <c:v>120.1</c:v>
                </c:pt>
                <c:pt idx="57">
                  <c:v>112.7</c:v>
                </c:pt>
                <c:pt idx="58">
                  <c:v>118</c:v>
                </c:pt>
                <c:pt idx="59">
                  <c:v>120.5</c:v>
                </c:pt>
                <c:pt idx="60">
                  <c:v>120.5</c:v>
                </c:pt>
                <c:pt idx="61">
                  <c:v>121.5</c:v>
                </c:pt>
                <c:pt idx="62">
                  <c:v>124.4</c:v>
                </c:pt>
                <c:pt idx="63">
                  <c:v>126</c:v>
                </c:pt>
                <c:pt idx="64">
                  <c:v>127</c:v>
                </c:pt>
                <c:pt idx="65">
                  <c:v>128.4</c:v>
                </c:pt>
                <c:pt idx="66">
                  <c:v>128.5</c:v>
                </c:pt>
                <c:pt idx="67">
                  <c:v>129.5</c:v>
                </c:pt>
                <c:pt idx="68">
                  <c:v>129.19999999999999</c:v>
                </c:pt>
                <c:pt idx="69">
                  <c:v>129.6</c:v>
                </c:pt>
                <c:pt idx="70">
                  <c:v>130</c:v>
                </c:pt>
                <c:pt idx="71">
                  <c:v>129.6</c:v>
                </c:pt>
                <c:pt idx="72">
                  <c:v>130.1</c:v>
                </c:pt>
                <c:pt idx="73" formatCode="General">
                  <c:v>130.5</c:v>
                </c:pt>
                <c:pt idx="74" formatCode="General">
                  <c:v>131.1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D52-4A13-8872-75E851FA20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93807440"/>
        <c:axId val="2093801536"/>
      </c:lineChart>
      <c:dateAx>
        <c:axId val="1215996816"/>
        <c:scaling>
          <c:orientation val="minMax"/>
          <c:max val="45656"/>
        </c:scaling>
        <c:delete val="0"/>
        <c:axPos val="b"/>
        <c:numFmt formatCode="yyyy" sourceLinked="0"/>
        <c:majorTickMark val="in"/>
        <c:minorTickMark val="none"/>
        <c:tickLblPos val="low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2093845816"/>
        <c:crosses val="autoZero"/>
        <c:auto val="1"/>
        <c:lblOffset val="100"/>
        <c:baseTimeUnit val="days"/>
        <c:majorUnit val="2"/>
        <c:majorTimeUnit val="years"/>
      </c:dateAx>
      <c:valAx>
        <c:axId val="2093845816"/>
        <c:scaling>
          <c:orientation val="minMax"/>
          <c:max val="140"/>
          <c:min val="80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nb-NO"/>
                  <a:t>Indeks,</a:t>
                </a:r>
                <a:r>
                  <a:rPr lang="nb-NO" baseline="0"/>
                  <a:t> 1. kvartal 2008 = 100</a:t>
                </a:r>
              </a:p>
            </c:rich>
          </c:tx>
          <c:layout>
            <c:manualLayout>
              <c:xMode val="edge"/>
              <c:yMode val="edge"/>
              <c:x val="5.9710162840280571E-3"/>
              <c:y val="0.2098805555555555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#,##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215996816"/>
        <c:crosses val="autoZero"/>
        <c:crossBetween val="midCat"/>
        <c:majorUnit val="10"/>
      </c:valAx>
      <c:valAx>
        <c:axId val="2093801536"/>
        <c:scaling>
          <c:orientation val="minMax"/>
          <c:max val="140"/>
          <c:min val="80"/>
        </c:scaling>
        <c:delete val="0"/>
        <c:axPos val="r"/>
        <c:numFmt formatCode="#,##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2093807440"/>
        <c:crosses val="max"/>
        <c:crossBetween val="midCat"/>
        <c:majorUnit val="10"/>
      </c:valAx>
      <c:dateAx>
        <c:axId val="2093807440"/>
        <c:scaling>
          <c:orientation val="minMax"/>
        </c:scaling>
        <c:delete val="1"/>
        <c:axPos val="t"/>
        <c:numFmt formatCode="m/d/yyyy" sourceLinked="1"/>
        <c:majorTickMark val="out"/>
        <c:minorTickMark val="none"/>
        <c:tickLblPos val="nextTo"/>
        <c:crossAx val="2093801536"/>
        <c:crosses val="max"/>
        <c:auto val="1"/>
        <c:lblOffset val="100"/>
        <c:baseTimeUnit val="months"/>
      </c:date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5.2324146981627295E-2"/>
          <c:y val="0.93109032561353944"/>
          <c:w val="0.9"/>
          <c:h val="6.345559387009076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494617198778069"/>
          <c:y val="4.2695361665384672E-2"/>
          <c:w val="0.8006697431596046"/>
          <c:h val="0.75649500000000003"/>
        </c:manualLayout>
      </c:layout>
      <c:lineChart>
        <c:grouping val="standard"/>
        <c:varyColors val="0"/>
        <c:ser>
          <c:idx val="0"/>
          <c:order val="0"/>
          <c:tx>
            <c:strRef>
              <c:f>'10'!$A$9</c:f>
              <c:strCache>
                <c:ptCount val="1"/>
                <c:pt idx="0">
                  <c:v>Basis</c:v>
                </c:pt>
              </c:strCache>
            </c:strRef>
          </c:tx>
          <c:spPr>
            <a:ln w="28575" cap="rnd">
              <a:solidFill>
                <a:srgbClr val="16535B"/>
              </a:solidFill>
              <a:round/>
            </a:ln>
            <a:effectLst/>
          </c:spPr>
          <c:marker>
            <c:symbol val="none"/>
          </c:marker>
          <c:cat>
            <c:numRef>
              <c:f>'10'!$B$8:$G$8</c:f>
              <c:numCache>
                <c:formatCode>General</c:formatCode>
                <c:ptCount val="6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</c:numCache>
            </c:numRef>
          </c:cat>
          <c:val>
            <c:numRef>
              <c:f>'10'!$B$9:$G$9</c:f>
              <c:numCache>
                <c:formatCode>General</c:formatCode>
                <c:ptCount val="6"/>
                <c:pt idx="0">
                  <c:v>100</c:v>
                </c:pt>
                <c:pt idx="1">
                  <c:v>103.25999999999999</c:v>
                </c:pt>
                <c:pt idx="2">
                  <c:v>106.078998</c:v>
                </c:pt>
                <c:pt idx="3">
                  <c:v>108.95373884579999</c:v>
                </c:pt>
                <c:pt idx="4">
                  <c:v>112.1678741417511</c:v>
                </c:pt>
                <c:pt idx="5">
                  <c:v>115.577777515660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AEE-413C-8057-CEBCB82D139E}"/>
            </c:ext>
          </c:extLst>
        </c:ser>
        <c:ser>
          <c:idx val="1"/>
          <c:order val="1"/>
          <c:tx>
            <c:strRef>
              <c:f>'10'!$A$10</c:f>
              <c:strCache>
                <c:ptCount val="1"/>
                <c:pt idx="0">
                  <c:v>Scenario 2</c:v>
                </c:pt>
              </c:strCache>
            </c:strRef>
          </c:tx>
          <c:spPr>
            <a:ln w="28575" cap="rnd">
              <a:solidFill>
                <a:srgbClr val="0CA3BC"/>
              </a:solidFill>
              <a:round/>
            </a:ln>
            <a:effectLst/>
          </c:spPr>
          <c:marker>
            <c:symbol val="none"/>
          </c:marker>
          <c:cat>
            <c:numRef>
              <c:f>'10'!$B$8:$G$8</c:f>
              <c:numCache>
                <c:formatCode>General</c:formatCode>
                <c:ptCount val="6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</c:numCache>
            </c:numRef>
          </c:cat>
          <c:val>
            <c:numRef>
              <c:f>'10'!$B$10:$G$10</c:f>
              <c:numCache>
                <c:formatCode>General</c:formatCode>
                <c:ptCount val="6"/>
                <c:pt idx="0">
                  <c:v>100</c:v>
                </c:pt>
                <c:pt idx="1">
                  <c:v>103.25999999999999</c:v>
                </c:pt>
                <c:pt idx="2">
                  <c:v>106.16160599999999</c:v>
                </c:pt>
                <c:pt idx="3">
                  <c:v>109.5163127496</c:v>
                </c:pt>
                <c:pt idx="4">
                  <c:v>113.62317447771001</c:v>
                </c:pt>
                <c:pt idx="5">
                  <c:v>118.315811583639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AEE-413C-8057-CEBCB82D139E}"/>
            </c:ext>
          </c:extLst>
        </c:ser>
        <c:ser>
          <c:idx val="2"/>
          <c:order val="2"/>
          <c:tx>
            <c:strRef>
              <c:f>'10'!$A$11</c:f>
              <c:strCache>
                <c:ptCount val="1"/>
                <c:pt idx="0">
                  <c:v>Scenario 3</c:v>
                </c:pt>
              </c:strCache>
            </c:strRef>
          </c:tx>
          <c:spPr>
            <a:ln w="28575" cap="rnd">
              <a:solidFill>
                <a:srgbClr val="776D46"/>
              </a:solidFill>
              <a:round/>
            </a:ln>
            <a:effectLst/>
          </c:spPr>
          <c:marker>
            <c:symbol val="none"/>
          </c:marker>
          <c:cat>
            <c:numRef>
              <c:f>'10'!$B$8:$G$8</c:f>
              <c:numCache>
                <c:formatCode>General</c:formatCode>
                <c:ptCount val="6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</c:numCache>
            </c:numRef>
          </c:cat>
          <c:val>
            <c:numRef>
              <c:f>'10'!$B$11:$G$11</c:f>
              <c:numCache>
                <c:formatCode>General</c:formatCode>
                <c:ptCount val="6"/>
                <c:pt idx="0">
                  <c:v>100</c:v>
                </c:pt>
                <c:pt idx="1">
                  <c:v>103.36000000000001</c:v>
                </c:pt>
                <c:pt idx="2">
                  <c:v>106.80188800000002</c:v>
                </c:pt>
                <c:pt idx="3">
                  <c:v>110.88172012160003</c:v>
                </c:pt>
                <c:pt idx="4">
                  <c:v>115.73833946292612</c:v>
                </c:pt>
                <c:pt idx="5">
                  <c:v>121.131746081898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AEE-413C-8057-CEBCB82D139E}"/>
            </c:ext>
          </c:extLst>
        </c:ser>
        <c:ser>
          <c:idx val="3"/>
          <c:order val="3"/>
          <c:tx>
            <c:strRef>
              <c:f>'10'!$A$12</c:f>
              <c:strCache>
                <c:ptCount val="1"/>
                <c:pt idx="0">
                  <c:v>Scenario 4</c:v>
                </c:pt>
              </c:strCache>
            </c:strRef>
          </c:tx>
          <c:spPr>
            <a:ln w="28575" cap="rnd">
              <a:solidFill>
                <a:srgbClr val="C8BF9A"/>
              </a:solidFill>
              <a:round/>
            </a:ln>
            <a:effectLst/>
          </c:spPr>
          <c:marker>
            <c:symbol val="none"/>
          </c:marker>
          <c:cat>
            <c:numRef>
              <c:f>'10'!$B$8:$G$8</c:f>
              <c:numCache>
                <c:formatCode>General</c:formatCode>
                <c:ptCount val="6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</c:numCache>
            </c:numRef>
          </c:cat>
          <c:val>
            <c:numRef>
              <c:f>'10'!$B$12:$G$12</c:f>
              <c:numCache>
                <c:formatCode>General</c:formatCode>
                <c:ptCount val="6"/>
                <c:pt idx="0">
                  <c:v>100</c:v>
                </c:pt>
                <c:pt idx="1">
                  <c:v>103.36000000000001</c:v>
                </c:pt>
                <c:pt idx="2">
                  <c:v>106.89491200000002</c:v>
                </c:pt>
                <c:pt idx="3">
                  <c:v>111.45932474240001</c:v>
                </c:pt>
                <c:pt idx="4">
                  <c:v>117.24406369653057</c:v>
                </c:pt>
                <c:pt idx="5">
                  <c:v>123.98559735908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D-EAEE-413C-8057-CEBCB82D139E}"/>
            </c:ext>
          </c:extLst>
        </c:ser>
        <c:ser>
          <c:idx val="4"/>
          <c:order val="4"/>
          <c:tx>
            <c:strRef>
              <c:f>'10'!$A$13</c:f>
              <c:strCache>
                <c:ptCount val="1"/>
                <c:pt idx="0">
                  <c:v>Scenario 5</c:v>
                </c:pt>
              </c:strCache>
            </c:strRef>
          </c:tx>
          <c:spPr>
            <a:ln w="28575">
              <a:solidFill>
                <a:srgbClr val="A50021"/>
              </a:solidFill>
            </a:ln>
          </c:spPr>
          <c:marker>
            <c:symbol val="none"/>
          </c:marker>
          <c:cat>
            <c:numRef>
              <c:f>'10'!$B$8:$G$8</c:f>
              <c:numCache>
                <c:formatCode>General</c:formatCode>
                <c:ptCount val="6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</c:numCache>
            </c:numRef>
          </c:cat>
          <c:val>
            <c:numRef>
              <c:f>'10'!$B$13:$G$13</c:f>
              <c:numCache>
                <c:formatCode>General</c:formatCode>
                <c:ptCount val="6"/>
                <c:pt idx="0">
                  <c:v>100</c:v>
                </c:pt>
                <c:pt idx="1">
                  <c:v>103.45</c:v>
                </c:pt>
                <c:pt idx="2">
                  <c:v>107.453515</c:v>
                </c:pt>
                <c:pt idx="3">
                  <c:v>112.61128372</c:v>
                </c:pt>
                <c:pt idx="4">
                  <c:v>119.08643253390001</c:v>
                </c:pt>
                <c:pt idx="5">
                  <c:v>126.73178150257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EAEE-413C-8057-CEBCB82D139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58541951"/>
        <c:axId val="658567871"/>
      </c:lineChart>
      <c:lineChart>
        <c:grouping val="standard"/>
        <c:varyColors val="0"/>
        <c:ser>
          <c:idx val="5"/>
          <c:order val="5"/>
          <c:tx>
            <c:strRef>
              <c:f>'10'!$A$14</c:f>
              <c:strCache>
                <c:ptCount val="1"/>
                <c:pt idx="0">
                  <c:v>Scenario 6</c:v>
                </c:pt>
              </c:strCache>
            </c:strRef>
          </c:tx>
          <c:spPr>
            <a:ln w="28575">
              <a:solidFill>
                <a:srgbClr val="939393"/>
              </a:solidFill>
            </a:ln>
          </c:spPr>
          <c:marker>
            <c:symbol val="none"/>
          </c:marker>
          <c:cat>
            <c:numRef>
              <c:f>'10'!$B$8:$G$8</c:f>
              <c:numCache>
                <c:formatCode>General</c:formatCode>
                <c:ptCount val="6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</c:numCache>
            </c:numRef>
          </c:cat>
          <c:val>
            <c:numRef>
              <c:f>'10'!$B$14:$G$14</c:f>
              <c:numCache>
                <c:formatCode>General</c:formatCode>
                <c:ptCount val="6"/>
                <c:pt idx="0">
                  <c:v>100</c:v>
                </c:pt>
                <c:pt idx="1">
                  <c:v>103.45</c:v>
                </c:pt>
                <c:pt idx="2">
                  <c:v>107.53627500000002</c:v>
                </c:pt>
                <c:pt idx="3">
                  <c:v>113.18192943750002</c:v>
                </c:pt>
                <c:pt idx="4">
                  <c:v>120.61798220154378</c:v>
                </c:pt>
                <c:pt idx="5">
                  <c:v>129.688454463099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1-EAEE-413C-8057-CEBCB82D139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5380655"/>
        <c:axId val="205385455"/>
      </c:lineChart>
      <c:catAx>
        <c:axId val="658541951"/>
        <c:scaling>
          <c:orientation val="minMax"/>
        </c:scaling>
        <c:delete val="0"/>
        <c:axPos val="b"/>
        <c:numFmt formatCode="General" sourceLinked="1"/>
        <c:majorTickMark val="in"/>
        <c:minorTickMark val="none"/>
        <c:tickLblPos val="nextTo"/>
        <c:spPr>
          <a:noFill/>
          <a:ln w="3175" cap="flat" cmpd="sng" algn="ctr">
            <a:solidFill>
              <a:srgbClr val="000000"/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nb-NO"/>
          </a:p>
        </c:txPr>
        <c:crossAx val="658567871"/>
        <c:crosses val="autoZero"/>
        <c:auto val="1"/>
        <c:lblAlgn val="ctr"/>
        <c:lblOffset val="100"/>
        <c:noMultiLvlLbl val="0"/>
      </c:catAx>
      <c:valAx>
        <c:axId val="658567871"/>
        <c:scaling>
          <c:orientation val="minMax"/>
          <c:max val="135"/>
          <c:min val="95"/>
        </c:scaling>
        <c:delete val="0"/>
        <c:axPos val="l"/>
        <c:title>
          <c:tx>
            <c:rich>
              <a:bodyPr rot="-5400000" vert="horz"/>
              <a:lstStyle/>
              <a:p>
                <a:pPr>
                  <a:defRPr b="0"/>
                </a:pPr>
                <a:r>
                  <a:rPr lang="nb-NO" b="0"/>
                  <a:t>Indeks, 2023 = 100</a:t>
                </a:r>
              </a:p>
            </c:rich>
          </c:tx>
          <c:layout>
            <c:manualLayout>
              <c:xMode val="edge"/>
              <c:yMode val="edge"/>
              <c:x val="1.0727016726533844E-2"/>
              <c:y val="0.22228422405495205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General" sourceLinked="1"/>
        <c:majorTickMark val="in"/>
        <c:minorTickMark val="none"/>
        <c:tickLblPos val="nextTo"/>
        <c:spPr>
          <a:noFill/>
          <a:ln w="3175">
            <a:solidFill>
              <a:srgbClr val="000000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nb-NO"/>
          </a:p>
        </c:txPr>
        <c:crossAx val="658541951"/>
        <c:crosses val="autoZero"/>
        <c:crossBetween val="midCat"/>
      </c:valAx>
      <c:valAx>
        <c:axId val="205385455"/>
        <c:scaling>
          <c:orientation val="minMax"/>
          <c:max val="135"/>
          <c:min val="95"/>
        </c:scaling>
        <c:delete val="0"/>
        <c:axPos val="r"/>
        <c:numFmt formatCode="General" sourceLinked="1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nb-NO"/>
          </a:p>
        </c:txPr>
        <c:crossAx val="205380655"/>
        <c:crosses val="max"/>
        <c:crossBetween val="between"/>
      </c:valAx>
      <c:catAx>
        <c:axId val="205380655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05385455"/>
        <c:crosses val="autoZero"/>
        <c:auto val="1"/>
        <c:lblAlgn val="ctr"/>
        <c:lblOffset val="100"/>
        <c:noMultiLvlLbl val="0"/>
      </c:catAx>
    </c:plotArea>
    <c:legend>
      <c:legendPos val="b"/>
      <c:layout>
        <c:manualLayout>
          <c:xMode val="edge"/>
          <c:yMode val="edge"/>
          <c:x val="7.2094415878734455E-2"/>
          <c:y val="0.8818125"/>
          <c:w val="0.85532537037037037"/>
          <c:h val="0.10853166666666667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nb-NO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760256890787918"/>
          <c:y val="3.9723261940393322E-2"/>
          <c:w val="0.81238520642480838"/>
          <c:h val="0.76282027777777783"/>
        </c:manualLayout>
      </c:layout>
      <c:lineChart>
        <c:grouping val="standard"/>
        <c:varyColors val="0"/>
        <c:ser>
          <c:idx val="0"/>
          <c:order val="0"/>
          <c:tx>
            <c:strRef>
              <c:f>'11'!$A$8</c:f>
              <c:strCache>
                <c:ptCount val="1"/>
                <c:pt idx="0">
                  <c:v>Basis</c:v>
                </c:pt>
              </c:strCache>
            </c:strRef>
          </c:tx>
          <c:spPr>
            <a:ln w="28575" cap="rnd">
              <a:solidFill>
                <a:srgbClr val="16535B"/>
              </a:solidFill>
              <a:round/>
            </a:ln>
            <a:effectLst/>
          </c:spPr>
          <c:marker>
            <c:symbol val="none"/>
          </c:marker>
          <c:cat>
            <c:numRef>
              <c:f>'11'!$B$7:$G$7</c:f>
              <c:numCache>
                <c:formatCode>General</c:formatCode>
                <c:ptCount val="6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</c:numCache>
            </c:numRef>
          </c:cat>
          <c:val>
            <c:numRef>
              <c:f>'11'!$B$8:$G$8</c:f>
              <c:numCache>
                <c:formatCode>General</c:formatCode>
                <c:ptCount val="6"/>
                <c:pt idx="0">
                  <c:v>100</c:v>
                </c:pt>
                <c:pt idx="1">
                  <c:v>101.89999999999999</c:v>
                </c:pt>
                <c:pt idx="2">
                  <c:v>104.95699999999999</c:v>
                </c:pt>
                <c:pt idx="3">
                  <c:v>108.17917989999999</c:v>
                </c:pt>
                <c:pt idx="4">
                  <c:v>110.32112766202</c:v>
                </c:pt>
                <c:pt idx="5">
                  <c:v>112.648903455688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73B-43AA-8DBE-31EDBF4B71A7}"/>
            </c:ext>
          </c:extLst>
        </c:ser>
        <c:ser>
          <c:idx val="1"/>
          <c:order val="1"/>
          <c:tx>
            <c:strRef>
              <c:f>'11'!$A$9</c:f>
              <c:strCache>
                <c:ptCount val="1"/>
                <c:pt idx="0">
                  <c:v>Scenario 2</c:v>
                </c:pt>
              </c:strCache>
            </c:strRef>
          </c:tx>
          <c:spPr>
            <a:ln w="28575" cap="rnd">
              <a:solidFill>
                <a:srgbClr val="0CA3BC"/>
              </a:solidFill>
              <a:round/>
            </a:ln>
            <a:effectLst/>
          </c:spPr>
          <c:marker>
            <c:symbol val="none"/>
          </c:marker>
          <c:cat>
            <c:numRef>
              <c:f>'11'!$B$7:$G$7</c:f>
              <c:numCache>
                <c:formatCode>General</c:formatCode>
                <c:ptCount val="6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</c:numCache>
            </c:numRef>
          </c:cat>
          <c:val>
            <c:numRef>
              <c:f>'11'!$B$9:$G$9</c:f>
              <c:numCache>
                <c:formatCode>General</c:formatCode>
                <c:ptCount val="6"/>
                <c:pt idx="0">
                  <c:v>100</c:v>
                </c:pt>
                <c:pt idx="1">
                  <c:v>101.89999999999999</c:v>
                </c:pt>
                <c:pt idx="2">
                  <c:v>106.65872999999999</c:v>
                </c:pt>
                <c:pt idx="3">
                  <c:v>112.855602213</c:v>
                </c:pt>
                <c:pt idx="4">
                  <c:v>117.73096422860159</c:v>
                </c:pt>
                <c:pt idx="5">
                  <c:v>122.346018026362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73B-43AA-8DBE-31EDBF4B71A7}"/>
            </c:ext>
          </c:extLst>
        </c:ser>
        <c:ser>
          <c:idx val="2"/>
          <c:order val="2"/>
          <c:tx>
            <c:strRef>
              <c:f>'11'!$A$10</c:f>
              <c:strCache>
                <c:ptCount val="1"/>
                <c:pt idx="0">
                  <c:v>Scenario 3</c:v>
                </c:pt>
              </c:strCache>
            </c:strRef>
          </c:tx>
          <c:spPr>
            <a:ln w="28575" cap="rnd">
              <a:solidFill>
                <a:srgbClr val="776D46"/>
              </a:solidFill>
              <a:round/>
            </a:ln>
            <a:effectLst/>
          </c:spPr>
          <c:marker>
            <c:symbol val="none"/>
          </c:marker>
          <c:cat>
            <c:numRef>
              <c:f>'11'!$B$7:$G$7</c:f>
              <c:numCache>
                <c:formatCode>General</c:formatCode>
                <c:ptCount val="6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</c:numCache>
            </c:numRef>
          </c:cat>
          <c:val>
            <c:numRef>
              <c:f>'11'!$B$10:$G$10</c:f>
              <c:numCache>
                <c:formatCode>General</c:formatCode>
                <c:ptCount val="6"/>
                <c:pt idx="0">
                  <c:v>100</c:v>
                </c:pt>
                <c:pt idx="1">
                  <c:v>103.60000000000001</c:v>
                </c:pt>
                <c:pt idx="2">
                  <c:v>110.15788000000001</c:v>
                </c:pt>
                <c:pt idx="3">
                  <c:v>115.99624763999999</c:v>
                </c:pt>
                <c:pt idx="4">
                  <c:v>120.589699046544</c:v>
                </c:pt>
                <c:pt idx="5">
                  <c:v>125.40122803850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173B-43AA-8DBE-31EDBF4B71A7}"/>
            </c:ext>
          </c:extLst>
        </c:ser>
        <c:ser>
          <c:idx val="3"/>
          <c:order val="3"/>
          <c:tx>
            <c:strRef>
              <c:f>'11'!$A$11</c:f>
              <c:strCache>
                <c:ptCount val="1"/>
                <c:pt idx="0">
                  <c:v>Scenario 4</c:v>
                </c:pt>
              </c:strCache>
            </c:strRef>
          </c:tx>
          <c:spPr>
            <a:ln w="28575" cap="rnd">
              <a:solidFill>
                <a:srgbClr val="C8BF9A"/>
              </a:solidFill>
              <a:round/>
            </a:ln>
            <a:effectLst/>
          </c:spPr>
          <c:marker>
            <c:symbol val="none"/>
          </c:marker>
          <c:cat>
            <c:numRef>
              <c:f>'11'!$B$7:$G$7</c:f>
              <c:numCache>
                <c:formatCode>General</c:formatCode>
                <c:ptCount val="6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</c:numCache>
            </c:numRef>
          </c:cat>
          <c:val>
            <c:numRef>
              <c:f>'11'!$B$11:$G$11</c:f>
              <c:numCache>
                <c:formatCode>General</c:formatCode>
                <c:ptCount val="6"/>
                <c:pt idx="0">
                  <c:v>100</c:v>
                </c:pt>
                <c:pt idx="1">
                  <c:v>103.60000000000001</c:v>
                </c:pt>
                <c:pt idx="2">
                  <c:v>111.95016000000001</c:v>
                </c:pt>
                <c:pt idx="3">
                  <c:v>121.01812296000001</c:v>
                </c:pt>
                <c:pt idx="4">
                  <c:v>128.69067195566402</c:v>
                </c:pt>
                <c:pt idx="5">
                  <c:v>136.167599996288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D-173B-43AA-8DBE-31EDBF4B71A7}"/>
            </c:ext>
          </c:extLst>
        </c:ser>
        <c:ser>
          <c:idx val="4"/>
          <c:order val="4"/>
          <c:tx>
            <c:strRef>
              <c:f>'11'!$A$12</c:f>
              <c:strCache>
                <c:ptCount val="1"/>
                <c:pt idx="0">
                  <c:v>Scenario 5</c:v>
                </c:pt>
              </c:strCache>
            </c:strRef>
          </c:tx>
          <c:spPr>
            <a:ln w="28575">
              <a:solidFill>
                <a:srgbClr val="A50021"/>
              </a:solidFill>
            </a:ln>
          </c:spPr>
          <c:marker>
            <c:symbol val="none"/>
          </c:marker>
          <c:cat>
            <c:numRef>
              <c:f>'11'!$B$7:$G$7</c:f>
              <c:numCache>
                <c:formatCode>General</c:formatCode>
                <c:ptCount val="6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</c:numCache>
            </c:numRef>
          </c:cat>
          <c:val>
            <c:numRef>
              <c:f>'11'!$B$12:$G$12</c:f>
              <c:numCache>
                <c:formatCode>General</c:formatCode>
                <c:ptCount val="6"/>
                <c:pt idx="0">
                  <c:v>100</c:v>
                </c:pt>
                <c:pt idx="1">
                  <c:v>104.81</c:v>
                </c:pt>
                <c:pt idx="2">
                  <c:v>113.980875</c:v>
                </c:pt>
                <c:pt idx="3">
                  <c:v>123.65785128749999</c:v>
                </c:pt>
                <c:pt idx="4">
                  <c:v>133.76069773768876</c:v>
                </c:pt>
                <c:pt idx="5">
                  <c:v>144.581938184667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173B-43AA-8DBE-31EDBF4B71A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58541951"/>
        <c:axId val="658567871"/>
      </c:lineChart>
      <c:lineChart>
        <c:grouping val="standard"/>
        <c:varyColors val="0"/>
        <c:ser>
          <c:idx val="5"/>
          <c:order val="5"/>
          <c:tx>
            <c:strRef>
              <c:f>'11'!$A$13</c:f>
              <c:strCache>
                <c:ptCount val="1"/>
                <c:pt idx="0">
                  <c:v>Scenario 6</c:v>
                </c:pt>
              </c:strCache>
            </c:strRef>
          </c:tx>
          <c:spPr>
            <a:ln w="28575">
              <a:solidFill>
                <a:srgbClr val="939393"/>
              </a:solidFill>
            </a:ln>
          </c:spPr>
          <c:marker>
            <c:symbol val="none"/>
          </c:marker>
          <c:cat>
            <c:numRef>
              <c:f>'11'!$B$7:$G$7</c:f>
              <c:numCache>
                <c:formatCode>General</c:formatCode>
                <c:ptCount val="6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</c:numCache>
            </c:numRef>
          </c:cat>
          <c:val>
            <c:numRef>
              <c:f>'11'!$B$13:$G$13</c:f>
              <c:numCache>
                <c:formatCode>General</c:formatCode>
                <c:ptCount val="6"/>
                <c:pt idx="0">
                  <c:v>100</c:v>
                </c:pt>
                <c:pt idx="1">
                  <c:v>104.81</c:v>
                </c:pt>
                <c:pt idx="2">
                  <c:v>115.846493</c:v>
                </c:pt>
                <c:pt idx="3">
                  <c:v>129.02982390339997</c:v>
                </c:pt>
                <c:pt idx="4">
                  <c:v>142.75859716672173</c:v>
                </c:pt>
                <c:pt idx="5">
                  <c:v>156.905974145943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1-173B-43AA-8DBE-31EDBF4B71A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5380655"/>
        <c:axId val="205385455"/>
      </c:lineChart>
      <c:catAx>
        <c:axId val="658541951"/>
        <c:scaling>
          <c:orientation val="minMax"/>
        </c:scaling>
        <c:delete val="0"/>
        <c:axPos val="b"/>
        <c:numFmt formatCode="General" sourceLinked="1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nb-NO"/>
          </a:p>
        </c:txPr>
        <c:crossAx val="658567871"/>
        <c:crosses val="autoZero"/>
        <c:auto val="1"/>
        <c:lblAlgn val="ctr"/>
        <c:lblOffset val="100"/>
        <c:noMultiLvlLbl val="0"/>
      </c:catAx>
      <c:valAx>
        <c:axId val="658567871"/>
        <c:scaling>
          <c:orientation val="minMax"/>
          <c:max val="170"/>
          <c:min val="90"/>
        </c:scaling>
        <c:delete val="0"/>
        <c:axPos val="l"/>
        <c:title>
          <c:tx>
            <c:rich>
              <a:bodyPr rot="-5400000" vert="horz"/>
              <a:lstStyle/>
              <a:p>
                <a:pPr>
                  <a:defRPr b="0"/>
                </a:pPr>
                <a:r>
                  <a:rPr lang="nb-NO" b="0"/>
                  <a:t>Indeks, 2023 = 100</a:t>
                </a:r>
              </a:p>
            </c:rich>
          </c:tx>
          <c:layout>
            <c:manualLayout>
              <c:xMode val="edge"/>
              <c:yMode val="edge"/>
              <c:x val="1.3535452160292108E-2"/>
              <c:y val="0.22228431173030716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General" sourceLinked="1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nb-NO"/>
          </a:p>
        </c:txPr>
        <c:crossAx val="658541951"/>
        <c:crosses val="autoZero"/>
        <c:crossBetween val="midCat"/>
      </c:valAx>
      <c:valAx>
        <c:axId val="205385455"/>
        <c:scaling>
          <c:orientation val="minMax"/>
          <c:max val="170"/>
          <c:min val="90"/>
        </c:scaling>
        <c:delete val="0"/>
        <c:axPos val="r"/>
        <c:numFmt formatCode="General" sourceLinked="1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nb-NO"/>
          </a:p>
        </c:txPr>
        <c:crossAx val="205380655"/>
        <c:crosses val="max"/>
        <c:crossBetween val="between"/>
      </c:valAx>
      <c:catAx>
        <c:axId val="205380655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05385455"/>
        <c:crosses val="autoZero"/>
        <c:auto val="1"/>
        <c:lblAlgn val="ctr"/>
        <c:lblOffset val="100"/>
        <c:noMultiLvlLbl val="0"/>
      </c:catAx>
    </c:plotArea>
    <c:legend>
      <c:legendPos val="b"/>
      <c:layout>
        <c:manualLayout>
          <c:xMode val="edge"/>
          <c:yMode val="edge"/>
          <c:x val="6.1402963969734894E-2"/>
          <c:y val="0.89188883029738109"/>
          <c:w val="0.85532537037037037"/>
          <c:h val="0.10479347243132145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nb-NO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3705786112109"/>
          <c:y val="4.3318638242670696E-2"/>
          <c:w val="0.84401653959320766"/>
          <c:h val="0.76522017222633154"/>
        </c:manualLayout>
      </c:layout>
      <c:lineChart>
        <c:grouping val="standard"/>
        <c:varyColors val="0"/>
        <c:ser>
          <c:idx val="0"/>
          <c:order val="0"/>
          <c:tx>
            <c:strRef>
              <c:f>'12'!$B$11</c:f>
              <c:strCache>
                <c:ptCount val="1"/>
                <c:pt idx="0">
                  <c:v>Basis og Scenario 2</c:v>
                </c:pt>
              </c:strCache>
            </c:strRef>
          </c:tx>
          <c:spPr>
            <a:ln w="28575" cap="rnd">
              <a:solidFill>
                <a:srgbClr val="16535B"/>
              </a:solidFill>
              <a:round/>
            </a:ln>
            <a:effectLst/>
          </c:spPr>
          <c:marker>
            <c:symbol val="none"/>
          </c:marker>
          <c:cat>
            <c:numRef>
              <c:f>'12'!$C$10:$H$10</c:f>
              <c:numCache>
                <c:formatCode>General</c:formatCode>
                <c:ptCount val="6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</c:numCache>
            </c:numRef>
          </c:cat>
          <c:val>
            <c:numRef>
              <c:f>'12'!$C$11:$H$11</c:f>
              <c:numCache>
                <c:formatCode>General</c:formatCode>
                <c:ptCount val="6"/>
                <c:pt idx="0">
                  <c:v>5.84</c:v>
                </c:pt>
                <c:pt idx="1">
                  <c:v>6.33</c:v>
                </c:pt>
                <c:pt idx="2">
                  <c:v>5.7</c:v>
                </c:pt>
                <c:pt idx="3">
                  <c:v>5.09</c:v>
                </c:pt>
                <c:pt idx="4">
                  <c:v>4.83</c:v>
                </c:pt>
                <c:pt idx="5">
                  <c:v>4.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48B-403B-B898-55308F220F5A}"/>
            </c:ext>
          </c:extLst>
        </c:ser>
        <c:ser>
          <c:idx val="1"/>
          <c:order val="1"/>
          <c:tx>
            <c:strRef>
              <c:f>'12'!$B$12</c:f>
              <c:strCache>
                <c:ptCount val="1"/>
                <c:pt idx="0">
                  <c:v>Scenario 3 og Scenario 4</c:v>
                </c:pt>
              </c:strCache>
            </c:strRef>
          </c:tx>
          <c:spPr>
            <a:ln w="28575" cap="rnd">
              <a:solidFill>
                <a:srgbClr val="0CA3BC"/>
              </a:solidFill>
              <a:round/>
            </a:ln>
            <a:effectLst/>
          </c:spPr>
          <c:marker>
            <c:symbol val="none"/>
          </c:marker>
          <c:cat>
            <c:numRef>
              <c:f>'12'!$C$10:$H$10</c:f>
              <c:numCache>
                <c:formatCode>General</c:formatCode>
                <c:ptCount val="6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</c:numCache>
            </c:numRef>
          </c:cat>
          <c:val>
            <c:numRef>
              <c:f>'12'!$C$12:$H$12</c:f>
              <c:numCache>
                <c:formatCode>General</c:formatCode>
                <c:ptCount val="6"/>
                <c:pt idx="0">
                  <c:v>5.84</c:v>
                </c:pt>
                <c:pt idx="1">
                  <c:v>5.53</c:v>
                </c:pt>
                <c:pt idx="2">
                  <c:v>4.75</c:v>
                </c:pt>
                <c:pt idx="3">
                  <c:v>4.09</c:v>
                </c:pt>
                <c:pt idx="4">
                  <c:v>3.82</c:v>
                </c:pt>
                <c:pt idx="5">
                  <c:v>3.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48B-403B-B898-55308F220F5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58541951"/>
        <c:axId val="658567871"/>
      </c:lineChart>
      <c:lineChart>
        <c:grouping val="standard"/>
        <c:varyColors val="0"/>
        <c:ser>
          <c:idx val="2"/>
          <c:order val="2"/>
          <c:tx>
            <c:strRef>
              <c:f>'12'!$B$13</c:f>
              <c:strCache>
                <c:ptCount val="1"/>
                <c:pt idx="0">
                  <c:v>Scenario 5 og Scenario 6</c:v>
                </c:pt>
              </c:strCache>
            </c:strRef>
          </c:tx>
          <c:spPr>
            <a:ln w="28575" cap="rnd">
              <a:solidFill>
                <a:srgbClr val="776D46"/>
              </a:solidFill>
              <a:round/>
            </a:ln>
            <a:effectLst/>
          </c:spPr>
          <c:marker>
            <c:symbol val="none"/>
          </c:marker>
          <c:cat>
            <c:numRef>
              <c:f>'12'!$C$10:$H$10</c:f>
              <c:numCache>
                <c:formatCode>General</c:formatCode>
                <c:ptCount val="6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</c:numCache>
            </c:numRef>
          </c:cat>
          <c:val>
            <c:numRef>
              <c:f>'12'!$C$13:$H$13</c:f>
              <c:numCache>
                <c:formatCode>General</c:formatCode>
                <c:ptCount val="6"/>
                <c:pt idx="0">
                  <c:v>5.84</c:v>
                </c:pt>
                <c:pt idx="1">
                  <c:v>4.7300000000000004</c:v>
                </c:pt>
                <c:pt idx="2">
                  <c:v>3.8</c:v>
                </c:pt>
                <c:pt idx="3">
                  <c:v>3.1</c:v>
                </c:pt>
                <c:pt idx="4">
                  <c:v>2.82</c:v>
                </c:pt>
                <c:pt idx="5">
                  <c:v>2.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48B-403B-B898-55308F220F5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47967199"/>
        <c:axId val="1647969599"/>
      </c:lineChart>
      <c:catAx>
        <c:axId val="658541951"/>
        <c:scaling>
          <c:orientation val="minMax"/>
        </c:scaling>
        <c:delete val="0"/>
        <c:axPos val="b"/>
        <c:numFmt formatCode="General" sourceLinked="1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nb-NO"/>
          </a:p>
        </c:txPr>
        <c:crossAx val="658567871"/>
        <c:crosses val="autoZero"/>
        <c:auto val="1"/>
        <c:lblAlgn val="ctr"/>
        <c:lblOffset val="100"/>
        <c:noMultiLvlLbl val="0"/>
      </c:catAx>
      <c:valAx>
        <c:axId val="658567871"/>
        <c:scaling>
          <c:orientation val="minMax"/>
          <c:max val="7"/>
          <c:min val="0"/>
        </c:scaling>
        <c:delete val="0"/>
        <c:axPos val="l"/>
        <c:title>
          <c:tx>
            <c:rich>
              <a:bodyPr rot="-5400000" vert="horz"/>
              <a:lstStyle/>
              <a:p>
                <a:pPr>
                  <a:defRPr b="0"/>
                </a:pPr>
                <a:r>
                  <a:rPr lang="en-US" b="0"/>
                  <a:t>Prosent</a:t>
                </a:r>
              </a:p>
            </c:rich>
          </c:tx>
          <c:layout>
            <c:manualLayout>
              <c:xMode val="edge"/>
              <c:yMode val="edge"/>
              <c:x val="1.0267061144136762E-2"/>
              <c:y val="0.30342296909494304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General" sourceLinked="1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nb-NO"/>
          </a:p>
        </c:txPr>
        <c:crossAx val="658541951"/>
        <c:crosses val="autoZero"/>
        <c:crossBetween val="midCat"/>
      </c:valAx>
      <c:valAx>
        <c:axId val="1647969599"/>
        <c:scaling>
          <c:orientation val="minMax"/>
          <c:max val="7"/>
        </c:scaling>
        <c:delete val="0"/>
        <c:axPos val="r"/>
        <c:numFmt formatCode="General" sourceLinked="1"/>
        <c:majorTickMark val="in"/>
        <c:minorTickMark val="none"/>
        <c:tickLblPos val="nextTo"/>
        <c:spPr>
          <a:ln w="3175">
            <a:solidFill>
              <a:schemeClr val="tx1"/>
            </a:solidFill>
          </a:ln>
        </c:spPr>
        <c:crossAx val="1647967199"/>
        <c:crosses val="max"/>
        <c:crossBetween val="between"/>
      </c:valAx>
      <c:catAx>
        <c:axId val="1647967199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647969599"/>
        <c:crosses val="autoZero"/>
        <c:auto val="1"/>
        <c:lblAlgn val="ctr"/>
        <c:lblOffset val="100"/>
        <c:noMultiLvlLbl val="0"/>
      </c:catAx>
    </c:plotArea>
    <c:legend>
      <c:legendPos val="b"/>
      <c:layout>
        <c:manualLayout>
          <c:xMode val="edge"/>
          <c:yMode val="edge"/>
          <c:x val="1.0933162510521672E-2"/>
          <c:y val="0.91092354854017765"/>
          <c:w val="0.97616275405185615"/>
          <c:h val="7.9820336117246843E-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nb-NO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352925925925926"/>
          <c:y val="3.9255277777777778E-2"/>
          <c:w val="0.80293018518518522"/>
          <c:h val="0.79035055555555556"/>
        </c:manualLayout>
      </c:layout>
      <c:lineChart>
        <c:grouping val="standard"/>
        <c:varyColors val="0"/>
        <c:ser>
          <c:idx val="0"/>
          <c:order val="0"/>
          <c:tx>
            <c:strRef>
              <c:f>'13'!$B$7</c:f>
              <c:strCache>
                <c:ptCount val="1"/>
                <c:pt idx="0">
                  <c:v>Danmark</c:v>
                </c:pt>
              </c:strCache>
            </c:strRef>
          </c:tx>
          <c:spPr>
            <a:ln w="28575" cap="rnd">
              <a:solidFill>
                <a:srgbClr val="16535B"/>
              </a:solidFill>
              <a:round/>
            </a:ln>
            <a:effectLst/>
          </c:spPr>
          <c:marker>
            <c:symbol val="none"/>
          </c:marker>
          <c:cat>
            <c:numRef>
              <c:f>'13'!$A$8:$A$133</c:f>
              <c:numCache>
                <c:formatCode>m/d/yyyy</c:formatCode>
                <c:ptCount val="126"/>
                <c:pt idx="0">
                  <c:v>34059</c:v>
                </c:pt>
                <c:pt idx="1">
                  <c:v>34150</c:v>
                </c:pt>
                <c:pt idx="2">
                  <c:v>34242</c:v>
                </c:pt>
                <c:pt idx="3">
                  <c:v>34334</c:v>
                </c:pt>
                <c:pt idx="4">
                  <c:v>34424</c:v>
                </c:pt>
                <c:pt idx="5">
                  <c:v>34515</c:v>
                </c:pt>
                <c:pt idx="6">
                  <c:v>34607</c:v>
                </c:pt>
                <c:pt idx="7">
                  <c:v>34699</c:v>
                </c:pt>
                <c:pt idx="8">
                  <c:v>34789</c:v>
                </c:pt>
                <c:pt idx="9">
                  <c:v>34880</c:v>
                </c:pt>
                <c:pt idx="10">
                  <c:v>34972</c:v>
                </c:pt>
                <c:pt idx="11">
                  <c:v>35064</c:v>
                </c:pt>
                <c:pt idx="12">
                  <c:v>35155</c:v>
                </c:pt>
                <c:pt idx="13">
                  <c:v>35246</c:v>
                </c:pt>
                <c:pt idx="14">
                  <c:v>35338</c:v>
                </c:pt>
                <c:pt idx="15">
                  <c:v>35430</c:v>
                </c:pt>
                <c:pt idx="16">
                  <c:v>35520</c:v>
                </c:pt>
                <c:pt idx="17">
                  <c:v>35611</c:v>
                </c:pt>
                <c:pt idx="18">
                  <c:v>35703</c:v>
                </c:pt>
                <c:pt idx="19">
                  <c:v>35795</c:v>
                </c:pt>
                <c:pt idx="20">
                  <c:v>35885</c:v>
                </c:pt>
                <c:pt idx="21">
                  <c:v>35976</c:v>
                </c:pt>
                <c:pt idx="22">
                  <c:v>36068</c:v>
                </c:pt>
                <c:pt idx="23">
                  <c:v>36160</c:v>
                </c:pt>
                <c:pt idx="24">
                  <c:v>36250</c:v>
                </c:pt>
                <c:pt idx="25">
                  <c:v>36341</c:v>
                </c:pt>
                <c:pt idx="26">
                  <c:v>36433</c:v>
                </c:pt>
                <c:pt idx="27">
                  <c:v>36525</c:v>
                </c:pt>
                <c:pt idx="28">
                  <c:v>36616</c:v>
                </c:pt>
                <c:pt idx="29">
                  <c:v>36707</c:v>
                </c:pt>
                <c:pt idx="30">
                  <c:v>36799</c:v>
                </c:pt>
                <c:pt idx="31">
                  <c:v>36891</c:v>
                </c:pt>
                <c:pt idx="32">
                  <c:v>36981</c:v>
                </c:pt>
                <c:pt idx="33">
                  <c:v>37072</c:v>
                </c:pt>
                <c:pt idx="34">
                  <c:v>37164</c:v>
                </c:pt>
                <c:pt idx="35">
                  <c:v>37256</c:v>
                </c:pt>
                <c:pt idx="36">
                  <c:v>37346</c:v>
                </c:pt>
                <c:pt idx="37">
                  <c:v>37437</c:v>
                </c:pt>
                <c:pt idx="38">
                  <c:v>37529</c:v>
                </c:pt>
                <c:pt idx="39">
                  <c:v>37621</c:v>
                </c:pt>
                <c:pt idx="40">
                  <c:v>37711</c:v>
                </c:pt>
                <c:pt idx="41">
                  <c:v>37802</c:v>
                </c:pt>
                <c:pt idx="42">
                  <c:v>37894</c:v>
                </c:pt>
                <c:pt idx="43">
                  <c:v>37986</c:v>
                </c:pt>
                <c:pt idx="44">
                  <c:v>38077</c:v>
                </c:pt>
                <c:pt idx="45">
                  <c:v>38168</c:v>
                </c:pt>
                <c:pt idx="46">
                  <c:v>38260</c:v>
                </c:pt>
                <c:pt idx="47">
                  <c:v>38352</c:v>
                </c:pt>
                <c:pt idx="48">
                  <c:v>38442</c:v>
                </c:pt>
                <c:pt idx="49">
                  <c:v>38533</c:v>
                </c:pt>
                <c:pt idx="50">
                  <c:v>38625</c:v>
                </c:pt>
                <c:pt idx="51">
                  <c:v>38717</c:v>
                </c:pt>
                <c:pt idx="52">
                  <c:v>38807</c:v>
                </c:pt>
                <c:pt idx="53">
                  <c:v>38898</c:v>
                </c:pt>
                <c:pt idx="54">
                  <c:v>38990</c:v>
                </c:pt>
                <c:pt idx="55">
                  <c:v>39082</c:v>
                </c:pt>
                <c:pt idx="56">
                  <c:v>39172</c:v>
                </c:pt>
                <c:pt idx="57">
                  <c:v>39263</c:v>
                </c:pt>
                <c:pt idx="58">
                  <c:v>39355</c:v>
                </c:pt>
                <c:pt idx="59">
                  <c:v>39447</c:v>
                </c:pt>
                <c:pt idx="60">
                  <c:v>39538</c:v>
                </c:pt>
                <c:pt idx="61">
                  <c:v>39629</c:v>
                </c:pt>
                <c:pt idx="62">
                  <c:v>39721</c:v>
                </c:pt>
                <c:pt idx="63">
                  <c:v>39813</c:v>
                </c:pt>
                <c:pt idx="64">
                  <c:v>39903</c:v>
                </c:pt>
                <c:pt idx="65">
                  <c:v>39994</c:v>
                </c:pt>
                <c:pt idx="66">
                  <c:v>40086</c:v>
                </c:pt>
                <c:pt idx="67">
                  <c:v>40178</c:v>
                </c:pt>
                <c:pt idx="68">
                  <c:v>40268</c:v>
                </c:pt>
                <c:pt idx="69">
                  <c:v>40359</c:v>
                </c:pt>
                <c:pt idx="70">
                  <c:v>40451</c:v>
                </c:pt>
                <c:pt idx="71">
                  <c:v>40543</c:v>
                </c:pt>
                <c:pt idx="72">
                  <c:v>40633</c:v>
                </c:pt>
                <c:pt idx="73">
                  <c:v>40724</c:v>
                </c:pt>
                <c:pt idx="74">
                  <c:v>40816</c:v>
                </c:pt>
                <c:pt idx="75">
                  <c:v>40908</c:v>
                </c:pt>
                <c:pt idx="76">
                  <c:v>40999</c:v>
                </c:pt>
                <c:pt idx="77">
                  <c:v>41090</c:v>
                </c:pt>
                <c:pt idx="78">
                  <c:v>41182</c:v>
                </c:pt>
                <c:pt idx="79">
                  <c:v>41274</c:v>
                </c:pt>
                <c:pt idx="80">
                  <c:v>41364</c:v>
                </c:pt>
                <c:pt idx="81">
                  <c:v>41455</c:v>
                </c:pt>
                <c:pt idx="82">
                  <c:v>41547</c:v>
                </c:pt>
                <c:pt idx="83">
                  <c:v>41639</c:v>
                </c:pt>
                <c:pt idx="84">
                  <c:v>41729</c:v>
                </c:pt>
                <c:pt idx="85">
                  <c:v>41820</c:v>
                </c:pt>
                <c:pt idx="86">
                  <c:v>41912</c:v>
                </c:pt>
                <c:pt idx="87">
                  <c:v>42004</c:v>
                </c:pt>
                <c:pt idx="88">
                  <c:v>42094</c:v>
                </c:pt>
                <c:pt idx="89">
                  <c:v>42185</c:v>
                </c:pt>
                <c:pt idx="90">
                  <c:v>42277</c:v>
                </c:pt>
                <c:pt idx="91">
                  <c:v>42369</c:v>
                </c:pt>
                <c:pt idx="92">
                  <c:v>42460</c:v>
                </c:pt>
                <c:pt idx="93">
                  <c:v>42551</c:v>
                </c:pt>
                <c:pt idx="94">
                  <c:v>42643</c:v>
                </c:pt>
                <c:pt idx="95">
                  <c:v>42735</c:v>
                </c:pt>
                <c:pt idx="96">
                  <c:v>42825</c:v>
                </c:pt>
                <c:pt idx="97">
                  <c:v>42916</c:v>
                </c:pt>
                <c:pt idx="98">
                  <c:v>43008</c:v>
                </c:pt>
                <c:pt idx="99">
                  <c:v>43100</c:v>
                </c:pt>
                <c:pt idx="100">
                  <c:v>43190</c:v>
                </c:pt>
                <c:pt idx="101">
                  <c:v>43281</c:v>
                </c:pt>
                <c:pt idx="102">
                  <c:v>43373</c:v>
                </c:pt>
                <c:pt idx="103">
                  <c:v>43465</c:v>
                </c:pt>
                <c:pt idx="104">
                  <c:v>43555</c:v>
                </c:pt>
                <c:pt idx="105">
                  <c:v>43646</c:v>
                </c:pt>
                <c:pt idx="106">
                  <c:v>43738</c:v>
                </c:pt>
                <c:pt idx="107">
                  <c:v>43830</c:v>
                </c:pt>
                <c:pt idx="108">
                  <c:v>43921</c:v>
                </c:pt>
                <c:pt idx="109">
                  <c:v>44012</c:v>
                </c:pt>
                <c:pt idx="110">
                  <c:v>44104</c:v>
                </c:pt>
                <c:pt idx="111">
                  <c:v>44196</c:v>
                </c:pt>
                <c:pt idx="112">
                  <c:v>44286</c:v>
                </c:pt>
                <c:pt idx="113">
                  <c:v>44377</c:v>
                </c:pt>
                <c:pt idx="114">
                  <c:v>44469</c:v>
                </c:pt>
                <c:pt idx="115">
                  <c:v>44561</c:v>
                </c:pt>
                <c:pt idx="116">
                  <c:v>44651</c:v>
                </c:pt>
                <c:pt idx="117">
                  <c:v>44742</c:v>
                </c:pt>
                <c:pt idx="118">
                  <c:v>44834</c:v>
                </c:pt>
                <c:pt idx="119">
                  <c:v>44926</c:v>
                </c:pt>
                <c:pt idx="120">
                  <c:v>45016</c:v>
                </c:pt>
                <c:pt idx="121">
                  <c:v>45107</c:v>
                </c:pt>
                <c:pt idx="122">
                  <c:v>45199</c:v>
                </c:pt>
                <c:pt idx="123">
                  <c:v>45291</c:v>
                </c:pt>
                <c:pt idx="124">
                  <c:v>45382</c:v>
                </c:pt>
                <c:pt idx="125">
                  <c:v>45473</c:v>
                </c:pt>
              </c:numCache>
            </c:numRef>
          </c:cat>
          <c:val>
            <c:numRef>
              <c:f>'13'!$B$8:$B$133</c:f>
              <c:numCache>
                <c:formatCode>0.0</c:formatCode>
                <c:ptCount val="126"/>
                <c:pt idx="0" formatCode="General">
                  <c:v>100</c:v>
                </c:pt>
                <c:pt idx="1">
                  <c:v>98.832324675126188</c:v>
                </c:pt>
                <c:pt idx="2">
                  <c:v>103.29095268196266</c:v>
                </c:pt>
                <c:pt idx="3">
                  <c:v>107.51170963513165</c:v>
                </c:pt>
                <c:pt idx="4">
                  <c:v>114.40135193560485</c:v>
                </c:pt>
                <c:pt idx="5">
                  <c:v>111.77088146288257</c:v>
                </c:pt>
                <c:pt idx="6">
                  <c:v>108.17677012849873</c:v>
                </c:pt>
                <c:pt idx="7">
                  <c:v>107.02011493562497</c:v>
                </c:pt>
                <c:pt idx="8">
                  <c:v>105.07382764775998</c:v>
                </c:pt>
                <c:pt idx="9">
                  <c:v>108.04629495322513</c:v>
                </c:pt>
                <c:pt idx="10">
                  <c:v>110.66797975201898</c:v>
                </c:pt>
                <c:pt idx="11">
                  <c:v>113.34930179248828</c:v>
                </c:pt>
                <c:pt idx="12">
                  <c:v>114.37527748586011</c:v>
                </c:pt>
                <c:pt idx="13">
                  <c:v>117.01873402294778</c:v>
                </c:pt>
                <c:pt idx="14">
                  <c:v>120.67632762008884</c:v>
                </c:pt>
                <c:pt idx="15">
                  <c:v>125.18893871993507</c:v>
                </c:pt>
                <c:pt idx="16">
                  <c:v>129.75723669130733</c:v>
                </c:pt>
                <c:pt idx="17">
                  <c:v>131.48060490087869</c:v>
                </c:pt>
                <c:pt idx="18">
                  <c:v>132.81333812706276</c:v>
                </c:pt>
                <c:pt idx="19">
                  <c:v>133.06520089830579</c:v>
                </c:pt>
                <c:pt idx="20">
                  <c:v>132.53027178606573</c:v>
                </c:pt>
                <c:pt idx="21">
                  <c:v>137.37234311227172</c:v>
                </c:pt>
                <c:pt idx="22">
                  <c:v>139.44754145287214</c:v>
                </c:pt>
                <c:pt idx="23">
                  <c:v>143.00812990465732</c:v>
                </c:pt>
                <c:pt idx="24">
                  <c:v>146.73094743145731</c:v>
                </c:pt>
                <c:pt idx="25">
                  <c:v>148.00537475132757</c:v>
                </c:pt>
                <c:pt idx="26">
                  <c:v>149.5636714344177</c:v>
                </c:pt>
                <c:pt idx="27">
                  <c:v>149.78511748066842</c:v>
                </c:pt>
                <c:pt idx="28">
                  <c:v>152.34945866761205</c:v>
                </c:pt>
                <c:pt idx="29">
                  <c:v>153.56705709340969</c:v>
                </c:pt>
                <c:pt idx="30">
                  <c:v>154.38170280921301</c:v>
                </c:pt>
                <c:pt idx="31">
                  <c:v>155.15195585536284</c:v>
                </c:pt>
                <c:pt idx="32">
                  <c:v>155.2629373335829</c:v>
                </c:pt>
                <c:pt idx="33">
                  <c:v>154.283717131554</c:v>
                </c:pt>
                <c:pt idx="34">
                  <c:v>153.8819283675638</c:v>
                </c:pt>
                <c:pt idx="35">
                  <c:v>152.83047007222152</c:v>
                </c:pt>
                <c:pt idx="36">
                  <c:v>152.41521093886084</c:v>
                </c:pt>
                <c:pt idx="37">
                  <c:v>152.81524990673446</c:v>
                </c:pt>
                <c:pt idx="38">
                  <c:v>152.23391815535109</c:v>
                </c:pt>
                <c:pt idx="39">
                  <c:v>153.01515905360159</c:v>
                </c:pt>
                <c:pt idx="40">
                  <c:v>153.53342348858064</c:v>
                </c:pt>
                <c:pt idx="41">
                  <c:v>154.13935269231152</c:v>
                </c:pt>
                <c:pt idx="42">
                  <c:v>155.49259739937332</c:v>
                </c:pt>
                <c:pt idx="43">
                  <c:v>156.761955638448</c:v>
                </c:pt>
                <c:pt idx="44">
                  <c:v>160.45885534723411</c:v>
                </c:pt>
                <c:pt idx="45">
                  <c:v>164.34920094335922</c:v>
                </c:pt>
                <c:pt idx="46">
                  <c:v>167.96725793961394</c:v>
                </c:pt>
                <c:pt idx="47">
                  <c:v>172.63465130647174</c:v>
                </c:pt>
                <c:pt idx="48">
                  <c:v>178.91568957756695</c:v>
                </c:pt>
                <c:pt idx="49">
                  <c:v>183.80739208516954</c:v>
                </c:pt>
                <c:pt idx="50">
                  <c:v>195.49867289271072</c:v>
                </c:pt>
                <c:pt idx="51">
                  <c:v>209.15926558050018</c:v>
                </c:pt>
                <c:pt idx="52">
                  <c:v>219.18449762901503</c:v>
                </c:pt>
                <c:pt idx="53">
                  <c:v>228.34840894447433</c:v>
                </c:pt>
                <c:pt idx="54">
                  <c:v>232.60344048278756</c:v>
                </c:pt>
                <c:pt idx="55">
                  <c:v>233.92410346996081</c:v>
                </c:pt>
                <c:pt idx="56">
                  <c:v>235.26244662675219</c:v>
                </c:pt>
                <c:pt idx="57">
                  <c:v>234.26136272078563</c:v>
                </c:pt>
                <c:pt idx="58">
                  <c:v>233.70851404175795</c:v>
                </c:pt>
                <c:pt idx="59">
                  <c:v>232.23104343901721</c:v>
                </c:pt>
                <c:pt idx="60">
                  <c:v>230.26782794356032</c:v>
                </c:pt>
                <c:pt idx="61">
                  <c:v>225.59495579411748</c:v>
                </c:pt>
                <c:pt idx="62">
                  <c:v>217.83883033892874</c:v>
                </c:pt>
                <c:pt idx="63">
                  <c:v>202.48448974182875</c:v>
                </c:pt>
                <c:pt idx="64">
                  <c:v>190.47109393369888</c:v>
                </c:pt>
                <c:pt idx="65">
                  <c:v>186.37330210429653</c:v>
                </c:pt>
                <c:pt idx="66">
                  <c:v>185.02508442625788</c:v>
                </c:pt>
                <c:pt idx="67">
                  <c:v>184.75705864768915</c:v>
                </c:pt>
                <c:pt idx="68">
                  <c:v>183.28244805345096</c:v>
                </c:pt>
                <c:pt idx="69">
                  <c:v>181.02473566526581</c:v>
                </c:pt>
                <c:pt idx="70">
                  <c:v>181.13203573616593</c:v>
                </c:pt>
                <c:pt idx="71">
                  <c:v>181.39621272002083</c:v>
                </c:pt>
                <c:pt idx="72">
                  <c:v>178.05875919935212</c:v>
                </c:pt>
                <c:pt idx="73">
                  <c:v>176.83481881868229</c:v>
                </c:pt>
                <c:pt idx="74">
                  <c:v>170.90899244724022</c:v>
                </c:pt>
                <c:pt idx="75">
                  <c:v>167.04834126291192</c:v>
                </c:pt>
                <c:pt idx="76">
                  <c:v>166.98687615208016</c:v>
                </c:pt>
                <c:pt idx="77">
                  <c:v>164.34409884162085</c:v>
                </c:pt>
                <c:pt idx="78">
                  <c:v>164.87746369957682</c:v>
                </c:pt>
                <c:pt idx="79">
                  <c:v>166.43990277077984</c:v>
                </c:pt>
                <c:pt idx="80">
                  <c:v>167.7023463410749</c:v>
                </c:pt>
                <c:pt idx="81">
                  <c:v>169.08221641551719</c:v>
                </c:pt>
                <c:pt idx="82">
                  <c:v>169.7725627607262</c:v>
                </c:pt>
                <c:pt idx="83">
                  <c:v>170.3151450438807</c:v>
                </c:pt>
                <c:pt idx="84">
                  <c:v>175.25824732425355</c:v>
                </c:pt>
                <c:pt idx="85">
                  <c:v>176.03091120542948</c:v>
                </c:pt>
                <c:pt idx="86">
                  <c:v>173.9149267823465</c:v>
                </c:pt>
                <c:pt idx="87">
                  <c:v>174.59109574424465</c:v>
                </c:pt>
                <c:pt idx="88">
                  <c:v>177.04994817472593</c:v>
                </c:pt>
                <c:pt idx="89">
                  <c:v>180.10489879763486</c:v>
                </c:pt>
                <c:pt idx="90">
                  <c:v>181.69793341104008</c:v>
                </c:pt>
                <c:pt idx="91">
                  <c:v>183.19221226479249</c:v>
                </c:pt>
                <c:pt idx="92">
                  <c:v>175.37980164482369</c:v>
                </c:pt>
                <c:pt idx="93">
                  <c:v>177.95587460426694</c:v>
                </c:pt>
                <c:pt idx="94">
                  <c:v>182.30563072909317</c:v>
                </c:pt>
                <c:pt idx="95">
                  <c:v>184.05887807444492</c:v>
                </c:pt>
                <c:pt idx="96">
                  <c:v>182.66485400746907</c:v>
                </c:pt>
                <c:pt idx="97">
                  <c:v>184.63927013598163</c:v>
                </c:pt>
                <c:pt idx="98">
                  <c:v>186.99662909990886</c:v>
                </c:pt>
                <c:pt idx="99">
                  <c:v>187.70867350944019</c:v>
                </c:pt>
                <c:pt idx="100">
                  <c:v>189.49633249187372</c:v>
                </c:pt>
                <c:pt idx="101">
                  <c:v>190.43226122795426</c:v>
                </c:pt>
                <c:pt idx="102">
                  <c:v>188.24570252936348</c:v>
                </c:pt>
                <c:pt idx="103">
                  <c:v>187.87968534652853</c:v>
                </c:pt>
                <c:pt idx="104">
                  <c:v>187.50136536073558</c:v>
                </c:pt>
                <c:pt idx="105">
                  <c:v>186.78739328846294</c:v>
                </c:pt>
                <c:pt idx="106">
                  <c:v>187.73682400632001</c:v>
                </c:pt>
                <c:pt idx="107">
                  <c:v>188.73498553727413</c:v>
                </c:pt>
                <c:pt idx="108">
                  <c:v>191.57848169976407</c:v>
                </c:pt>
                <c:pt idx="109">
                  <c:v>191.95505440851107</c:v>
                </c:pt>
                <c:pt idx="110">
                  <c:v>195.44752205455794</c:v>
                </c:pt>
                <c:pt idx="111">
                  <c:v>200.85158278045205</c:v>
                </c:pt>
                <c:pt idx="112">
                  <c:v>212.33350621627082</c:v>
                </c:pt>
                <c:pt idx="113">
                  <c:v>216.04749657413907</c:v>
                </c:pt>
                <c:pt idx="114">
                  <c:v>215.26758739987218</c:v>
                </c:pt>
                <c:pt idx="115">
                  <c:v>212.77467259134605</c:v>
                </c:pt>
                <c:pt idx="116">
                  <c:v>211.59823763812918</c:v>
                </c:pt>
                <c:pt idx="117">
                  <c:v>207.17810631864029</c:v>
                </c:pt>
                <c:pt idx="118">
                  <c:v>203.11999040630022</c:v>
                </c:pt>
                <c:pt idx="119">
                  <c:v>198.38309379862091</c:v>
                </c:pt>
                <c:pt idx="120">
                  <c:v>189.73984958060234</c:v>
                </c:pt>
                <c:pt idx="121">
                  <c:v>184.99752109195256</c:v>
                </c:pt>
                <c:pt idx="122">
                  <c:v>184.70048405770953</c:v>
                </c:pt>
                <c:pt idx="123">
                  <c:v>187.48842339259312</c:v>
                </c:pt>
                <c:pt idx="124">
                  <c:v>183.722219389880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375-48C6-8955-1EA823EB14F9}"/>
            </c:ext>
          </c:extLst>
        </c:ser>
        <c:ser>
          <c:idx val="1"/>
          <c:order val="1"/>
          <c:tx>
            <c:strRef>
              <c:f>'13'!$C$7</c:f>
              <c:strCache>
                <c:ptCount val="1"/>
                <c:pt idx="0">
                  <c:v>Finland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13'!$A$8:$A$133</c:f>
              <c:numCache>
                <c:formatCode>m/d/yyyy</c:formatCode>
                <c:ptCount val="126"/>
                <c:pt idx="0">
                  <c:v>34059</c:v>
                </c:pt>
                <c:pt idx="1">
                  <c:v>34150</c:v>
                </c:pt>
                <c:pt idx="2">
                  <c:v>34242</c:v>
                </c:pt>
                <c:pt idx="3">
                  <c:v>34334</c:v>
                </c:pt>
                <c:pt idx="4">
                  <c:v>34424</c:v>
                </c:pt>
                <c:pt idx="5">
                  <c:v>34515</c:v>
                </c:pt>
                <c:pt idx="6">
                  <c:v>34607</c:v>
                </c:pt>
                <c:pt idx="7">
                  <c:v>34699</c:v>
                </c:pt>
                <c:pt idx="8">
                  <c:v>34789</c:v>
                </c:pt>
                <c:pt idx="9">
                  <c:v>34880</c:v>
                </c:pt>
                <c:pt idx="10">
                  <c:v>34972</c:v>
                </c:pt>
                <c:pt idx="11">
                  <c:v>35064</c:v>
                </c:pt>
                <c:pt idx="12">
                  <c:v>35155</c:v>
                </c:pt>
                <c:pt idx="13">
                  <c:v>35246</c:v>
                </c:pt>
                <c:pt idx="14">
                  <c:v>35338</c:v>
                </c:pt>
                <c:pt idx="15">
                  <c:v>35430</c:v>
                </c:pt>
                <c:pt idx="16">
                  <c:v>35520</c:v>
                </c:pt>
                <c:pt idx="17">
                  <c:v>35611</c:v>
                </c:pt>
                <c:pt idx="18">
                  <c:v>35703</c:v>
                </c:pt>
                <c:pt idx="19">
                  <c:v>35795</c:v>
                </c:pt>
                <c:pt idx="20">
                  <c:v>35885</c:v>
                </c:pt>
                <c:pt idx="21">
                  <c:v>35976</c:v>
                </c:pt>
                <c:pt idx="22">
                  <c:v>36068</c:v>
                </c:pt>
                <c:pt idx="23">
                  <c:v>36160</c:v>
                </c:pt>
                <c:pt idx="24">
                  <c:v>36250</c:v>
                </c:pt>
                <c:pt idx="25">
                  <c:v>36341</c:v>
                </c:pt>
                <c:pt idx="26">
                  <c:v>36433</c:v>
                </c:pt>
                <c:pt idx="27">
                  <c:v>36525</c:v>
                </c:pt>
                <c:pt idx="28">
                  <c:v>36616</c:v>
                </c:pt>
                <c:pt idx="29">
                  <c:v>36707</c:v>
                </c:pt>
                <c:pt idx="30">
                  <c:v>36799</c:v>
                </c:pt>
                <c:pt idx="31">
                  <c:v>36891</c:v>
                </c:pt>
                <c:pt idx="32">
                  <c:v>36981</c:v>
                </c:pt>
                <c:pt idx="33">
                  <c:v>37072</c:v>
                </c:pt>
                <c:pt idx="34">
                  <c:v>37164</c:v>
                </c:pt>
                <c:pt idx="35">
                  <c:v>37256</c:v>
                </c:pt>
                <c:pt idx="36">
                  <c:v>37346</c:v>
                </c:pt>
                <c:pt idx="37">
                  <c:v>37437</c:v>
                </c:pt>
                <c:pt idx="38">
                  <c:v>37529</c:v>
                </c:pt>
                <c:pt idx="39">
                  <c:v>37621</c:v>
                </c:pt>
                <c:pt idx="40">
                  <c:v>37711</c:v>
                </c:pt>
                <c:pt idx="41">
                  <c:v>37802</c:v>
                </c:pt>
                <c:pt idx="42">
                  <c:v>37894</c:v>
                </c:pt>
                <c:pt idx="43">
                  <c:v>37986</c:v>
                </c:pt>
                <c:pt idx="44">
                  <c:v>38077</c:v>
                </c:pt>
                <c:pt idx="45">
                  <c:v>38168</c:v>
                </c:pt>
                <c:pt idx="46">
                  <c:v>38260</c:v>
                </c:pt>
                <c:pt idx="47">
                  <c:v>38352</c:v>
                </c:pt>
                <c:pt idx="48">
                  <c:v>38442</c:v>
                </c:pt>
                <c:pt idx="49">
                  <c:v>38533</c:v>
                </c:pt>
                <c:pt idx="50">
                  <c:v>38625</c:v>
                </c:pt>
                <c:pt idx="51">
                  <c:v>38717</c:v>
                </c:pt>
                <c:pt idx="52">
                  <c:v>38807</c:v>
                </c:pt>
                <c:pt idx="53">
                  <c:v>38898</c:v>
                </c:pt>
                <c:pt idx="54">
                  <c:v>38990</c:v>
                </c:pt>
                <c:pt idx="55">
                  <c:v>39082</c:v>
                </c:pt>
                <c:pt idx="56">
                  <c:v>39172</c:v>
                </c:pt>
                <c:pt idx="57">
                  <c:v>39263</c:v>
                </c:pt>
                <c:pt idx="58">
                  <c:v>39355</c:v>
                </c:pt>
                <c:pt idx="59">
                  <c:v>39447</c:v>
                </c:pt>
                <c:pt idx="60">
                  <c:v>39538</c:v>
                </c:pt>
                <c:pt idx="61">
                  <c:v>39629</c:v>
                </c:pt>
                <c:pt idx="62">
                  <c:v>39721</c:v>
                </c:pt>
                <c:pt idx="63">
                  <c:v>39813</c:v>
                </c:pt>
                <c:pt idx="64">
                  <c:v>39903</c:v>
                </c:pt>
                <c:pt idx="65">
                  <c:v>39994</c:v>
                </c:pt>
                <c:pt idx="66">
                  <c:v>40086</c:v>
                </c:pt>
                <c:pt idx="67">
                  <c:v>40178</c:v>
                </c:pt>
                <c:pt idx="68">
                  <c:v>40268</c:v>
                </c:pt>
                <c:pt idx="69">
                  <c:v>40359</c:v>
                </c:pt>
                <c:pt idx="70">
                  <c:v>40451</c:v>
                </c:pt>
                <c:pt idx="71">
                  <c:v>40543</c:v>
                </c:pt>
                <c:pt idx="72">
                  <c:v>40633</c:v>
                </c:pt>
                <c:pt idx="73">
                  <c:v>40724</c:v>
                </c:pt>
                <c:pt idx="74">
                  <c:v>40816</c:v>
                </c:pt>
                <c:pt idx="75">
                  <c:v>40908</c:v>
                </c:pt>
                <c:pt idx="76">
                  <c:v>40999</c:v>
                </c:pt>
                <c:pt idx="77">
                  <c:v>41090</c:v>
                </c:pt>
                <c:pt idx="78">
                  <c:v>41182</c:v>
                </c:pt>
                <c:pt idx="79">
                  <c:v>41274</c:v>
                </c:pt>
                <c:pt idx="80">
                  <c:v>41364</c:v>
                </c:pt>
                <c:pt idx="81">
                  <c:v>41455</c:v>
                </c:pt>
                <c:pt idx="82">
                  <c:v>41547</c:v>
                </c:pt>
                <c:pt idx="83">
                  <c:v>41639</c:v>
                </c:pt>
                <c:pt idx="84">
                  <c:v>41729</c:v>
                </c:pt>
                <c:pt idx="85">
                  <c:v>41820</c:v>
                </c:pt>
                <c:pt idx="86">
                  <c:v>41912</c:v>
                </c:pt>
                <c:pt idx="87">
                  <c:v>42004</c:v>
                </c:pt>
                <c:pt idx="88">
                  <c:v>42094</c:v>
                </c:pt>
                <c:pt idx="89">
                  <c:v>42185</c:v>
                </c:pt>
                <c:pt idx="90">
                  <c:v>42277</c:v>
                </c:pt>
                <c:pt idx="91">
                  <c:v>42369</c:v>
                </c:pt>
                <c:pt idx="92">
                  <c:v>42460</c:v>
                </c:pt>
                <c:pt idx="93">
                  <c:v>42551</c:v>
                </c:pt>
                <c:pt idx="94">
                  <c:v>42643</c:v>
                </c:pt>
                <c:pt idx="95">
                  <c:v>42735</c:v>
                </c:pt>
                <c:pt idx="96">
                  <c:v>42825</c:v>
                </c:pt>
                <c:pt idx="97">
                  <c:v>42916</c:v>
                </c:pt>
                <c:pt idx="98">
                  <c:v>43008</c:v>
                </c:pt>
                <c:pt idx="99">
                  <c:v>43100</c:v>
                </c:pt>
                <c:pt idx="100">
                  <c:v>43190</c:v>
                </c:pt>
                <c:pt idx="101">
                  <c:v>43281</c:v>
                </c:pt>
                <c:pt idx="102">
                  <c:v>43373</c:v>
                </c:pt>
                <c:pt idx="103">
                  <c:v>43465</c:v>
                </c:pt>
                <c:pt idx="104">
                  <c:v>43555</c:v>
                </c:pt>
                <c:pt idx="105">
                  <c:v>43646</c:v>
                </c:pt>
                <c:pt idx="106">
                  <c:v>43738</c:v>
                </c:pt>
                <c:pt idx="107">
                  <c:v>43830</c:v>
                </c:pt>
                <c:pt idx="108">
                  <c:v>43921</c:v>
                </c:pt>
                <c:pt idx="109">
                  <c:v>44012</c:v>
                </c:pt>
                <c:pt idx="110">
                  <c:v>44104</c:v>
                </c:pt>
                <c:pt idx="111">
                  <c:v>44196</c:v>
                </c:pt>
                <c:pt idx="112">
                  <c:v>44286</c:v>
                </c:pt>
                <c:pt idx="113">
                  <c:v>44377</c:v>
                </c:pt>
                <c:pt idx="114">
                  <c:v>44469</c:v>
                </c:pt>
                <c:pt idx="115">
                  <c:v>44561</c:v>
                </c:pt>
                <c:pt idx="116">
                  <c:v>44651</c:v>
                </c:pt>
                <c:pt idx="117">
                  <c:v>44742</c:v>
                </c:pt>
                <c:pt idx="118">
                  <c:v>44834</c:v>
                </c:pt>
                <c:pt idx="119">
                  <c:v>44926</c:v>
                </c:pt>
                <c:pt idx="120">
                  <c:v>45016</c:v>
                </c:pt>
                <c:pt idx="121">
                  <c:v>45107</c:v>
                </c:pt>
                <c:pt idx="122">
                  <c:v>45199</c:v>
                </c:pt>
                <c:pt idx="123">
                  <c:v>45291</c:v>
                </c:pt>
                <c:pt idx="124">
                  <c:v>45382</c:v>
                </c:pt>
                <c:pt idx="125">
                  <c:v>45473</c:v>
                </c:pt>
              </c:numCache>
            </c:numRef>
          </c:cat>
          <c:val>
            <c:numRef>
              <c:f>'13'!$C$8:$C$133</c:f>
              <c:numCache>
                <c:formatCode>0.0</c:formatCode>
                <c:ptCount val="126"/>
                <c:pt idx="0" formatCode="General">
                  <c:v>100</c:v>
                </c:pt>
                <c:pt idx="1">
                  <c:v>99.867636819870128</c:v>
                </c:pt>
                <c:pt idx="2">
                  <c:v>103.22212422848247</c:v>
                </c:pt>
                <c:pt idx="3">
                  <c:v>109.14771469338163</c:v>
                </c:pt>
                <c:pt idx="4">
                  <c:v>112.92497782577556</c:v>
                </c:pt>
                <c:pt idx="5">
                  <c:v>113.91290911235834</c:v>
                </c:pt>
                <c:pt idx="6">
                  <c:v>112.21733897522599</c:v>
                </c:pt>
                <c:pt idx="7">
                  <c:v>107.79456198093114</c:v>
                </c:pt>
                <c:pt idx="8">
                  <c:v>103.98764847624294</c:v>
                </c:pt>
                <c:pt idx="9">
                  <c:v>101.4802349504611</c:v>
                </c:pt>
                <c:pt idx="10">
                  <c:v>100.4750778514407</c:v>
                </c:pt>
                <c:pt idx="11">
                  <c:v>100.1411463617474</c:v>
                </c:pt>
                <c:pt idx="12">
                  <c:v>102.15779404199901</c:v>
                </c:pt>
                <c:pt idx="13">
                  <c:v>105.80261256820691</c:v>
                </c:pt>
                <c:pt idx="14">
                  <c:v>109.16357022819754</c:v>
                </c:pt>
                <c:pt idx="15">
                  <c:v>110.55744581597438</c:v>
                </c:pt>
                <c:pt idx="16">
                  <c:v>114.1297330928985</c:v>
                </c:pt>
                <c:pt idx="17">
                  <c:v>115.39510013798152</c:v>
                </c:pt>
                <c:pt idx="18">
                  <c:v>115.81364593330173</c:v>
                </c:pt>
                <c:pt idx="19">
                  <c:v>118.01501950971745</c:v>
                </c:pt>
                <c:pt idx="20">
                  <c:v>120.04027470001253</c:v>
                </c:pt>
                <c:pt idx="21">
                  <c:v>120.61533311537677</c:v>
                </c:pt>
                <c:pt idx="22">
                  <c:v>120.72612503784026</c:v>
                </c:pt>
                <c:pt idx="23">
                  <c:v>120.09645853664712</c:v>
                </c:pt>
                <c:pt idx="24">
                  <c:v>116.64607339430724</c:v>
                </c:pt>
                <c:pt idx="25">
                  <c:v>122.88004661081774</c:v>
                </c:pt>
                <c:pt idx="26">
                  <c:v>122.00414462057321</c:v>
                </c:pt>
                <c:pt idx="27">
                  <c:v>121.15008701214265</c:v>
                </c:pt>
                <c:pt idx="28">
                  <c:v>116.61580660235073</c:v>
                </c:pt>
                <c:pt idx="29">
                  <c:v>123.24527889762315</c:v>
                </c:pt>
                <c:pt idx="30">
                  <c:v>118.80547689638652</c:v>
                </c:pt>
                <c:pt idx="31">
                  <c:v>120.78078414551064</c:v>
                </c:pt>
                <c:pt idx="32">
                  <c:v>116.38195738192094</c:v>
                </c:pt>
                <c:pt idx="33">
                  <c:v>110.46141962803951</c:v>
                </c:pt>
                <c:pt idx="34">
                  <c:v>112.83921783877591</c:v>
                </c:pt>
                <c:pt idx="35">
                  <c:v>114.11288348228739</c:v>
                </c:pt>
                <c:pt idx="36">
                  <c:v>111.80845120171664</c:v>
                </c:pt>
                <c:pt idx="37">
                  <c:v>118.57888678658874</c:v>
                </c:pt>
                <c:pt idx="38">
                  <c:v>115.92194731477541</c:v>
                </c:pt>
                <c:pt idx="39">
                  <c:v>114.21557269250526</c:v>
                </c:pt>
                <c:pt idx="40">
                  <c:v>116.35968614678221</c:v>
                </c:pt>
                <c:pt idx="41">
                  <c:v>115.41263820132241</c:v>
                </c:pt>
                <c:pt idx="42">
                  <c:v>117.99814532389905</c:v>
                </c:pt>
                <c:pt idx="43">
                  <c:v>118.17364586987271</c:v>
                </c:pt>
                <c:pt idx="44">
                  <c:v>121.92744609433781</c:v>
                </c:pt>
                <c:pt idx="45">
                  <c:v>119.250715097681</c:v>
                </c:pt>
                <c:pt idx="46">
                  <c:v>122.04817824623085</c:v>
                </c:pt>
                <c:pt idx="47">
                  <c:v>120.030941533069</c:v>
                </c:pt>
                <c:pt idx="48">
                  <c:v>127.48283003682192</c:v>
                </c:pt>
                <c:pt idx="49">
                  <c:v>124.50153726844052</c:v>
                </c:pt>
                <c:pt idx="50">
                  <c:v>127.5184526184096</c:v>
                </c:pt>
                <c:pt idx="51">
                  <c:v>131.89340169872403</c:v>
                </c:pt>
                <c:pt idx="52">
                  <c:v>128.83638978617068</c:v>
                </c:pt>
                <c:pt idx="53">
                  <c:v>135.00196389024558</c:v>
                </c:pt>
                <c:pt idx="54">
                  <c:v>131.21124257430384</c:v>
                </c:pt>
                <c:pt idx="55">
                  <c:v>133.95984792806274</c:v>
                </c:pt>
                <c:pt idx="56">
                  <c:v>133.09509693486055</c:v>
                </c:pt>
                <c:pt idx="57">
                  <c:v>132.97032239226286</c:v>
                </c:pt>
                <c:pt idx="58">
                  <c:v>132.50178527283168</c:v>
                </c:pt>
                <c:pt idx="59">
                  <c:v>133.28283009723381</c:v>
                </c:pt>
                <c:pt idx="60">
                  <c:v>131.47198406854062</c:v>
                </c:pt>
                <c:pt idx="61">
                  <c:v>127.7181748743687</c:v>
                </c:pt>
                <c:pt idx="62">
                  <c:v>128.48349242144272</c:v>
                </c:pt>
                <c:pt idx="63">
                  <c:v>122.10620431821056</c:v>
                </c:pt>
                <c:pt idx="64">
                  <c:v>127.4208309217523</c:v>
                </c:pt>
                <c:pt idx="65">
                  <c:v>124.82297085811287</c:v>
                </c:pt>
                <c:pt idx="66">
                  <c:v>124.70237491402101</c:v>
                </c:pt>
                <c:pt idx="67">
                  <c:v>128.14404188609311</c:v>
                </c:pt>
                <c:pt idx="68">
                  <c:v>127.96679694292725</c:v>
                </c:pt>
                <c:pt idx="69">
                  <c:v>128.76183992366944</c:v>
                </c:pt>
                <c:pt idx="70">
                  <c:v>129.2833255689014</c:v>
                </c:pt>
                <c:pt idx="71">
                  <c:v>128.10290490729693</c:v>
                </c:pt>
                <c:pt idx="72">
                  <c:v>127.95674452497876</c:v>
                </c:pt>
                <c:pt idx="73">
                  <c:v>126.88787484462377</c:v>
                </c:pt>
                <c:pt idx="74">
                  <c:v>129.40229855454737</c:v>
                </c:pt>
                <c:pt idx="75">
                  <c:v>127.06561664625258</c:v>
                </c:pt>
                <c:pt idx="76">
                  <c:v>130.6624646546249</c:v>
                </c:pt>
                <c:pt idx="77">
                  <c:v>125.15003360101838</c:v>
                </c:pt>
                <c:pt idx="78">
                  <c:v>127.93331412085782</c:v>
                </c:pt>
                <c:pt idx="79">
                  <c:v>129.61202121804939</c:v>
                </c:pt>
                <c:pt idx="80">
                  <c:v>127.27554819550784</c:v>
                </c:pt>
                <c:pt idx="81">
                  <c:v>127.78647046357588</c:v>
                </c:pt>
                <c:pt idx="82">
                  <c:v>128.4369100820501</c:v>
                </c:pt>
                <c:pt idx="83">
                  <c:v>128.21361916943218</c:v>
                </c:pt>
                <c:pt idx="84">
                  <c:v>128.70017668129233</c:v>
                </c:pt>
                <c:pt idx="85">
                  <c:v>127.51269978421129</c:v>
                </c:pt>
                <c:pt idx="86">
                  <c:v>126.01732962405723</c:v>
                </c:pt>
                <c:pt idx="87">
                  <c:v>125.11858927969008</c:v>
                </c:pt>
                <c:pt idx="88">
                  <c:v>125.85312870806081</c:v>
                </c:pt>
                <c:pt idx="89">
                  <c:v>125.05759298322158</c:v>
                </c:pt>
                <c:pt idx="90">
                  <c:v>124.83672437573796</c:v>
                </c:pt>
                <c:pt idx="91">
                  <c:v>125.23020920371441</c:v>
                </c:pt>
                <c:pt idx="92">
                  <c:v>124.63973618529653</c:v>
                </c:pt>
                <c:pt idx="93">
                  <c:v>125.00448203251429</c:v>
                </c:pt>
                <c:pt idx="94">
                  <c:v>126.92172530881987</c:v>
                </c:pt>
                <c:pt idx="95">
                  <c:v>124.18466416945712</c:v>
                </c:pt>
                <c:pt idx="96">
                  <c:v>123.42293115453118</c:v>
                </c:pt>
                <c:pt idx="97">
                  <c:v>124.41860850889819</c:v>
                </c:pt>
                <c:pt idx="98">
                  <c:v>122.80080858358728</c:v>
                </c:pt>
                <c:pt idx="99">
                  <c:v>125.18217348857976</c:v>
                </c:pt>
                <c:pt idx="100">
                  <c:v>121.59003866148153</c:v>
                </c:pt>
                <c:pt idx="101">
                  <c:v>122.2902670095299</c:v>
                </c:pt>
                <c:pt idx="102">
                  <c:v>121.40722982129273</c:v>
                </c:pt>
                <c:pt idx="103">
                  <c:v>120.71912913720656</c:v>
                </c:pt>
                <c:pt idx="104">
                  <c:v>120.24648085275651</c:v>
                </c:pt>
                <c:pt idx="105">
                  <c:v>118.88225630891726</c:v>
                </c:pt>
                <c:pt idx="106">
                  <c:v>117.50865528034566</c:v>
                </c:pt>
                <c:pt idx="107">
                  <c:v>117.51858310757012</c:v>
                </c:pt>
                <c:pt idx="108">
                  <c:v>118.6752652703571</c:v>
                </c:pt>
                <c:pt idx="109">
                  <c:v>120.56040217780048</c:v>
                </c:pt>
                <c:pt idx="110">
                  <c:v>121.06258456157985</c:v>
                </c:pt>
                <c:pt idx="111">
                  <c:v>119.57742800676539</c:v>
                </c:pt>
                <c:pt idx="112">
                  <c:v>121.95953276022236</c:v>
                </c:pt>
                <c:pt idx="113">
                  <c:v>121.59701211263254</c:v>
                </c:pt>
                <c:pt idx="114">
                  <c:v>120.92130436059286</c:v>
                </c:pt>
                <c:pt idx="115">
                  <c:v>123.21911556116569</c:v>
                </c:pt>
                <c:pt idx="116">
                  <c:v>121.57891724477668</c:v>
                </c:pt>
                <c:pt idx="117">
                  <c:v>121.00220788074176</c:v>
                </c:pt>
                <c:pt idx="118">
                  <c:v>119.41843264910064</c:v>
                </c:pt>
                <c:pt idx="119">
                  <c:v>114.84060652036514</c:v>
                </c:pt>
                <c:pt idx="120">
                  <c:v>110.95630027188248</c:v>
                </c:pt>
                <c:pt idx="121">
                  <c:v>108.53791583772396</c:v>
                </c:pt>
                <c:pt idx="122">
                  <c:v>106.211984791443</c:v>
                </c:pt>
                <c:pt idx="123">
                  <c:v>105.52042682125598</c:v>
                </c:pt>
                <c:pt idx="124">
                  <c:v>103.40906840863016</c:v>
                </c:pt>
                <c:pt idx="125">
                  <c:v>103.484757994628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375-48C6-8955-1EA823EB14F9}"/>
            </c:ext>
          </c:extLst>
        </c:ser>
        <c:ser>
          <c:idx val="2"/>
          <c:order val="2"/>
          <c:tx>
            <c:strRef>
              <c:f>'13'!$D$7</c:f>
              <c:strCache>
                <c:ptCount val="1"/>
                <c:pt idx="0">
                  <c:v>Norge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'13'!$A$8:$A$133</c:f>
              <c:numCache>
                <c:formatCode>m/d/yyyy</c:formatCode>
                <c:ptCount val="126"/>
                <c:pt idx="0">
                  <c:v>34059</c:v>
                </c:pt>
                <c:pt idx="1">
                  <c:v>34150</c:v>
                </c:pt>
                <c:pt idx="2">
                  <c:v>34242</c:v>
                </c:pt>
                <c:pt idx="3">
                  <c:v>34334</c:v>
                </c:pt>
                <c:pt idx="4">
                  <c:v>34424</c:v>
                </c:pt>
                <c:pt idx="5">
                  <c:v>34515</c:v>
                </c:pt>
                <c:pt idx="6">
                  <c:v>34607</c:v>
                </c:pt>
                <c:pt idx="7">
                  <c:v>34699</c:v>
                </c:pt>
                <c:pt idx="8">
                  <c:v>34789</c:v>
                </c:pt>
                <c:pt idx="9">
                  <c:v>34880</c:v>
                </c:pt>
                <c:pt idx="10">
                  <c:v>34972</c:v>
                </c:pt>
                <c:pt idx="11">
                  <c:v>35064</c:v>
                </c:pt>
                <c:pt idx="12">
                  <c:v>35155</c:v>
                </c:pt>
                <c:pt idx="13">
                  <c:v>35246</c:v>
                </c:pt>
                <c:pt idx="14">
                  <c:v>35338</c:v>
                </c:pt>
                <c:pt idx="15">
                  <c:v>35430</c:v>
                </c:pt>
                <c:pt idx="16">
                  <c:v>35520</c:v>
                </c:pt>
                <c:pt idx="17">
                  <c:v>35611</c:v>
                </c:pt>
                <c:pt idx="18">
                  <c:v>35703</c:v>
                </c:pt>
                <c:pt idx="19">
                  <c:v>35795</c:v>
                </c:pt>
                <c:pt idx="20">
                  <c:v>35885</c:v>
                </c:pt>
                <c:pt idx="21">
                  <c:v>35976</c:v>
                </c:pt>
                <c:pt idx="22">
                  <c:v>36068</c:v>
                </c:pt>
                <c:pt idx="23">
                  <c:v>36160</c:v>
                </c:pt>
                <c:pt idx="24">
                  <c:v>36250</c:v>
                </c:pt>
                <c:pt idx="25">
                  <c:v>36341</c:v>
                </c:pt>
                <c:pt idx="26">
                  <c:v>36433</c:v>
                </c:pt>
                <c:pt idx="27">
                  <c:v>36525</c:v>
                </c:pt>
                <c:pt idx="28">
                  <c:v>36616</c:v>
                </c:pt>
                <c:pt idx="29">
                  <c:v>36707</c:v>
                </c:pt>
                <c:pt idx="30">
                  <c:v>36799</c:v>
                </c:pt>
                <c:pt idx="31">
                  <c:v>36891</c:v>
                </c:pt>
                <c:pt idx="32">
                  <c:v>36981</c:v>
                </c:pt>
                <c:pt idx="33">
                  <c:v>37072</c:v>
                </c:pt>
                <c:pt idx="34">
                  <c:v>37164</c:v>
                </c:pt>
                <c:pt idx="35">
                  <c:v>37256</c:v>
                </c:pt>
                <c:pt idx="36">
                  <c:v>37346</c:v>
                </c:pt>
                <c:pt idx="37">
                  <c:v>37437</c:v>
                </c:pt>
                <c:pt idx="38">
                  <c:v>37529</c:v>
                </c:pt>
                <c:pt idx="39">
                  <c:v>37621</c:v>
                </c:pt>
                <c:pt idx="40">
                  <c:v>37711</c:v>
                </c:pt>
                <c:pt idx="41">
                  <c:v>37802</c:v>
                </c:pt>
                <c:pt idx="42">
                  <c:v>37894</c:v>
                </c:pt>
                <c:pt idx="43">
                  <c:v>37986</c:v>
                </c:pt>
                <c:pt idx="44">
                  <c:v>38077</c:v>
                </c:pt>
                <c:pt idx="45">
                  <c:v>38168</c:v>
                </c:pt>
                <c:pt idx="46">
                  <c:v>38260</c:v>
                </c:pt>
                <c:pt idx="47">
                  <c:v>38352</c:v>
                </c:pt>
                <c:pt idx="48">
                  <c:v>38442</c:v>
                </c:pt>
                <c:pt idx="49">
                  <c:v>38533</c:v>
                </c:pt>
                <c:pt idx="50">
                  <c:v>38625</c:v>
                </c:pt>
                <c:pt idx="51">
                  <c:v>38717</c:v>
                </c:pt>
                <c:pt idx="52">
                  <c:v>38807</c:v>
                </c:pt>
                <c:pt idx="53">
                  <c:v>38898</c:v>
                </c:pt>
                <c:pt idx="54">
                  <c:v>38990</c:v>
                </c:pt>
                <c:pt idx="55">
                  <c:v>39082</c:v>
                </c:pt>
                <c:pt idx="56">
                  <c:v>39172</c:v>
                </c:pt>
                <c:pt idx="57">
                  <c:v>39263</c:v>
                </c:pt>
                <c:pt idx="58">
                  <c:v>39355</c:v>
                </c:pt>
                <c:pt idx="59">
                  <c:v>39447</c:v>
                </c:pt>
                <c:pt idx="60">
                  <c:v>39538</c:v>
                </c:pt>
                <c:pt idx="61">
                  <c:v>39629</c:v>
                </c:pt>
                <c:pt idx="62">
                  <c:v>39721</c:v>
                </c:pt>
                <c:pt idx="63">
                  <c:v>39813</c:v>
                </c:pt>
                <c:pt idx="64">
                  <c:v>39903</c:v>
                </c:pt>
                <c:pt idx="65">
                  <c:v>39994</c:v>
                </c:pt>
                <c:pt idx="66">
                  <c:v>40086</c:v>
                </c:pt>
                <c:pt idx="67">
                  <c:v>40178</c:v>
                </c:pt>
                <c:pt idx="68">
                  <c:v>40268</c:v>
                </c:pt>
                <c:pt idx="69">
                  <c:v>40359</c:v>
                </c:pt>
                <c:pt idx="70">
                  <c:v>40451</c:v>
                </c:pt>
                <c:pt idx="71">
                  <c:v>40543</c:v>
                </c:pt>
                <c:pt idx="72">
                  <c:v>40633</c:v>
                </c:pt>
                <c:pt idx="73">
                  <c:v>40724</c:v>
                </c:pt>
                <c:pt idx="74">
                  <c:v>40816</c:v>
                </c:pt>
                <c:pt idx="75">
                  <c:v>40908</c:v>
                </c:pt>
                <c:pt idx="76">
                  <c:v>40999</c:v>
                </c:pt>
                <c:pt idx="77">
                  <c:v>41090</c:v>
                </c:pt>
                <c:pt idx="78">
                  <c:v>41182</c:v>
                </c:pt>
                <c:pt idx="79">
                  <c:v>41274</c:v>
                </c:pt>
                <c:pt idx="80">
                  <c:v>41364</c:v>
                </c:pt>
                <c:pt idx="81">
                  <c:v>41455</c:v>
                </c:pt>
                <c:pt idx="82">
                  <c:v>41547</c:v>
                </c:pt>
                <c:pt idx="83">
                  <c:v>41639</c:v>
                </c:pt>
                <c:pt idx="84">
                  <c:v>41729</c:v>
                </c:pt>
                <c:pt idx="85">
                  <c:v>41820</c:v>
                </c:pt>
                <c:pt idx="86">
                  <c:v>41912</c:v>
                </c:pt>
                <c:pt idx="87">
                  <c:v>42004</c:v>
                </c:pt>
                <c:pt idx="88">
                  <c:v>42094</c:v>
                </c:pt>
                <c:pt idx="89">
                  <c:v>42185</c:v>
                </c:pt>
                <c:pt idx="90">
                  <c:v>42277</c:v>
                </c:pt>
                <c:pt idx="91">
                  <c:v>42369</c:v>
                </c:pt>
                <c:pt idx="92">
                  <c:v>42460</c:v>
                </c:pt>
                <c:pt idx="93">
                  <c:v>42551</c:v>
                </c:pt>
                <c:pt idx="94">
                  <c:v>42643</c:v>
                </c:pt>
                <c:pt idx="95">
                  <c:v>42735</c:v>
                </c:pt>
                <c:pt idx="96">
                  <c:v>42825</c:v>
                </c:pt>
                <c:pt idx="97">
                  <c:v>42916</c:v>
                </c:pt>
                <c:pt idx="98">
                  <c:v>43008</c:v>
                </c:pt>
                <c:pt idx="99">
                  <c:v>43100</c:v>
                </c:pt>
                <c:pt idx="100">
                  <c:v>43190</c:v>
                </c:pt>
                <c:pt idx="101">
                  <c:v>43281</c:v>
                </c:pt>
                <c:pt idx="102">
                  <c:v>43373</c:v>
                </c:pt>
                <c:pt idx="103">
                  <c:v>43465</c:v>
                </c:pt>
                <c:pt idx="104">
                  <c:v>43555</c:v>
                </c:pt>
                <c:pt idx="105">
                  <c:v>43646</c:v>
                </c:pt>
                <c:pt idx="106">
                  <c:v>43738</c:v>
                </c:pt>
                <c:pt idx="107">
                  <c:v>43830</c:v>
                </c:pt>
                <c:pt idx="108">
                  <c:v>43921</c:v>
                </c:pt>
                <c:pt idx="109">
                  <c:v>44012</c:v>
                </c:pt>
                <c:pt idx="110">
                  <c:v>44104</c:v>
                </c:pt>
                <c:pt idx="111">
                  <c:v>44196</c:v>
                </c:pt>
                <c:pt idx="112">
                  <c:v>44286</c:v>
                </c:pt>
                <c:pt idx="113">
                  <c:v>44377</c:v>
                </c:pt>
                <c:pt idx="114">
                  <c:v>44469</c:v>
                </c:pt>
                <c:pt idx="115">
                  <c:v>44561</c:v>
                </c:pt>
                <c:pt idx="116">
                  <c:v>44651</c:v>
                </c:pt>
                <c:pt idx="117">
                  <c:v>44742</c:v>
                </c:pt>
                <c:pt idx="118">
                  <c:v>44834</c:v>
                </c:pt>
                <c:pt idx="119">
                  <c:v>44926</c:v>
                </c:pt>
                <c:pt idx="120">
                  <c:v>45016</c:v>
                </c:pt>
                <c:pt idx="121">
                  <c:v>45107</c:v>
                </c:pt>
                <c:pt idx="122">
                  <c:v>45199</c:v>
                </c:pt>
                <c:pt idx="123">
                  <c:v>45291</c:v>
                </c:pt>
                <c:pt idx="124">
                  <c:v>45382</c:v>
                </c:pt>
                <c:pt idx="125">
                  <c:v>45473</c:v>
                </c:pt>
              </c:numCache>
            </c:numRef>
          </c:cat>
          <c:val>
            <c:numRef>
              <c:f>'13'!$D$8:$D$133</c:f>
              <c:numCache>
                <c:formatCode>0.0</c:formatCode>
                <c:ptCount val="126"/>
                <c:pt idx="0" formatCode="General">
                  <c:v>100</c:v>
                </c:pt>
                <c:pt idx="1">
                  <c:v>101.51462099262916</c:v>
                </c:pt>
                <c:pt idx="2">
                  <c:v>103.29805290689595</c:v>
                </c:pt>
                <c:pt idx="3">
                  <c:v>106.90007485437529</c:v>
                </c:pt>
                <c:pt idx="4">
                  <c:v>112.15037748410077</c:v>
                </c:pt>
                <c:pt idx="5">
                  <c:v>111.77860745049091</c:v>
                </c:pt>
                <c:pt idx="6">
                  <c:v>114.72385789893917</c:v>
                </c:pt>
                <c:pt idx="7">
                  <c:v>114.30449986796283</c:v>
                </c:pt>
                <c:pt idx="8">
                  <c:v>113.94598848777147</c:v>
                </c:pt>
                <c:pt idx="9">
                  <c:v>115.55149120319619</c:v>
                </c:pt>
                <c:pt idx="10">
                  <c:v>116.86439434597841</c:v>
                </c:pt>
                <c:pt idx="11">
                  <c:v>118.24873860280667</c:v>
                </c:pt>
                <c:pt idx="12">
                  <c:v>118.6632105068086</c:v>
                </c:pt>
                <c:pt idx="13">
                  <c:v>119.69727486340396</c:v>
                </c:pt>
                <c:pt idx="14">
                  <c:v>121.49349986437454</c:v>
                </c:pt>
                <c:pt idx="15">
                  <c:v>123.90529032274569</c:v>
                </c:pt>
                <c:pt idx="16">
                  <c:v>125.3558505317895</c:v>
                </c:pt>
                <c:pt idx="17">
                  <c:v>126.94972287586563</c:v>
                </c:pt>
                <c:pt idx="18">
                  <c:v>128.79137455102716</c:v>
                </c:pt>
                <c:pt idx="19">
                  <c:v>130.18958897504197</c:v>
                </c:pt>
                <c:pt idx="20">
                  <c:v>132.75706248462751</c:v>
                </c:pt>
                <c:pt idx="21">
                  <c:v>133.19175961296784</c:v>
                </c:pt>
                <c:pt idx="22">
                  <c:v>132.20007680018421</c:v>
                </c:pt>
                <c:pt idx="23">
                  <c:v>128.91514062890724</c:v>
                </c:pt>
                <c:pt idx="24">
                  <c:v>134.2476862438173</c:v>
                </c:pt>
                <c:pt idx="25">
                  <c:v>137.08968583050745</c:v>
                </c:pt>
                <c:pt idx="26">
                  <c:v>142.83305570948787</c:v>
                </c:pt>
                <c:pt idx="27">
                  <c:v>147.63656830789921</c:v>
                </c:pt>
                <c:pt idx="28">
                  <c:v>150.1409739776947</c:v>
                </c:pt>
                <c:pt idx="29">
                  <c:v>153.92787006951841</c:v>
                </c:pt>
                <c:pt idx="30">
                  <c:v>153.67168781191168</c:v>
                </c:pt>
                <c:pt idx="31">
                  <c:v>156.27098035676391</c:v>
                </c:pt>
                <c:pt idx="32">
                  <c:v>160.29313178107211</c:v>
                </c:pt>
                <c:pt idx="33">
                  <c:v>162.12374597547972</c:v>
                </c:pt>
                <c:pt idx="34">
                  <c:v>164.99872194551227</c:v>
                </c:pt>
                <c:pt idx="35">
                  <c:v>161.64839428854694</c:v>
                </c:pt>
                <c:pt idx="36">
                  <c:v>160.84882596016715</c:v>
                </c:pt>
                <c:pt idx="37">
                  <c:v>158.93516369819508</c:v>
                </c:pt>
                <c:pt idx="38">
                  <c:v>152.70448905594088</c:v>
                </c:pt>
                <c:pt idx="39">
                  <c:v>151.18499053752103</c:v>
                </c:pt>
                <c:pt idx="40">
                  <c:v>147.74383394498136</c:v>
                </c:pt>
                <c:pt idx="41">
                  <c:v>146.16796483283005</c:v>
                </c:pt>
                <c:pt idx="42">
                  <c:v>147.42404193266557</c:v>
                </c:pt>
                <c:pt idx="43">
                  <c:v>151.48171095150099</c:v>
                </c:pt>
                <c:pt idx="44">
                  <c:v>161.22472505034358</c:v>
                </c:pt>
                <c:pt idx="45">
                  <c:v>156.84553095007908</c:v>
                </c:pt>
                <c:pt idx="46">
                  <c:v>155.43347080781029</c:v>
                </c:pt>
                <c:pt idx="47">
                  <c:v>154.79187412567759</c:v>
                </c:pt>
                <c:pt idx="48">
                  <c:v>147.40768566226794</c:v>
                </c:pt>
                <c:pt idx="49">
                  <c:v>151.4382011943575</c:v>
                </c:pt>
                <c:pt idx="50">
                  <c:v>160.35553089377069</c:v>
                </c:pt>
                <c:pt idx="51">
                  <c:v>166.68628486880493</c:v>
                </c:pt>
                <c:pt idx="52">
                  <c:v>180.2192095330054</c:v>
                </c:pt>
                <c:pt idx="53">
                  <c:v>186.52752429045168</c:v>
                </c:pt>
                <c:pt idx="54">
                  <c:v>191.54575507320266</c:v>
                </c:pt>
                <c:pt idx="55">
                  <c:v>195.02477673588851</c:v>
                </c:pt>
                <c:pt idx="56">
                  <c:v>198.9785253696727</c:v>
                </c:pt>
                <c:pt idx="57">
                  <c:v>200.72490216316763</c:v>
                </c:pt>
                <c:pt idx="58">
                  <c:v>199.93770361565387</c:v>
                </c:pt>
                <c:pt idx="59">
                  <c:v>200.94029363835082</c:v>
                </c:pt>
                <c:pt idx="60">
                  <c:v>196.30393514538974</c:v>
                </c:pt>
                <c:pt idx="61">
                  <c:v>191.91312619148229</c:v>
                </c:pt>
                <c:pt idx="62">
                  <c:v>187.32611719439953</c:v>
                </c:pt>
                <c:pt idx="63">
                  <c:v>175.59909210461808</c:v>
                </c:pt>
                <c:pt idx="64">
                  <c:v>180.57684032630971</c:v>
                </c:pt>
                <c:pt idx="65">
                  <c:v>182.12895953974254</c:v>
                </c:pt>
                <c:pt idx="66">
                  <c:v>184.33634149290143</c:v>
                </c:pt>
                <c:pt idx="67">
                  <c:v>184.08089482945746</c:v>
                </c:pt>
                <c:pt idx="68">
                  <c:v>187.57291449485004</c:v>
                </c:pt>
                <c:pt idx="69">
                  <c:v>190.44050782036007</c:v>
                </c:pt>
                <c:pt idx="70">
                  <c:v>191.35305459064256</c:v>
                </c:pt>
                <c:pt idx="71">
                  <c:v>193.86041656348073</c:v>
                </c:pt>
                <c:pt idx="72">
                  <c:v>197.23242100387836</c:v>
                </c:pt>
                <c:pt idx="73">
                  <c:v>197.86465604132781</c:v>
                </c:pt>
                <c:pt idx="74">
                  <c:v>197.25163329987956</c:v>
                </c:pt>
                <c:pt idx="75">
                  <c:v>199.30690699951109</c:v>
                </c:pt>
                <c:pt idx="76">
                  <c:v>199.08316546994195</c:v>
                </c:pt>
                <c:pt idx="77">
                  <c:v>201.14756338051598</c:v>
                </c:pt>
                <c:pt idx="78">
                  <c:v>205.79047793748524</c:v>
                </c:pt>
                <c:pt idx="79">
                  <c:v>205.54318917177358</c:v>
                </c:pt>
                <c:pt idx="80">
                  <c:v>204.56160707197219</c:v>
                </c:pt>
                <c:pt idx="81">
                  <c:v>202.53399052503812</c:v>
                </c:pt>
                <c:pt idx="82">
                  <c:v>200.2844390882272</c:v>
                </c:pt>
                <c:pt idx="83">
                  <c:v>197.79096096857879</c:v>
                </c:pt>
                <c:pt idx="84">
                  <c:v>199.14213827924908</c:v>
                </c:pt>
                <c:pt idx="85">
                  <c:v>199.34423805362462</c:v>
                </c:pt>
                <c:pt idx="86">
                  <c:v>199.84130340676586</c:v>
                </c:pt>
                <c:pt idx="87">
                  <c:v>200.5756456354074</c:v>
                </c:pt>
                <c:pt idx="88">
                  <c:v>195.74048069956876</c:v>
                </c:pt>
                <c:pt idx="89">
                  <c:v>200.0173936644845</c:v>
                </c:pt>
                <c:pt idx="90">
                  <c:v>199.02750002139331</c:v>
                </c:pt>
                <c:pt idx="91">
                  <c:v>200.10829979535001</c:v>
                </c:pt>
                <c:pt idx="92">
                  <c:v>204.16793073722221</c:v>
                </c:pt>
                <c:pt idx="93">
                  <c:v>208.39211865475082</c:v>
                </c:pt>
                <c:pt idx="94">
                  <c:v>214.36245105851145</c:v>
                </c:pt>
                <c:pt idx="95">
                  <c:v>218.93258214700202</c:v>
                </c:pt>
                <c:pt idx="96">
                  <c:v>220.14109540700284</c:v>
                </c:pt>
                <c:pt idx="97">
                  <c:v>215.88863516064626</c:v>
                </c:pt>
                <c:pt idx="98">
                  <c:v>211.78873526247716</c:v>
                </c:pt>
                <c:pt idx="99">
                  <c:v>212.77196728561071</c:v>
                </c:pt>
                <c:pt idx="100">
                  <c:v>210.89441213776951</c:v>
                </c:pt>
                <c:pt idx="101">
                  <c:v>212.20479174516979</c:v>
                </c:pt>
                <c:pt idx="102">
                  <c:v>214.07593718293688</c:v>
                </c:pt>
                <c:pt idx="103">
                  <c:v>213.57237753769084</c:v>
                </c:pt>
                <c:pt idx="104">
                  <c:v>212.26432070048276</c:v>
                </c:pt>
                <c:pt idx="105">
                  <c:v>212.62012068624662</c:v>
                </c:pt>
                <c:pt idx="106">
                  <c:v>210.13184073980716</c:v>
                </c:pt>
                <c:pt idx="107">
                  <c:v>206.18992389643572</c:v>
                </c:pt>
                <c:pt idx="108">
                  <c:v>208.52824489328987</c:v>
                </c:pt>
                <c:pt idx="109">
                  <c:v>217.27098265899224</c:v>
                </c:pt>
                <c:pt idx="110">
                  <c:v>215.99863601640604</c:v>
                </c:pt>
                <c:pt idx="111">
                  <c:v>217.06691470003236</c:v>
                </c:pt>
                <c:pt idx="112">
                  <c:v>214.80426910348567</c:v>
                </c:pt>
                <c:pt idx="113">
                  <c:v>222.23173888747684</c:v>
                </c:pt>
                <c:pt idx="114">
                  <c:v>225.72114490600694</c:v>
                </c:pt>
                <c:pt idx="115">
                  <c:v>228.07422813996118</c:v>
                </c:pt>
                <c:pt idx="116">
                  <c:v>233.98532914902407</c:v>
                </c:pt>
                <c:pt idx="117">
                  <c:v>233.13033270214382</c:v>
                </c:pt>
                <c:pt idx="118">
                  <c:v>234.13377380989851</c:v>
                </c:pt>
                <c:pt idx="119">
                  <c:v>230.17910936064237</c:v>
                </c:pt>
                <c:pt idx="120">
                  <c:v>224.35637688672671</c:v>
                </c:pt>
                <c:pt idx="121">
                  <c:v>227.27649925127261</c:v>
                </c:pt>
                <c:pt idx="122">
                  <c:v>223.37772259999423</c:v>
                </c:pt>
                <c:pt idx="123">
                  <c:v>218.98027040323811</c:v>
                </c:pt>
                <c:pt idx="124">
                  <c:v>221.42687223758344</c:v>
                </c:pt>
                <c:pt idx="125">
                  <c:v>217.62606258804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375-48C6-8955-1EA823EB14F9}"/>
            </c:ext>
          </c:extLst>
        </c:ser>
        <c:ser>
          <c:idx val="3"/>
          <c:order val="3"/>
          <c:tx>
            <c:strRef>
              <c:f>'13'!$E$7</c:f>
              <c:strCache>
                <c:ptCount val="1"/>
                <c:pt idx="0">
                  <c:v>Sverige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13'!$A$8:$A$133</c:f>
              <c:numCache>
                <c:formatCode>m/d/yyyy</c:formatCode>
                <c:ptCount val="126"/>
                <c:pt idx="0">
                  <c:v>34059</c:v>
                </c:pt>
                <c:pt idx="1">
                  <c:v>34150</c:v>
                </c:pt>
                <c:pt idx="2">
                  <c:v>34242</c:v>
                </c:pt>
                <c:pt idx="3">
                  <c:v>34334</c:v>
                </c:pt>
                <c:pt idx="4">
                  <c:v>34424</c:v>
                </c:pt>
                <c:pt idx="5">
                  <c:v>34515</c:v>
                </c:pt>
                <c:pt idx="6">
                  <c:v>34607</c:v>
                </c:pt>
                <c:pt idx="7">
                  <c:v>34699</c:v>
                </c:pt>
                <c:pt idx="8">
                  <c:v>34789</c:v>
                </c:pt>
                <c:pt idx="9">
                  <c:v>34880</c:v>
                </c:pt>
                <c:pt idx="10">
                  <c:v>34972</c:v>
                </c:pt>
                <c:pt idx="11">
                  <c:v>35064</c:v>
                </c:pt>
                <c:pt idx="12">
                  <c:v>35155</c:v>
                </c:pt>
                <c:pt idx="13">
                  <c:v>35246</c:v>
                </c:pt>
                <c:pt idx="14">
                  <c:v>35338</c:v>
                </c:pt>
                <c:pt idx="15">
                  <c:v>35430</c:v>
                </c:pt>
                <c:pt idx="16">
                  <c:v>35520</c:v>
                </c:pt>
                <c:pt idx="17">
                  <c:v>35611</c:v>
                </c:pt>
                <c:pt idx="18">
                  <c:v>35703</c:v>
                </c:pt>
                <c:pt idx="19">
                  <c:v>35795</c:v>
                </c:pt>
                <c:pt idx="20">
                  <c:v>35885</c:v>
                </c:pt>
                <c:pt idx="21">
                  <c:v>35976</c:v>
                </c:pt>
                <c:pt idx="22">
                  <c:v>36068</c:v>
                </c:pt>
                <c:pt idx="23">
                  <c:v>36160</c:v>
                </c:pt>
                <c:pt idx="24">
                  <c:v>36250</c:v>
                </c:pt>
                <c:pt idx="25">
                  <c:v>36341</c:v>
                </c:pt>
                <c:pt idx="26">
                  <c:v>36433</c:v>
                </c:pt>
                <c:pt idx="27">
                  <c:v>36525</c:v>
                </c:pt>
                <c:pt idx="28">
                  <c:v>36616</c:v>
                </c:pt>
                <c:pt idx="29">
                  <c:v>36707</c:v>
                </c:pt>
                <c:pt idx="30">
                  <c:v>36799</c:v>
                </c:pt>
                <c:pt idx="31">
                  <c:v>36891</c:v>
                </c:pt>
                <c:pt idx="32">
                  <c:v>36981</c:v>
                </c:pt>
                <c:pt idx="33">
                  <c:v>37072</c:v>
                </c:pt>
                <c:pt idx="34">
                  <c:v>37164</c:v>
                </c:pt>
                <c:pt idx="35">
                  <c:v>37256</c:v>
                </c:pt>
                <c:pt idx="36">
                  <c:v>37346</c:v>
                </c:pt>
                <c:pt idx="37">
                  <c:v>37437</c:v>
                </c:pt>
                <c:pt idx="38">
                  <c:v>37529</c:v>
                </c:pt>
                <c:pt idx="39">
                  <c:v>37621</c:v>
                </c:pt>
                <c:pt idx="40">
                  <c:v>37711</c:v>
                </c:pt>
                <c:pt idx="41">
                  <c:v>37802</c:v>
                </c:pt>
                <c:pt idx="42">
                  <c:v>37894</c:v>
                </c:pt>
                <c:pt idx="43">
                  <c:v>37986</c:v>
                </c:pt>
                <c:pt idx="44">
                  <c:v>38077</c:v>
                </c:pt>
                <c:pt idx="45">
                  <c:v>38168</c:v>
                </c:pt>
                <c:pt idx="46">
                  <c:v>38260</c:v>
                </c:pt>
                <c:pt idx="47">
                  <c:v>38352</c:v>
                </c:pt>
                <c:pt idx="48">
                  <c:v>38442</c:v>
                </c:pt>
                <c:pt idx="49">
                  <c:v>38533</c:v>
                </c:pt>
                <c:pt idx="50">
                  <c:v>38625</c:v>
                </c:pt>
                <c:pt idx="51">
                  <c:v>38717</c:v>
                </c:pt>
                <c:pt idx="52">
                  <c:v>38807</c:v>
                </c:pt>
                <c:pt idx="53">
                  <c:v>38898</c:v>
                </c:pt>
                <c:pt idx="54">
                  <c:v>38990</c:v>
                </c:pt>
                <c:pt idx="55">
                  <c:v>39082</c:v>
                </c:pt>
                <c:pt idx="56">
                  <c:v>39172</c:v>
                </c:pt>
                <c:pt idx="57">
                  <c:v>39263</c:v>
                </c:pt>
                <c:pt idx="58">
                  <c:v>39355</c:v>
                </c:pt>
                <c:pt idx="59">
                  <c:v>39447</c:v>
                </c:pt>
                <c:pt idx="60">
                  <c:v>39538</c:v>
                </c:pt>
                <c:pt idx="61">
                  <c:v>39629</c:v>
                </c:pt>
                <c:pt idx="62">
                  <c:v>39721</c:v>
                </c:pt>
                <c:pt idx="63">
                  <c:v>39813</c:v>
                </c:pt>
                <c:pt idx="64">
                  <c:v>39903</c:v>
                </c:pt>
                <c:pt idx="65">
                  <c:v>39994</c:v>
                </c:pt>
                <c:pt idx="66">
                  <c:v>40086</c:v>
                </c:pt>
                <c:pt idx="67">
                  <c:v>40178</c:v>
                </c:pt>
                <c:pt idx="68">
                  <c:v>40268</c:v>
                </c:pt>
                <c:pt idx="69">
                  <c:v>40359</c:v>
                </c:pt>
                <c:pt idx="70">
                  <c:v>40451</c:v>
                </c:pt>
                <c:pt idx="71">
                  <c:v>40543</c:v>
                </c:pt>
                <c:pt idx="72">
                  <c:v>40633</c:v>
                </c:pt>
                <c:pt idx="73">
                  <c:v>40724</c:v>
                </c:pt>
                <c:pt idx="74">
                  <c:v>40816</c:v>
                </c:pt>
                <c:pt idx="75">
                  <c:v>40908</c:v>
                </c:pt>
                <c:pt idx="76">
                  <c:v>40999</c:v>
                </c:pt>
                <c:pt idx="77">
                  <c:v>41090</c:v>
                </c:pt>
                <c:pt idx="78">
                  <c:v>41182</c:v>
                </c:pt>
                <c:pt idx="79">
                  <c:v>41274</c:v>
                </c:pt>
                <c:pt idx="80">
                  <c:v>41364</c:v>
                </c:pt>
                <c:pt idx="81">
                  <c:v>41455</c:v>
                </c:pt>
                <c:pt idx="82">
                  <c:v>41547</c:v>
                </c:pt>
                <c:pt idx="83">
                  <c:v>41639</c:v>
                </c:pt>
                <c:pt idx="84">
                  <c:v>41729</c:v>
                </c:pt>
                <c:pt idx="85">
                  <c:v>41820</c:v>
                </c:pt>
                <c:pt idx="86">
                  <c:v>41912</c:v>
                </c:pt>
                <c:pt idx="87">
                  <c:v>42004</c:v>
                </c:pt>
                <c:pt idx="88">
                  <c:v>42094</c:v>
                </c:pt>
                <c:pt idx="89">
                  <c:v>42185</c:v>
                </c:pt>
                <c:pt idx="90">
                  <c:v>42277</c:v>
                </c:pt>
                <c:pt idx="91">
                  <c:v>42369</c:v>
                </c:pt>
                <c:pt idx="92">
                  <c:v>42460</c:v>
                </c:pt>
                <c:pt idx="93">
                  <c:v>42551</c:v>
                </c:pt>
                <c:pt idx="94">
                  <c:v>42643</c:v>
                </c:pt>
                <c:pt idx="95">
                  <c:v>42735</c:v>
                </c:pt>
                <c:pt idx="96">
                  <c:v>42825</c:v>
                </c:pt>
                <c:pt idx="97">
                  <c:v>42916</c:v>
                </c:pt>
                <c:pt idx="98">
                  <c:v>43008</c:v>
                </c:pt>
                <c:pt idx="99">
                  <c:v>43100</c:v>
                </c:pt>
                <c:pt idx="100">
                  <c:v>43190</c:v>
                </c:pt>
                <c:pt idx="101">
                  <c:v>43281</c:v>
                </c:pt>
                <c:pt idx="102">
                  <c:v>43373</c:v>
                </c:pt>
                <c:pt idx="103">
                  <c:v>43465</c:v>
                </c:pt>
                <c:pt idx="104">
                  <c:v>43555</c:v>
                </c:pt>
                <c:pt idx="105">
                  <c:v>43646</c:v>
                </c:pt>
                <c:pt idx="106">
                  <c:v>43738</c:v>
                </c:pt>
                <c:pt idx="107">
                  <c:v>43830</c:v>
                </c:pt>
                <c:pt idx="108">
                  <c:v>43921</c:v>
                </c:pt>
                <c:pt idx="109">
                  <c:v>44012</c:v>
                </c:pt>
                <c:pt idx="110">
                  <c:v>44104</c:v>
                </c:pt>
                <c:pt idx="111">
                  <c:v>44196</c:v>
                </c:pt>
                <c:pt idx="112">
                  <c:v>44286</c:v>
                </c:pt>
                <c:pt idx="113">
                  <c:v>44377</c:v>
                </c:pt>
                <c:pt idx="114">
                  <c:v>44469</c:v>
                </c:pt>
                <c:pt idx="115">
                  <c:v>44561</c:v>
                </c:pt>
                <c:pt idx="116">
                  <c:v>44651</c:v>
                </c:pt>
                <c:pt idx="117">
                  <c:v>44742</c:v>
                </c:pt>
                <c:pt idx="118">
                  <c:v>44834</c:v>
                </c:pt>
                <c:pt idx="119">
                  <c:v>44926</c:v>
                </c:pt>
                <c:pt idx="120">
                  <c:v>45016</c:v>
                </c:pt>
                <c:pt idx="121">
                  <c:v>45107</c:v>
                </c:pt>
                <c:pt idx="122">
                  <c:v>45199</c:v>
                </c:pt>
                <c:pt idx="123">
                  <c:v>45291</c:v>
                </c:pt>
                <c:pt idx="124">
                  <c:v>45382</c:v>
                </c:pt>
                <c:pt idx="125">
                  <c:v>45473</c:v>
                </c:pt>
              </c:numCache>
            </c:numRef>
          </c:cat>
          <c:val>
            <c:numRef>
              <c:f>'13'!$E$8:$E$133</c:f>
              <c:numCache>
                <c:formatCode>0.0</c:formatCode>
                <c:ptCount val="126"/>
                <c:pt idx="0" formatCode="General">
                  <c:v>100</c:v>
                </c:pt>
                <c:pt idx="1">
                  <c:v>98.690015453468632</c:v>
                </c:pt>
                <c:pt idx="2">
                  <c:v>97.661062472792821</c:v>
                </c:pt>
                <c:pt idx="3">
                  <c:v>99.497538007379291</c:v>
                </c:pt>
                <c:pt idx="4">
                  <c:v>101.73147290082076</c:v>
                </c:pt>
                <c:pt idx="5">
                  <c:v>102.1249333762422</c:v>
                </c:pt>
                <c:pt idx="6">
                  <c:v>102.27260709154467</c:v>
                </c:pt>
                <c:pt idx="7">
                  <c:v>101.23014175531004</c:v>
                </c:pt>
                <c:pt idx="8">
                  <c:v>99.790447748379734</c:v>
                </c:pt>
                <c:pt idx="9">
                  <c:v>99.691441949930351</c:v>
                </c:pt>
                <c:pt idx="10">
                  <c:v>98.525835014045143</c:v>
                </c:pt>
                <c:pt idx="11">
                  <c:v>98.526424047071629</c:v>
                </c:pt>
                <c:pt idx="12">
                  <c:v>99.20713235239981</c:v>
                </c:pt>
                <c:pt idx="13">
                  <c:v>98.815506086925737</c:v>
                </c:pt>
                <c:pt idx="14">
                  <c:v>100.14409654184848</c:v>
                </c:pt>
                <c:pt idx="15">
                  <c:v>101.5362122843668</c:v>
                </c:pt>
                <c:pt idx="16">
                  <c:v>103.35041633907412</c:v>
                </c:pt>
                <c:pt idx="17">
                  <c:v>105.2303144241223</c:v>
                </c:pt>
                <c:pt idx="18">
                  <c:v>106.48391664303701</c:v>
                </c:pt>
                <c:pt idx="19">
                  <c:v>107.67544007520191</c:v>
                </c:pt>
                <c:pt idx="20">
                  <c:v>110.8456998261402</c:v>
                </c:pt>
                <c:pt idx="21">
                  <c:v>111.88850822800991</c:v>
                </c:pt>
                <c:pt idx="22">
                  <c:v>113.19599549926703</c:v>
                </c:pt>
                <c:pt idx="23">
                  <c:v>115.48002830521129</c:v>
                </c:pt>
                <c:pt idx="24">
                  <c:v>115.85236117798598</c:v>
                </c:pt>
                <c:pt idx="25">
                  <c:v>117.37691408636653</c:v>
                </c:pt>
                <c:pt idx="26">
                  <c:v>118.44296614342038</c:v>
                </c:pt>
                <c:pt idx="27">
                  <c:v>118.93940946391876</c:v>
                </c:pt>
                <c:pt idx="28">
                  <c:v>121.31392950798468</c:v>
                </c:pt>
                <c:pt idx="29">
                  <c:v>123.14027345169818</c:v>
                </c:pt>
                <c:pt idx="30">
                  <c:v>123.80798752580684</c:v>
                </c:pt>
                <c:pt idx="31">
                  <c:v>124.18728709746681</c:v>
                </c:pt>
                <c:pt idx="32">
                  <c:v>124.17011620079225</c:v>
                </c:pt>
                <c:pt idx="33">
                  <c:v>122.75354921203103</c:v>
                </c:pt>
                <c:pt idx="34">
                  <c:v>122.52668002421932</c:v>
                </c:pt>
                <c:pt idx="35">
                  <c:v>121.96110933722983</c:v>
                </c:pt>
                <c:pt idx="36">
                  <c:v>122.08819714366584</c:v>
                </c:pt>
                <c:pt idx="37">
                  <c:v>123.59892032474174</c:v>
                </c:pt>
                <c:pt idx="38">
                  <c:v>126.34034708086932</c:v>
                </c:pt>
                <c:pt idx="39">
                  <c:v>128.2927179268037</c:v>
                </c:pt>
                <c:pt idx="40">
                  <c:v>127.95258636638486</c:v>
                </c:pt>
                <c:pt idx="41">
                  <c:v>128.97175234775548</c:v>
                </c:pt>
                <c:pt idx="42">
                  <c:v>130.46145938548244</c:v>
                </c:pt>
                <c:pt idx="43">
                  <c:v>133.46649456870281</c:v>
                </c:pt>
                <c:pt idx="44">
                  <c:v>136.79414178566961</c:v>
                </c:pt>
                <c:pt idx="45">
                  <c:v>139.94970286451917</c:v>
                </c:pt>
                <c:pt idx="46">
                  <c:v>141.01413513452158</c:v>
                </c:pt>
                <c:pt idx="47">
                  <c:v>143.69204180349976</c:v>
                </c:pt>
                <c:pt idx="48">
                  <c:v>144.32614201526528</c:v>
                </c:pt>
                <c:pt idx="49">
                  <c:v>145.40827243683296</c:v>
                </c:pt>
                <c:pt idx="50">
                  <c:v>148.13038207574576</c:v>
                </c:pt>
                <c:pt idx="51">
                  <c:v>152.7859630101085</c:v>
                </c:pt>
                <c:pt idx="52">
                  <c:v>156.81982997694351</c:v>
                </c:pt>
                <c:pt idx="53">
                  <c:v>156.50621617602471</c:v>
                </c:pt>
                <c:pt idx="54">
                  <c:v>157.24206527055907</c:v>
                </c:pt>
                <c:pt idx="55">
                  <c:v>158.76744516564392</c:v>
                </c:pt>
                <c:pt idx="56">
                  <c:v>161.9731112689212</c:v>
                </c:pt>
                <c:pt idx="57">
                  <c:v>166.72000071993028</c:v>
                </c:pt>
                <c:pt idx="58">
                  <c:v>169.47350443979389</c:v>
                </c:pt>
                <c:pt idx="59">
                  <c:v>165.64631001594324</c:v>
                </c:pt>
                <c:pt idx="60">
                  <c:v>162.15466518062448</c:v>
                </c:pt>
                <c:pt idx="61">
                  <c:v>161.8044618268822</c:v>
                </c:pt>
                <c:pt idx="62">
                  <c:v>159.14871083841058</c:v>
                </c:pt>
                <c:pt idx="63">
                  <c:v>152.72169276503516</c:v>
                </c:pt>
                <c:pt idx="64">
                  <c:v>155.70963790749988</c:v>
                </c:pt>
                <c:pt idx="65">
                  <c:v>157.34788639603701</c:v>
                </c:pt>
                <c:pt idx="66">
                  <c:v>159.98353271188719</c:v>
                </c:pt>
                <c:pt idx="67">
                  <c:v>165.14096542959672</c:v>
                </c:pt>
                <c:pt idx="68">
                  <c:v>166.00443791169553</c:v>
                </c:pt>
                <c:pt idx="69">
                  <c:v>164.96741994861506</c:v>
                </c:pt>
                <c:pt idx="70">
                  <c:v>165.54127003776694</c:v>
                </c:pt>
                <c:pt idx="71">
                  <c:v>168.32948939264944</c:v>
                </c:pt>
                <c:pt idx="72">
                  <c:v>167.60167226434177</c:v>
                </c:pt>
                <c:pt idx="73">
                  <c:v>164.85305635961407</c:v>
                </c:pt>
                <c:pt idx="74">
                  <c:v>162.44048253011189</c:v>
                </c:pt>
                <c:pt idx="75">
                  <c:v>159.15175252053959</c:v>
                </c:pt>
                <c:pt idx="76">
                  <c:v>157.63065867063173</c:v>
                </c:pt>
                <c:pt idx="77">
                  <c:v>158.59909244958646</c:v>
                </c:pt>
                <c:pt idx="78">
                  <c:v>159.47736237881151</c:v>
                </c:pt>
                <c:pt idx="79">
                  <c:v>160.3216016664378</c:v>
                </c:pt>
                <c:pt idx="80">
                  <c:v>161.50574380387229</c:v>
                </c:pt>
                <c:pt idx="81">
                  <c:v>163.50201410960145</c:v>
                </c:pt>
                <c:pt idx="82">
                  <c:v>164.9305032459751</c:v>
                </c:pt>
                <c:pt idx="83">
                  <c:v>168.02539705041232</c:v>
                </c:pt>
                <c:pt idx="84">
                  <c:v>171.36998730062331</c:v>
                </c:pt>
                <c:pt idx="85">
                  <c:v>173.95135625149163</c:v>
                </c:pt>
                <c:pt idx="86">
                  <c:v>177.85353453813525</c:v>
                </c:pt>
                <c:pt idx="87">
                  <c:v>181.18631360830361</c:v>
                </c:pt>
                <c:pt idx="88">
                  <c:v>187.00603103859225</c:v>
                </c:pt>
                <c:pt idx="89">
                  <c:v>191.65897466992394</c:v>
                </c:pt>
                <c:pt idx="90">
                  <c:v>196.49601763003153</c:v>
                </c:pt>
                <c:pt idx="91">
                  <c:v>201.05644564096571</c:v>
                </c:pt>
                <c:pt idx="92">
                  <c:v>201.39869402072955</c:v>
                </c:pt>
                <c:pt idx="93">
                  <c:v>202.13706438970652</c:v>
                </c:pt>
                <c:pt idx="94">
                  <c:v>204.35117745323436</c:v>
                </c:pt>
                <c:pt idx="95">
                  <c:v>208.20330173669993</c:v>
                </c:pt>
                <c:pt idx="96">
                  <c:v>212.26958121771156</c:v>
                </c:pt>
                <c:pt idx="97">
                  <c:v>214.03146544047527</c:v>
                </c:pt>
                <c:pt idx="98">
                  <c:v>214.42193628749115</c:v>
                </c:pt>
                <c:pt idx="99">
                  <c:v>208.34494087609622</c:v>
                </c:pt>
                <c:pt idx="100">
                  <c:v>205.92885465587995</c:v>
                </c:pt>
                <c:pt idx="101">
                  <c:v>204.26207942428127</c:v>
                </c:pt>
                <c:pt idx="102">
                  <c:v>203.19076050928655</c:v>
                </c:pt>
                <c:pt idx="103">
                  <c:v>202.97145607968591</c:v>
                </c:pt>
                <c:pt idx="104">
                  <c:v>198.17539389551817</c:v>
                </c:pt>
                <c:pt idx="105">
                  <c:v>199.98349981130772</c:v>
                </c:pt>
                <c:pt idx="106">
                  <c:v>203.84563826210305</c:v>
                </c:pt>
                <c:pt idx="107">
                  <c:v>206.76485993902989</c:v>
                </c:pt>
                <c:pt idx="108">
                  <c:v>213.22605019298555</c:v>
                </c:pt>
                <c:pt idx="109">
                  <c:v>210.07439791860241</c:v>
                </c:pt>
                <c:pt idx="110">
                  <c:v>211.62095791393671</c:v>
                </c:pt>
                <c:pt idx="111">
                  <c:v>213.69379430318182</c:v>
                </c:pt>
                <c:pt idx="112">
                  <c:v>217.03316044762366</c:v>
                </c:pt>
                <c:pt idx="113">
                  <c:v>219.14239249544468</c:v>
                </c:pt>
                <c:pt idx="114">
                  <c:v>222.00258135471694</c:v>
                </c:pt>
                <c:pt idx="115">
                  <c:v>224.25407331738012</c:v>
                </c:pt>
                <c:pt idx="116">
                  <c:v>225.02941464690102</c:v>
                </c:pt>
                <c:pt idx="117">
                  <c:v>220.95013346905552</c:v>
                </c:pt>
                <c:pt idx="118">
                  <c:v>212.34458727976295</c:v>
                </c:pt>
                <c:pt idx="119">
                  <c:v>204.84304305521204</c:v>
                </c:pt>
                <c:pt idx="120">
                  <c:v>199.11439534092548</c:v>
                </c:pt>
                <c:pt idx="121">
                  <c:v>195.74208657219836</c:v>
                </c:pt>
                <c:pt idx="122">
                  <c:v>193.85042057322019</c:v>
                </c:pt>
                <c:pt idx="123">
                  <c:v>189.76369994185899</c:v>
                </c:pt>
                <c:pt idx="124">
                  <c:v>188.52831197909566</c:v>
                </c:pt>
                <c:pt idx="125">
                  <c:v>186.979067833984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375-48C6-8955-1EA823EB14F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7526176"/>
        <c:axId val="77525216"/>
      </c:lineChart>
      <c:lineChart>
        <c:grouping val="standard"/>
        <c:varyColors val="0"/>
        <c:ser>
          <c:idx val="4"/>
          <c:order val="4"/>
          <c:tx>
            <c:strRef>
              <c:f>'13'!$F$7</c:f>
              <c:strCache>
                <c:ptCount val="1"/>
                <c:pt idx="0">
                  <c:v>OECD</c:v>
                </c:pt>
              </c:strCache>
            </c:strRef>
          </c:tx>
          <c:spPr>
            <a:ln w="28575" cap="rnd">
              <a:solidFill>
                <a:srgbClr val="776D46"/>
              </a:solidFill>
              <a:round/>
            </a:ln>
            <a:effectLst/>
          </c:spPr>
          <c:marker>
            <c:symbol val="none"/>
          </c:marker>
          <c:cat>
            <c:numRef>
              <c:f>'13'!$A$8:$A$133</c:f>
              <c:numCache>
                <c:formatCode>m/d/yyyy</c:formatCode>
                <c:ptCount val="126"/>
                <c:pt idx="0">
                  <c:v>34059</c:v>
                </c:pt>
                <c:pt idx="1">
                  <c:v>34150</c:v>
                </c:pt>
                <c:pt idx="2">
                  <c:v>34242</c:v>
                </c:pt>
                <c:pt idx="3">
                  <c:v>34334</c:v>
                </c:pt>
                <c:pt idx="4">
                  <c:v>34424</c:v>
                </c:pt>
                <c:pt idx="5">
                  <c:v>34515</c:v>
                </c:pt>
                <c:pt idx="6">
                  <c:v>34607</c:v>
                </c:pt>
                <c:pt idx="7">
                  <c:v>34699</c:v>
                </c:pt>
                <c:pt idx="8">
                  <c:v>34789</c:v>
                </c:pt>
                <c:pt idx="9">
                  <c:v>34880</c:v>
                </c:pt>
                <c:pt idx="10">
                  <c:v>34972</c:v>
                </c:pt>
                <c:pt idx="11">
                  <c:v>35064</c:v>
                </c:pt>
                <c:pt idx="12">
                  <c:v>35155</c:v>
                </c:pt>
                <c:pt idx="13">
                  <c:v>35246</c:v>
                </c:pt>
                <c:pt idx="14">
                  <c:v>35338</c:v>
                </c:pt>
                <c:pt idx="15">
                  <c:v>35430</c:v>
                </c:pt>
                <c:pt idx="16">
                  <c:v>35520</c:v>
                </c:pt>
                <c:pt idx="17">
                  <c:v>35611</c:v>
                </c:pt>
                <c:pt idx="18">
                  <c:v>35703</c:v>
                </c:pt>
                <c:pt idx="19">
                  <c:v>35795</c:v>
                </c:pt>
                <c:pt idx="20">
                  <c:v>35885</c:v>
                </c:pt>
                <c:pt idx="21">
                  <c:v>35976</c:v>
                </c:pt>
                <c:pt idx="22">
                  <c:v>36068</c:v>
                </c:pt>
                <c:pt idx="23">
                  <c:v>36160</c:v>
                </c:pt>
                <c:pt idx="24">
                  <c:v>36250</c:v>
                </c:pt>
                <c:pt idx="25">
                  <c:v>36341</c:v>
                </c:pt>
                <c:pt idx="26">
                  <c:v>36433</c:v>
                </c:pt>
                <c:pt idx="27">
                  <c:v>36525</c:v>
                </c:pt>
                <c:pt idx="28">
                  <c:v>36616</c:v>
                </c:pt>
                <c:pt idx="29">
                  <c:v>36707</c:v>
                </c:pt>
                <c:pt idx="30">
                  <c:v>36799</c:v>
                </c:pt>
                <c:pt idx="31">
                  <c:v>36891</c:v>
                </c:pt>
                <c:pt idx="32">
                  <c:v>36981</c:v>
                </c:pt>
                <c:pt idx="33">
                  <c:v>37072</c:v>
                </c:pt>
                <c:pt idx="34">
                  <c:v>37164</c:v>
                </c:pt>
                <c:pt idx="35">
                  <c:v>37256</c:v>
                </c:pt>
                <c:pt idx="36">
                  <c:v>37346</c:v>
                </c:pt>
                <c:pt idx="37">
                  <c:v>37437</c:v>
                </c:pt>
                <c:pt idx="38">
                  <c:v>37529</c:v>
                </c:pt>
                <c:pt idx="39">
                  <c:v>37621</c:v>
                </c:pt>
                <c:pt idx="40">
                  <c:v>37711</c:v>
                </c:pt>
                <c:pt idx="41">
                  <c:v>37802</c:v>
                </c:pt>
                <c:pt idx="42">
                  <c:v>37894</c:v>
                </c:pt>
                <c:pt idx="43">
                  <c:v>37986</c:v>
                </c:pt>
                <c:pt idx="44">
                  <c:v>38077</c:v>
                </c:pt>
                <c:pt idx="45">
                  <c:v>38168</c:v>
                </c:pt>
                <c:pt idx="46">
                  <c:v>38260</c:v>
                </c:pt>
                <c:pt idx="47">
                  <c:v>38352</c:v>
                </c:pt>
                <c:pt idx="48">
                  <c:v>38442</c:v>
                </c:pt>
                <c:pt idx="49">
                  <c:v>38533</c:v>
                </c:pt>
                <c:pt idx="50">
                  <c:v>38625</c:v>
                </c:pt>
                <c:pt idx="51">
                  <c:v>38717</c:v>
                </c:pt>
                <c:pt idx="52">
                  <c:v>38807</c:v>
                </c:pt>
                <c:pt idx="53">
                  <c:v>38898</c:v>
                </c:pt>
                <c:pt idx="54">
                  <c:v>38990</c:v>
                </c:pt>
                <c:pt idx="55">
                  <c:v>39082</c:v>
                </c:pt>
                <c:pt idx="56">
                  <c:v>39172</c:v>
                </c:pt>
                <c:pt idx="57">
                  <c:v>39263</c:v>
                </c:pt>
                <c:pt idx="58">
                  <c:v>39355</c:v>
                </c:pt>
                <c:pt idx="59">
                  <c:v>39447</c:v>
                </c:pt>
                <c:pt idx="60">
                  <c:v>39538</c:v>
                </c:pt>
                <c:pt idx="61">
                  <c:v>39629</c:v>
                </c:pt>
                <c:pt idx="62">
                  <c:v>39721</c:v>
                </c:pt>
                <c:pt idx="63">
                  <c:v>39813</c:v>
                </c:pt>
                <c:pt idx="64">
                  <c:v>39903</c:v>
                </c:pt>
                <c:pt idx="65">
                  <c:v>39994</c:v>
                </c:pt>
                <c:pt idx="66">
                  <c:v>40086</c:v>
                </c:pt>
                <c:pt idx="67">
                  <c:v>40178</c:v>
                </c:pt>
                <c:pt idx="68">
                  <c:v>40268</c:v>
                </c:pt>
                <c:pt idx="69">
                  <c:v>40359</c:v>
                </c:pt>
                <c:pt idx="70">
                  <c:v>40451</c:v>
                </c:pt>
                <c:pt idx="71">
                  <c:v>40543</c:v>
                </c:pt>
                <c:pt idx="72">
                  <c:v>40633</c:v>
                </c:pt>
                <c:pt idx="73">
                  <c:v>40724</c:v>
                </c:pt>
                <c:pt idx="74">
                  <c:v>40816</c:v>
                </c:pt>
                <c:pt idx="75">
                  <c:v>40908</c:v>
                </c:pt>
                <c:pt idx="76">
                  <c:v>40999</c:v>
                </c:pt>
                <c:pt idx="77">
                  <c:v>41090</c:v>
                </c:pt>
                <c:pt idx="78">
                  <c:v>41182</c:v>
                </c:pt>
                <c:pt idx="79">
                  <c:v>41274</c:v>
                </c:pt>
                <c:pt idx="80">
                  <c:v>41364</c:v>
                </c:pt>
                <c:pt idx="81">
                  <c:v>41455</c:v>
                </c:pt>
                <c:pt idx="82">
                  <c:v>41547</c:v>
                </c:pt>
                <c:pt idx="83">
                  <c:v>41639</c:v>
                </c:pt>
                <c:pt idx="84">
                  <c:v>41729</c:v>
                </c:pt>
                <c:pt idx="85">
                  <c:v>41820</c:v>
                </c:pt>
                <c:pt idx="86">
                  <c:v>41912</c:v>
                </c:pt>
                <c:pt idx="87">
                  <c:v>42004</c:v>
                </c:pt>
                <c:pt idx="88">
                  <c:v>42094</c:v>
                </c:pt>
                <c:pt idx="89">
                  <c:v>42185</c:v>
                </c:pt>
                <c:pt idx="90">
                  <c:v>42277</c:v>
                </c:pt>
                <c:pt idx="91">
                  <c:v>42369</c:v>
                </c:pt>
                <c:pt idx="92">
                  <c:v>42460</c:v>
                </c:pt>
                <c:pt idx="93">
                  <c:v>42551</c:v>
                </c:pt>
                <c:pt idx="94">
                  <c:v>42643</c:v>
                </c:pt>
                <c:pt idx="95">
                  <c:v>42735</c:v>
                </c:pt>
                <c:pt idx="96">
                  <c:v>42825</c:v>
                </c:pt>
                <c:pt idx="97">
                  <c:v>42916</c:v>
                </c:pt>
                <c:pt idx="98">
                  <c:v>43008</c:v>
                </c:pt>
                <c:pt idx="99">
                  <c:v>43100</c:v>
                </c:pt>
                <c:pt idx="100">
                  <c:v>43190</c:v>
                </c:pt>
                <c:pt idx="101">
                  <c:v>43281</c:v>
                </c:pt>
                <c:pt idx="102">
                  <c:v>43373</c:v>
                </c:pt>
                <c:pt idx="103">
                  <c:v>43465</c:v>
                </c:pt>
                <c:pt idx="104">
                  <c:v>43555</c:v>
                </c:pt>
                <c:pt idx="105">
                  <c:v>43646</c:v>
                </c:pt>
                <c:pt idx="106">
                  <c:v>43738</c:v>
                </c:pt>
                <c:pt idx="107">
                  <c:v>43830</c:v>
                </c:pt>
                <c:pt idx="108">
                  <c:v>43921</c:v>
                </c:pt>
                <c:pt idx="109">
                  <c:v>44012</c:v>
                </c:pt>
                <c:pt idx="110">
                  <c:v>44104</c:v>
                </c:pt>
                <c:pt idx="111">
                  <c:v>44196</c:v>
                </c:pt>
                <c:pt idx="112">
                  <c:v>44286</c:v>
                </c:pt>
                <c:pt idx="113">
                  <c:v>44377</c:v>
                </c:pt>
                <c:pt idx="114">
                  <c:v>44469</c:v>
                </c:pt>
                <c:pt idx="115">
                  <c:v>44561</c:v>
                </c:pt>
                <c:pt idx="116">
                  <c:v>44651</c:v>
                </c:pt>
                <c:pt idx="117">
                  <c:v>44742</c:v>
                </c:pt>
                <c:pt idx="118">
                  <c:v>44834</c:v>
                </c:pt>
                <c:pt idx="119">
                  <c:v>44926</c:v>
                </c:pt>
                <c:pt idx="120">
                  <c:v>45016</c:v>
                </c:pt>
                <c:pt idx="121">
                  <c:v>45107</c:v>
                </c:pt>
                <c:pt idx="122">
                  <c:v>45199</c:v>
                </c:pt>
                <c:pt idx="123">
                  <c:v>45291</c:v>
                </c:pt>
                <c:pt idx="124">
                  <c:v>45382</c:v>
                </c:pt>
                <c:pt idx="125">
                  <c:v>45473</c:v>
                </c:pt>
              </c:numCache>
            </c:numRef>
          </c:cat>
          <c:val>
            <c:numRef>
              <c:f>'13'!$F$8:$F$133</c:f>
              <c:numCache>
                <c:formatCode>0.0</c:formatCode>
                <c:ptCount val="126"/>
                <c:pt idx="0" formatCode="General">
                  <c:v>100</c:v>
                </c:pt>
                <c:pt idx="1">
                  <c:v>99.376856944261547</c:v>
                </c:pt>
                <c:pt idx="2">
                  <c:v>99.357911376467513</c:v>
                </c:pt>
                <c:pt idx="3">
                  <c:v>99.136452947688099</c:v>
                </c:pt>
                <c:pt idx="4">
                  <c:v>99.227837194344346</c:v>
                </c:pt>
                <c:pt idx="5">
                  <c:v>98.577649546804494</c:v>
                </c:pt>
                <c:pt idx="6">
                  <c:v>98.157233532734864</c:v>
                </c:pt>
                <c:pt idx="7">
                  <c:v>97.179387088101308</c:v>
                </c:pt>
                <c:pt idx="8">
                  <c:v>96.37296592984103</c:v>
                </c:pt>
                <c:pt idx="9">
                  <c:v>95.78114276337682</c:v>
                </c:pt>
                <c:pt idx="10">
                  <c:v>95.195972147065675</c:v>
                </c:pt>
                <c:pt idx="11">
                  <c:v>94.659752073791452</c:v>
                </c:pt>
                <c:pt idx="12">
                  <c:v>94.165730896791857</c:v>
                </c:pt>
                <c:pt idx="13">
                  <c:v>93.550256912747741</c:v>
                </c:pt>
                <c:pt idx="14">
                  <c:v>93.077397655626953</c:v>
                </c:pt>
                <c:pt idx="15">
                  <c:v>93.005470696765471</c:v>
                </c:pt>
                <c:pt idx="16">
                  <c:v>92.461706780312269</c:v>
                </c:pt>
                <c:pt idx="17">
                  <c:v>92.317594441570193</c:v>
                </c:pt>
                <c:pt idx="18">
                  <c:v>91.897338540799439</c:v>
                </c:pt>
                <c:pt idx="19">
                  <c:v>91.746336109140714</c:v>
                </c:pt>
                <c:pt idx="20">
                  <c:v>91.51646089028614</c:v>
                </c:pt>
                <c:pt idx="21">
                  <c:v>91.759274529304079</c:v>
                </c:pt>
                <c:pt idx="22">
                  <c:v>91.825635508103318</c:v>
                </c:pt>
                <c:pt idx="23">
                  <c:v>92.016806794019971</c:v>
                </c:pt>
                <c:pt idx="24">
                  <c:v>92.717695934753834</c:v>
                </c:pt>
                <c:pt idx="25">
                  <c:v>92.940845566182801</c:v>
                </c:pt>
                <c:pt idx="26">
                  <c:v>93.559887297327265</c:v>
                </c:pt>
                <c:pt idx="27">
                  <c:v>93.530808908794867</c:v>
                </c:pt>
                <c:pt idx="28">
                  <c:v>93.768659532514135</c:v>
                </c:pt>
                <c:pt idx="29">
                  <c:v>94.121580208907119</c:v>
                </c:pt>
                <c:pt idx="30">
                  <c:v>93.885763911888588</c:v>
                </c:pt>
                <c:pt idx="31">
                  <c:v>94.271974429730577</c:v>
                </c:pt>
                <c:pt idx="32">
                  <c:v>94.161094548761582</c:v>
                </c:pt>
                <c:pt idx="33">
                  <c:v>95.281017599307333</c:v>
                </c:pt>
                <c:pt idx="34">
                  <c:v>95.273138061400658</c:v>
                </c:pt>
                <c:pt idx="35">
                  <c:v>96.60483729447283</c:v>
                </c:pt>
                <c:pt idx="36">
                  <c:v>96.670326968345762</c:v>
                </c:pt>
                <c:pt idx="37">
                  <c:v>97.948838559962738</c:v>
                </c:pt>
                <c:pt idx="38">
                  <c:v>98.940609910476525</c:v>
                </c:pt>
                <c:pt idx="39">
                  <c:v>99.888285460477306</c:v>
                </c:pt>
                <c:pt idx="40">
                  <c:v>100.55456097736078</c:v>
                </c:pt>
                <c:pt idx="41">
                  <c:v>101.54424170845036</c:v>
                </c:pt>
                <c:pt idx="42">
                  <c:v>101.65150514109229</c:v>
                </c:pt>
                <c:pt idx="43">
                  <c:v>102.69007609350776</c:v>
                </c:pt>
                <c:pt idx="44">
                  <c:v>103.22710520397271</c:v>
                </c:pt>
                <c:pt idx="45">
                  <c:v>103.67708738950967</c:v>
                </c:pt>
                <c:pt idx="46">
                  <c:v>104.54409616040874</c:v>
                </c:pt>
                <c:pt idx="47">
                  <c:v>105.03062821178506</c:v>
                </c:pt>
                <c:pt idx="48">
                  <c:v>107.08956450487379</c:v>
                </c:pt>
                <c:pt idx="49">
                  <c:v>107.57088533880359</c:v>
                </c:pt>
                <c:pt idx="50">
                  <c:v>108.56615884684544</c:v>
                </c:pt>
                <c:pt idx="51">
                  <c:v>109.24037981196359</c:v>
                </c:pt>
                <c:pt idx="52">
                  <c:v>109.35167421503778</c:v>
                </c:pt>
                <c:pt idx="53">
                  <c:v>109.66137127325348</c:v>
                </c:pt>
                <c:pt idx="54">
                  <c:v>109.87825971780525</c:v>
                </c:pt>
                <c:pt idx="55">
                  <c:v>110.70924307936339</c:v>
                </c:pt>
                <c:pt idx="56">
                  <c:v>110.54016869126629</c:v>
                </c:pt>
                <c:pt idx="57">
                  <c:v>110.59714733708591</c:v>
                </c:pt>
                <c:pt idx="58">
                  <c:v>110.13287875887889</c:v>
                </c:pt>
                <c:pt idx="59">
                  <c:v>108.9470726986667</c:v>
                </c:pt>
                <c:pt idx="60">
                  <c:v>107.17256316471071</c:v>
                </c:pt>
                <c:pt idx="61">
                  <c:v>104.83012827638379</c:v>
                </c:pt>
                <c:pt idx="62">
                  <c:v>103.4636628653532</c:v>
                </c:pt>
                <c:pt idx="63">
                  <c:v>101.3693352606803</c:v>
                </c:pt>
                <c:pt idx="64">
                  <c:v>100.62820553473755</c:v>
                </c:pt>
                <c:pt idx="65">
                  <c:v>99.193325027256947</c:v>
                </c:pt>
                <c:pt idx="66">
                  <c:v>99.824862016029485</c:v>
                </c:pt>
                <c:pt idx="67">
                  <c:v>99.831193398771006</c:v>
                </c:pt>
                <c:pt idx="68">
                  <c:v>99.437575744442455</c:v>
                </c:pt>
                <c:pt idx="69">
                  <c:v>98.765818097531806</c:v>
                </c:pt>
                <c:pt idx="70">
                  <c:v>97.673131587005031</c:v>
                </c:pt>
                <c:pt idx="71">
                  <c:v>97.002985821788343</c:v>
                </c:pt>
                <c:pt idx="72">
                  <c:v>95.663162029074158</c:v>
                </c:pt>
                <c:pt idx="73">
                  <c:v>95.01187409498128</c:v>
                </c:pt>
                <c:pt idx="74">
                  <c:v>94.691434015820391</c:v>
                </c:pt>
                <c:pt idx="75">
                  <c:v>94.298185754647932</c:v>
                </c:pt>
                <c:pt idx="76">
                  <c:v>93.439659114683863</c:v>
                </c:pt>
                <c:pt idx="77">
                  <c:v>93.384707857657119</c:v>
                </c:pt>
                <c:pt idx="78">
                  <c:v>93.847211385776916</c:v>
                </c:pt>
                <c:pt idx="79">
                  <c:v>93.312931099612811</c:v>
                </c:pt>
                <c:pt idx="80">
                  <c:v>95.056905379203798</c:v>
                </c:pt>
                <c:pt idx="81">
                  <c:v>95.326250606906086</c:v>
                </c:pt>
                <c:pt idx="82">
                  <c:v>95.649609468505815</c:v>
                </c:pt>
                <c:pt idx="83">
                  <c:v>96.135828770700385</c:v>
                </c:pt>
                <c:pt idx="84">
                  <c:v>96.243536282718054</c:v>
                </c:pt>
                <c:pt idx="85">
                  <c:v>96.015116074706341</c:v>
                </c:pt>
                <c:pt idx="86">
                  <c:v>96.114728226338357</c:v>
                </c:pt>
                <c:pt idx="87">
                  <c:v>96.290984653883854</c:v>
                </c:pt>
                <c:pt idx="88">
                  <c:v>96.664629838598401</c:v>
                </c:pt>
                <c:pt idx="89">
                  <c:v>96.874879921224149</c:v>
                </c:pt>
                <c:pt idx="90">
                  <c:v>97.354139855104322</c:v>
                </c:pt>
                <c:pt idx="91">
                  <c:v>98.038506554345389</c:v>
                </c:pt>
                <c:pt idx="92">
                  <c:v>98.83925757430022</c:v>
                </c:pt>
                <c:pt idx="93">
                  <c:v>99.688639361983931</c:v>
                </c:pt>
                <c:pt idx="94">
                  <c:v>100.38452570097532</c:v>
                </c:pt>
                <c:pt idx="95">
                  <c:v>100.94454736807658</c:v>
                </c:pt>
                <c:pt idx="96">
                  <c:v>101.37302353247885</c:v>
                </c:pt>
                <c:pt idx="97">
                  <c:v>101.70780580531672</c:v>
                </c:pt>
                <c:pt idx="98">
                  <c:v>102.1264966047585</c:v>
                </c:pt>
                <c:pt idx="99">
                  <c:v>102.39930455380748</c:v>
                </c:pt>
                <c:pt idx="100">
                  <c:v>102.72165885271522</c:v>
                </c:pt>
                <c:pt idx="101">
                  <c:v>102.73712857247581</c:v>
                </c:pt>
                <c:pt idx="102">
                  <c:v>102.95895351020272</c:v>
                </c:pt>
                <c:pt idx="103">
                  <c:v>102.75229841868713</c:v>
                </c:pt>
                <c:pt idx="104">
                  <c:v>102.70547091505897</c:v>
                </c:pt>
                <c:pt idx="105">
                  <c:v>102.92323331097741</c:v>
                </c:pt>
                <c:pt idx="106">
                  <c:v>103.29495860786204</c:v>
                </c:pt>
                <c:pt idx="107">
                  <c:v>103.90351507841112</c:v>
                </c:pt>
                <c:pt idx="108">
                  <c:v>105.10118077814484</c:v>
                </c:pt>
                <c:pt idx="109">
                  <c:v>102.59705047965306</c:v>
                </c:pt>
                <c:pt idx="110">
                  <c:v>104.83849281844684</c:v>
                </c:pt>
                <c:pt idx="111">
                  <c:v>108.05077065718184</c:v>
                </c:pt>
                <c:pt idx="112">
                  <c:v>105.78229652827498</c:v>
                </c:pt>
                <c:pt idx="113">
                  <c:v>111.69829187239759</c:v>
                </c:pt>
                <c:pt idx="114">
                  <c:v>114.62545635451897</c:v>
                </c:pt>
                <c:pt idx="115">
                  <c:v>117.01912684639404</c:v>
                </c:pt>
                <c:pt idx="116">
                  <c:v>120.03459890690316</c:v>
                </c:pt>
                <c:pt idx="117">
                  <c:v>121.16210621608663</c:v>
                </c:pt>
                <c:pt idx="118">
                  <c:v>118.66109975432136</c:v>
                </c:pt>
                <c:pt idx="119">
                  <c:v>116.18529267704298</c:v>
                </c:pt>
                <c:pt idx="120">
                  <c:v>113.81751941161163</c:v>
                </c:pt>
                <c:pt idx="121">
                  <c:v>113.06666078474504</c:v>
                </c:pt>
                <c:pt idx="122">
                  <c:v>113.38993067676415</c:v>
                </c:pt>
                <c:pt idx="123">
                  <c:v>112.8894315929475</c:v>
                </c:pt>
                <c:pt idx="124">
                  <c:v>112.01749975979745</c:v>
                </c:pt>
                <c:pt idx="125">
                  <c:v>111.855779360998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375-48C6-8955-1EA823EB14F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57023615"/>
        <c:axId val="2057023135"/>
      </c:lineChart>
      <c:dateAx>
        <c:axId val="77526176"/>
        <c:scaling>
          <c:orientation val="minMax"/>
          <c:max val="45536"/>
        </c:scaling>
        <c:delete val="0"/>
        <c:axPos val="b"/>
        <c:numFmt formatCode="yyyy" sourceLinked="0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nb-NO"/>
          </a:p>
        </c:txPr>
        <c:crossAx val="77525216"/>
        <c:crosses val="autoZero"/>
        <c:auto val="1"/>
        <c:lblOffset val="100"/>
        <c:baseTimeUnit val="months"/>
        <c:majorUnit val="3"/>
        <c:majorTimeUnit val="years"/>
      </c:dateAx>
      <c:valAx>
        <c:axId val="77525216"/>
        <c:scaling>
          <c:orientation val="minMax"/>
          <c:min val="75"/>
        </c:scaling>
        <c:delete val="0"/>
        <c:axPos val="l"/>
        <c:title>
          <c:tx>
            <c:rich>
              <a:bodyPr rot="-5400000" vert="horz"/>
              <a:lstStyle/>
              <a:p>
                <a:pPr>
                  <a:defRPr b="0"/>
                </a:pPr>
                <a:r>
                  <a:rPr lang="nb-NO" b="0"/>
                  <a:t>Indeks, 1. kvartal 1993 = 100</a:t>
                </a:r>
              </a:p>
            </c:rich>
          </c:tx>
          <c:layout>
            <c:manualLayout>
              <c:xMode val="edge"/>
              <c:yMode val="edge"/>
              <c:x val="4.7037037037037039E-3"/>
              <c:y val="0.22347833333333333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General" sourceLinked="1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nb-NO"/>
          </a:p>
        </c:txPr>
        <c:crossAx val="77526176"/>
        <c:crosses val="autoZero"/>
        <c:crossBetween val="midCat"/>
        <c:majorUnit val="25"/>
      </c:valAx>
      <c:valAx>
        <c:axId val="2057023135"/>
        <c:scaling>
          <c:orientation val="minMax"/>
          <c:max val="250"/>
          <c:min val="75"/>
        </c:scaling>
        <c:delete val="0"/>
        <c:axPos val="r"/>
        <c:numFmt formatCode="General" sourceLinked="1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nb-NO"/>
          </a:p>
        </c:txPr>
        <c:crossAx val="2057023615"/>
        <c:crosses val="max"/>
        <c:crossBetween val="midCat"/>
        <c:majorUnit val="25"/>
      </c:valAx>
      <c:dateAx>
        <c:axId val="2057023615"/>
        <c:scaling>
          <c:orientation val="minMax"/>
        </c:scaling>
        <c:delete val="1"/>
        <c:axPos val="t"/>
        <c:numFmt formatCode="m/d/yyyy" sourceLinked="1"/>
        <c:majorTickMark val="out"/>
        <c:minorTickMark val="none"/>
        <c:tickLblPos val="nextTo"/>
        <c:crossAx val="2057023135"/>
        <c:crosses val="max"/>
        <c:auto val="1"/>
        <c:lblOffset val="100"/>
        <c:baseTimeUnit val="months"/>
      </c:dateAx>
    </c:plotArea>
    <c:legend>
      <c:legendPos val="b"/>
      <c:layout>
        <c:manualLayout>
          <c:xMode val="edge"/>
          <c:yMode val="edge"/>
          <c:x val="0.11873092592592592"/>
          <c:y val="0.92897722222222223"/>
          <c:w val="0.76253814814814813"/>
          <c:h val="6.3967222222222217E-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nb-NO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 baseline="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999944444444445"/>
          <c:y val="4.4282222222222216E-2"/>
          <c:w val="0.78980722222222222"/>
          <c:h val="0.79773777777777777"/>
        </c:manualLayout>
      </c:layout>
      <c:barChart>
        <c:barDir val="col"/>
        <c:grouping val="clustered"/>
        <c:varyColors val="0"/>
        <c:ser>
          <c:idx val="0"/>
          <c:order val="1"/>
          <c:tx>
            <c:strRef>
              <c:f>'14'!$C$6</c:f>
              <c:strCache>
                <c:ptCount val="1"/>
                <c:pt idx="0">
                  <c:v>Tolvmånedersvekst (høyre akse)</c:v>
                </c:pt>
              </c:strCache>
            </c:strRef>
          </c:tx>
          <c:spPr>
            <a:solidFill>
              <a:schemeClr val="accent2"/>
            </a:solidFill>
            <a:ln w="25400" cap="rnd">
              <a:noFill/>
              <a:round/>
            </a:ln>
            <a:effectLst/>
          </c:spPr>
          <c:invertIfNegative val="0"/>
          <c:cat>
            <c:numRef>
              <c:f>'14'!$A$7:$A$113</c:f>
              <c:numCache>
                <c:formatCode>m/d/yyyy</c:formatCode>
                <c:ptCount val="107"/>
                <c:pt idx="0">
                  <c:v>42384</c:v>
                </c:pt>
                <c:pt idx="1">
                  <c:v>42415</c:v>
                </c:pt>
                <c:pt idx="2">
                  <c:v>42444</c:v>
                </c:pt>
                <c:pt idx="3">
                  <c:v>42475</c:v>
                </c:pt>
                <c:pt idx="4">
                  <c:v>42505</c:v>
                </c:pt>
                <c:pt idx="5">
                  <c:v>42536</c:v>
                </c:pt>
                <c:pt idx="6">
                  <c:v>42566</c:v>
                </c:pt>
                <c:pt idx="7">
                  <c:v>42597</c:v>
                </c:pt>
                <c:pt idx="8">
                  <c:v>42628</c:v>
                </c:pt>
                <c:pt idx="9">
                  <c:v>42658</c:v>
                </c:pt>
                <c:pt idx="10">
                  <c:v>42689</c:v>
                </c:pt>
                <c:pt idx="11">
                  <c:v>42719</c:v>
                </c:pt>
                <c:pt idx="12">
                  <c:v>42750</c:v>
                </c:pt>
                <c:pt idx="13">
                  <c:v>42781</c:v>
                </c:pt>
                <c:pt idx="14">
                  <c:v>42809</c:v>
                </c:pt>
                <c:pt idx="15">
                  <c:v>42840</c:v>
                </c:pt>
                <c:pt idx="16">
                  <c:v>42870</c:v>
                </c:pt>
                <c:pt idx="17">
                  <c:v>42901</c:v>
                </c:pt>
                <c:pt idx="18">
                  <c:v>42931</c:v>
                </c:pt>
                <c:pt idx="19">
                  <c:v>42962</c:v>
                </c:pt>
                <c:pt idx="20">
                  <c:v>42993</c:v>
                </c:pt>
                <c:pt idx="21">
                  <c:v>43023</c:v>
                </c:pt>
                <c:pt idx="22">
                  <c:v>43054</c:v>
                </c:pt>
                <c:pt idx="23">
                  <c:v>43084</c:v>
                </c:pt>
                <c:pt idx="24">
                  <c:v>43115</c:v>
                </c:pt>
                <c:pt idx="25">
                  <c:v>43146</c:v>
                </c:pt>
                <c:pt idx="26">
                  <c:v>43174</c:v>
                </c:pt>
                <c:pt idx="27">
                  <c:v>43205</c:v>
                </c:pt>
                <c:pt idx="28">
                  <c:v>43235</c:v>
                </c:pt>
                <c:pt idx="29">
                  <c:v>43266</c:v>
                </c:pt>
                <c:pt idx="30">
                  <c:v>43296</c:v>
                </c:pt>
                <c:pt idx="31">
                  <c:v>43327</c:v>
                </c:pt>
                <c:pt idx="32">
                  <c:v>43358</c:v>
                </c:pt>
                <c:pt idx="33">
                  <c:v>43388</c:v>
                </c:pt>
                <c:pt idx="34">
                  <c:v>43419</c:v>
                </c:pt>
                <c:pt idx="35">
                  <c:v>43449</c:v>
                </c:pt>
                <c:pt idx="36">
                  <c:v>43480</c:v>
                </c:pt>
                <c:pt idx="37">
                  <c:v>43511</c:v>
                </c:pt>
                <c:pt idx="38">
                  <c:v>43539</c:v>
                </c:pt>
                <c:pt idx="39">
                  <c:v>43570</c:v>
                </c:pt>
                <c:pt idx="40">
                  <c:v>43600</c:v>
                </c:pt>
                <c:pt idx="41">
                  <c:v>43631</c:v>
                </c:pt>
                <c:pt idx="42">
                  <c:v>43661</c:v>
                </c:pt>
                <c:pt idx="43">
                  <c:v>43692</c:v>
                </c:pt>
                <c:pt idx="44">
                  <c:v>43723</c:v>
                </c:pt>
                <c:pt idx="45">
                  <c:v>43753</c:v>
                </c:pt>
                <c:pt idx="46">
                  <c:v>43784</c:v>
                </c:pt>
                <c:pt idx="47">
                  <c:v>43814</c:v>
                </c:pt>
                <c:pt idx="48">
                  <c:v>43845</c:v>
                </c:pt>
                <c:pt idx="49">
                  <c:v>43876</c:v>
                </c:pt>
                <c:pt idx="50">
                  <c:v>43905</c:v>
                </c:pt>
                <c:pt idx="51">
                  <c:v>43936</c:v>
                </c:pt>
                <c:pt idx="52">
                  <c:v>43966</c:v>
                </c:pt>
                <c:pt idx="53">
                  <c:v>43997</c:v>
                </c:pt>
                <c:pt idx="54">
                  <c:v>44027</c:v>
                </c:pt>
                <c:pt idx="55">
                  <c:v>44058</c:v>
                </c:pt>
                <c:pt idx="56">
                  <c:v>44089</c:v>
                </c:pt>
                <c:pt idx="57">
                  <c:v>44119</c:v>
                </c:pt>
                <c:pt idx="58">
                  <c:v>44150</c:v>
                </c:pt>
                <c:pt idx="59">
                  <c:v>44180</c:v>
                </c:pt>
                <c:pt idx="60">
                  <c:v>44211</c:v>
                </c:pt>
                <c:pt idx="61">
                  <c:v>44242</c:v>
                </c:pt>
                <c:pt idx="62">
                  <c:v>44270</c:v>
                </c:pt>
                <c:pt idx="63">
                  <c:v>44301</c:v>
                </c:pt>
                <c:pt idx="64">
                  <c:v>44331</c:v>
                </c:pt>
                <c:pt idx="65">
                  <c:v>44362</c:v>
                </c:pt>
                <c:pt idx="66">
                  <c:v>44392</c:v>
                </c:pt>
                <c:pt idx="67">
                  <c:v>44423</c:v>
                </c:pt>
                <c:pt idx="68">
                  <c:v>44454</c:v>
                </c:pt>
                <c:pt idx="69">
                  <c:v>44484</c:v>
                </c:pt>
                <c:pt idx="70">
                  <c:v>44515</c:v>
                </c:pt>
                <c:pt idx="71">
                  <c:v>44545</c:v>
                </c:pt>
                <c:pt idx="72">
                  <c:v>44576</c:v>
                </c:pt>
                <c:pt idx="73">
                  <c:v>44607</c:v>
                </c:pt>
                <c:pt idx="74">
                  <c:v>44635</c:v>
                </c:pt>
                <c:pt idx="75">
                  <c:v>44666</c:v>
                </c:pt>
                <c:pt idx="76">
                  <c:v>44696</c:v>
                </c:pt>
                <c:pt idx="77">
                  <c:v>44727</c:v>
                </c:pt>
                <c:pt idx="78">
                  <c:v>44757</c:v>
                </c:pt>
                <c:pt idx="79">
                  <c:v>44788</c:v>
                </c:pt>
                <c:pt idx="80">
                  <c:v>44819</c:v>
                </c:pt>
                <c:pt idx="81">
                  <c:v>44849</c:v>
                </c:pt>
                <c:pt idx="82">
                  <c:v>44880</c:v>
                </c:pt>
                <c:pt idx="83">
                  <c:v>44910</c:v>
                </c:pt>
                <c:pt idx="84">
                  <c:v>44941</c:v>
                </c:pt>
                <c:pt idx="85">
                  <c:v>44972</c:v>
                </c:pt>
                <c:pt idx="86">
                  <c:v>45000</c:v>
                </c:pt>
                <c:pt idx="87">
                  <c:v>45031</c:v>
                </c:pt>
                <c:pt idx="88">
                  <c:v>45061</c:v>
                </c:pt>
                <c:pt idx="89">
                  <c:v>45092</c:v>
                </c:pt>
                <c:pt idx="90">
                  <c:v>45122</c:v>
                </c:pt>
                <c:pt idx="91">
                  <c:v>45153</c:v>
                </c:pt>
                <c:pt idx="92">
                  <c:v>45184</c:v>
                </c:pt>
                <c:pt idx="93">
                  <c:v>45214</c:v>
                </c:pt>
                <c:pt idx="94">
                  <c:v>45245</c:v>
                </c:pt>
                <c:pt idx="95">
                  <c:v>45275</c:v>
                </c:pt>
                <c:pt idx="96">
                  <c:v>45306</c:v>
                </c:pt>
                <c:pt idx="97">
                  <c:v>45337</c:v>
                </c:pt>
                <c:pt idx="98">
                  <c:v>45366</c:v>
                </c:pt>
                <c:pt idx="99">
                  <c:v>45397</c:v>
                </c:pt>
                <c:pt idx="100">
                  <c:v>45427</c:v>
                </c:pt>
                <c:pt idx="101">
                  <c:v>45458</c:v>
                </c:pt>
                <c:pt idx="102">
                  <c:v>45488</c:v>
                </c:pt>
                <c:pt idx="103">
                  <c:v>45519</c:v>
                </c:pt>
                <c:pt idx="104">
                  <c:v>45550</c:v>
                </c:pt>
                <c:pt idx="105">
                  <c:v>45580</c:v>
                </c:pt>
                <c:pt idx="106">
                  <c:v>45611</c:v>
                </c:pt>
              </c:numCache>
            </c:numRef>
          </c:cat>
          <c:val>
            <c:numRef>
              <c:f>'14'!$C$7:$C$113</c:f>
              <c:numCache>
                <c:formatCode>0.0</c:formatCode>
                <c:ptCount val="107"/>
                <c:pt idx="0">
                  <c:v>5.0745070045507434</c:v>
                </c:pt>
                <c:pt idx="1">
                  <c:v>4.1847677625723723</c:v>
                </c:pt>
                <c:pt idx="2">
                  <c:v>4.9683051845860193</c:v>
                </c:pt>
                <c:pt idx="3">
                  <c:v>5.5697336214354909</c:v>
                </c:pt>
                <c:pt idx="4">
                  <c:v>6.0585175552665849</c:v>
                </c:pt>
                <c:pt idx="5">
                  <c:v>6.8575291090663182</c:v>
                </c:pt>
                <c:pt idx="6">
                  <c:v>8.0422055225445774</c:v>
                </c:pt>
                <c:pt idx="7">
                  <c:v>8.4137936971877991</c:v>
                </c:pt>
                <c:pt idx="8">
                  <c:v>10.00456174649722</c:v>
                </c:pt>
                <c:pt idx="9">
                  <c:v>11.295000480471028</c:v>
                </c:pt>
                <c:pt idx="10">
                  <c:v>11.223766646522005</c:v>
                </c:pt>
                <c:pt idx="11">
                  <c:v>11.852236390366034</c:v>
                </c:pt>
                <c:pt idx="12">
                  <c:v>11.742401725587426</c:v>
                </c:pt>
                <c:pt idx="13">
                  <c:v>12.072027877393587</c:v>
                </c:pt>
                <c:pt idx="14">
                  <c:v>11.451353524524244</c:v>
                </c:pt>
                <c:pt idx="15">
                  <c:v>9.5666784722965978</c:v>
                </c:pt>
                <c:pt idx="16">
                  <c:v>8.4307066050343984</c:v>
                </c:pt>
                <c:pt idx="17">
                  <c:v>6.4488746505601213</c:v>
                </c:pt>
                <c:pt idx="18">
                  <c:v>4.6063885283092132</c:v>
                </c:pt>
                <c:pt idx="19">
                  <c:v>3.2014452760517065</c:v>
                </c:pt>
                <c:pt idx="20">
                  <c:v>1.8096152099303708</c:v>
                </c:pt>
                <c:pt idx="21">
                  <c:v>0.81436101114202852</c:v>
                </c:pt>
                <c:pt idx="22">
                  <c:v>-0.35454893713500191</c:v>
                </c:pt>
                <c:pt idx="23">
                  <c:v>-1.4902496099843843</c:v>
                </c:pt>
                <c:pt idx="24">
                  <c:v>-1.8543217476222451</c:v>
                </c:pt>
                <c:pt idx="25">
                  <c:v>-1.7044639824912222</c:v>
                </c:pt>
                <c:pt idx="26">
                  <c:v>-1.4105994108098208</c:v>
                </c:pt>
                <c:pt idx="27">
                  <c:v>-4.5103964638493199E-2</c:v>
                </c:pt>
                <c:pt idx="28">
                  <c:v>0.69278754640884621</c:v>
                </c:pt>
                <c:pt idx="29">
                  <c:v>1.8459804398915702</c:v>
                </c:pt>
                <c:pt idx="30">
                  <c:v>2.3295371079102178</c:v>
                </c:pt>
                <c:pt idx="31">
                  <c:v>3.0155664478797028</c:v>
                </c:pt>
                <c:pt idx="32">
                  <c:v>2.9637100684678952</c:v>
                </c:pt>
                <c:pt idx="33">
                  <c:v>2.489917314190504</c:v>
                </c:pt>
                <c:pt idx="34">
                  <c:v>2.5812930787608268</c:v>
                </c:pt>
                <c:pt idx="35">
                  <c:v>3.4365485650034167</c:v>
                </c:pt>
                <c:pt idx="36">
                  <c:v>3.4476884420165055</c:v>
                </c:pt>
                <c:pt idx="37">
                  <c:v>3.1716783176515273</c:v>
                </c:pt>
                <c:pt idx="38">
                  <c:v>3.300631922370334</c:v>
                </c:pt>
                <c:pt idx="39">
                  <c:v>2.4164072018410643</c:v>
                </c:pt>
                <c:pt idx="40">
                  <c:v>2.3567901835346738</c:v>
                </c:pt>
                <c:pt idx="41">
                  <c:v>2.4611145408278468</c:v>
                </c:pt>
                <c:pt idx="42">
                  <c:v>2.0940371131528135</c:v>
                </c:pt>
                <c:pt idx="43">
                  <c:v>2.1930414257757214</c:v>
                </c:pt>
                <c:pt idx="44">
                  <c:v>2.540453988885738</c:v>
                </c:pt>
                <c:pt idx="45">
                  <c:v>2.3823270230028282</c:v>
                </c:pt>
                <c:pt idx="46">
                  <c:v>2.6586001047837149</c:v>
                </c:pt>
                <c:pt idx="47">
                  <c:v>1.873619664777082</c:v>
                </c:pt>
                <c:pt idx="48">
                  <c:v>2.9383144831096608</c:v>
                </c:pt>
                <c:pt idx="49">
                  <c:v>2.9093412215586811</c:v>
                </c:pt>
                <c:pt idx="50">
                  <c:v>0.71134986754428642</c:v>
                </c:pt>
                <c:pt idx="51">
                  <c:v>0.68733064569428404</c:v>
                </c:pt>
                <c:pt idx="52">
                  <c:v>2.1847651578597027</c:v>
                </c:pt>
                <c:pt idx="53">
                  <c:v>3.5585436643521096</c:v>
                </c:pt>
                <c:pt idx="54">
                  <c:v>4.6154073865759981</c:v>
                </c:pt>
                <c:pt idx="55">
                  <c:v>4.7750961158945948</c:v>
                </c:pt>
                <c:pt idx="56">
                  <c:v>5.5028511801534341</c:v>
                </c:pt>
                <c:pt idx="57">
                  <c:v>7.0982845101356551</c:v>
                </c:pt>
                <c:pt idx="58">
                  <c:v>7.7610516944006669</c:v>
                </c:pt>
                <c:pt idx="59">
                  <c:v>8.533781194346135</c:v>
                </c:pt>
                <c:pt idx="60">
                  <c:v>8.5793233834463365</c:v>
                </c:pt>
                <c:pt idx="61">
                  <c:v>10.064575845885738</c:v>
                </c:pt>
                <c:pt idx="62">
                  <c:v>12.401726247609579</c:v>
                </c:pt>
                <c:pt idx="63">
                  <c:v>12.86730117055026</c:v>
                </c:pt>
                <c:pt idx="64">
                  <c:v>11.571401473803999</c:v>
                </c:pt>
                <c:pt idx="65">
                  <c:v>10.678809121741484</c:v>
                </c:pt>
                <c:pt idx="66">
                  <c:v>8.969651952461799</c:v>
                </c:pt>
                <c:pt idx="67">
                  <c:v>9.47386411993274</c:v>
                </c:pt>
                <c:pt idx="68">
                  <c:v>8.8415260582632484</c:v>
                </c:pt>
                <c:pt idx="69">
                  <c:v>7.9957876796558081</c:v>
                </c:pt>
                <c:pt idx="70">
                  <c:v>7.3196278999021924</c:v>
                </c:pt>
                <c:pt idx="71">
                  <c:v>6.2942461409575934</c:v>
                </c:pt>
                <c:pt idx="72">
                  <c:v>7.4888997528813839</c:v>
                </c:pt>
                <c:pt idx="73">
                  <c:v>6.4620084754114515</c:v>
                </c:pt>
                <c:pt idx="74">
                  <c:v>6.8494266884822741</c:v>
                </c:pt>
                <c:pt idx="75">
                  <c:v>6.8296953953914885</c:v>
                </c:pt>
                <c:pt idx="76">
                  <c:v>7.2815923270621807</c:v>
                </c:pt>
                <c:pt idx="77">
                  <c:v>6.8325549639877359</c:v>
                </c:pt>
                <c:pt idx="78">
                  <c:v>6.3941391656036295</c:v>
                </c:pt>
                <c:pt idx="79">
                  <c:v>6.4896210033295709</c:v>
                </c:pt>
                <c:pt idx="80">
                  <c:v>5.1588152291118128</c:v>
                </c:pt>
                <c:pt idx="81">
                  <c:v>3.3843449587662278</c:v>
                </c:pt>
                <c:pt idx="82">
                  <c:v>2.1819868513871743</c:v>
                </c:pt>
                <c:pt idx="83">
                  <c:v>1.843679673276899</c:v>
                </c:pt>
                <c:pt idx="84">
                  <c:v>0.24423143420548854</c:v>
                </c:pt>
                <c:pt idx="85">
                  <c:v>0.67359703284055605</c:v>
                </c:pt>
                <c:pt idx="86">
                  <c:v>0.76289773021909202</c:v>
                </c:pt>
                <c:pt idx="87">
                  <c:v>1.1697993376782678</c:v>
                </c:pt>
                <c:pt idx="88">
                  <c:v>0.35222532852934307</c:v>
                </c:pt>
                <c:pt idx="89">
                  <c:v>-1.5601887828431416E-2</c:v>
                </c:pt>
                <c:pt idx="90">
                  <c:v>0.14064397244475391</c:v>
                </c:pt>
                <c:pt idx="91">
                  <c:v>-1.0663539014370671</c:v>
                </c:pt>
                <c:pt idx="92">
                  <c:v>-0.77223601577333101</c:v>
                </c:pt>
                <c:pt idx="93">
                  <c:v>-0.24851850702739542</c:v>
                </c:pt>
                <c:pt idx="94">
                  <c:v>0.49586255812119617</c:v>
                </c:pt>
                <c:pt idx="95">
                  <c:v>0.88164753285793207</c:v>
                </c:pt>
                <c:pt idx="96">
                  <c:v>1.41333971428661</c:v>
                </c:pt>
                <c:pt idx="97">
                  <c:v>1.451891719589038</c:v>
                </c:pt>
                <c:pt idx="98">
                  <c:v>1.153694790058446</c:v>
                </c:pt>
                <c:pt idx="99">
                  <c:v>1.1284724817127501</c:v>
                </c:pt>
                <c:pt idx="100">
                  <c:v>1.7221704114438019</c:v>
                </c:pt>
                <c:pt idx="101">
                  <c:v>2.2074114529724742</c:v>
                </c:pt>
                <c:pt idx="102">
                  <c:v>2.4363345001660486</c:v>
                </c:pt>
                <c:pt idx="103">
                  <c:v>3.3478598798157622</c:v>
                </c:pt>
                <c:pt idx="104">
                  <c:v>4.1209010235558896</c:v>
                </c:pt>
                <c:pt idx="105">
                  <c:v>4.879490154241406</c:v>
                </c:pt>
                <c:pt idx="106">
                  <c:v>5.21929246733041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9B2-42B5-BDF9-EDE6C09B455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842821615"/>
        <c:axId val="1842828335"/>
      </c:barChart>
      <c:lineChart>
        <c:grouping val="standard"/>
        <c:varyColors val="0"/>
        <c:ser>
          <c:idx val="1"/>
          <c:order val="0"/>
          <c:tx>
            <c:strRef>
              <c:f>'14'!$B$6</c:f>
              <c:strCache>
                <c:ptCount val="1"/>
                <c:pt idx="0">
                  <c:v>Indeks (sesongjustert)</c:v>
                </c:pt>
              </c:strCache>
            </c:strRef>
          </c:tx>
          <c:spPr>
            <a:ln>
              <a:solidFill>
                <a:schemeClr val="accent1"/>
              </a:solidFill>
            </a:ln>
            <a:effectLst/>
          </c:spPr>
          <c:marker>
            <c:symbol val="none"/>
          </c:marker>
          <c:cat>
            <c:numRef>
              <c:f>'14'!$A$7:$A$113</c:f>
              <c:numCache>
                <c:formatCode>m/d/yyyy</c:formatCode>
                <c:ptCount val="107"/>
                <c:pt idx="0">
                  <c:v>42384</c:v>
                </c:pt>
                <c:pt idx="1">
                  <c:v>42415</c:v>
                </c:pt>
                <c:pt idx="2">
                  <c:v>42444</c:v>
                </c:pt>
                <c:pt idx="3">
                  <c:v>42475</c:v>
                </c:pt>
                <c:pt idx="4">
                  <c:v>42505</c:v>
                </c:pt>
                <c:pt idx="5">
                  <c:v>42536</c:v>
                </c:pt>
                <c:pt idx="6">
                  <c:v>42566</c:v>
                </c:pt>
                <c:pt idx="7">
                  <c:v>42597</c:v>
                </c:pt>
                <c:pt idx="8">
                  <c:v>42628</c:v>
                </c:pt>
                <c:pt idx="9">
                  <c:v>42658</c:v>
                </c:pt>
                <c:pt idx="10">
                  <c:v>42689</c:v>
                </c:pt>
                <c:pt idx="11">
                  <c:v>42719</c:v>
                </c:pt>
                <c:pt idx="12">
                  <c:v>42750</c:v>
                </c:pt>
                <c:pt idx="13">
                  <c:v>42781</c:v>
                </c:pt>
                <c:pt idx="14">
                  <c:v>42809</c:v>
                </c:pt>
                <c:pt idx="15">
                  <c:v>42840</c:v>
                </c:pt>
                <c:pt idx="16">
                  <c:v>42870</c:v>
                </c:pt>
                <c:pt idx="17">
                  <c:v>42901</c:v>
                </c:pt>
                <c:pt idx="18">
                  <c:v>42931</c:v>
                </c:pt>
                <c:pt idx="19">
                  <c:v>42962</c:v>
                </c:pt>
                <c:pt idx="20">
                  <c:v>42993</c:v>
                </c:pt>
                <c:pt idx="21">
                  <c:v>43023</c:v>
                </c:pt>
                <c:pt idx="22">
                  <c:v>43054</c:v>
                </c:pt>
                <c:pt idx="23">
                  <c:v>43084</c:v>
                </c:pt>
                <c:pt idx="24">
                  <c:v>43115</c:v>
                </c:pt>
                <c:pt idx="25">
                  <c:v>43146</c:v>
                </c:pt>
                <c:pt idx="26">
                  <c:v>43174</c:v>
                </c:pt>
                <c:pt idx="27">
                  <c:v>43205</c:v>
                </c:pt>
                <c:pt idx="28">
                  <c:v>43235</c:v>
                </c:pt>
                <c:pt idx="29">
                  <c:v>43266</c:v>
                </c:pt>
                <c:pt idx="30">
                  <c:v>43296</c:v>
                </c:pt>
                <c:pt idx="31">
                  <c:v>43327</c:v>
                </c:pt>
                <c:pt idx="32">
                  <c:v>43358</c:v>
                </c:pt>
                <c:pt idx="33">
                  <c:v>43388</c:v>
                </c:pt>
                <c:pt idx="34">
                  <c:v>43419</c:v>
                </c:pt>
                <c:pt idx="35">
                  <c:v>43449</c:v>
                </c:pt>
                <c:pt idx="36">
                  <c:v>43480</c:v>
                </c:pt>
                <c:pt idx="37">
                  <c:v>43511</c:v>
                </c:pt>
                <c:pt idx="38">
                  <c:v>43539</c:v>
                </c:pt>
                <c:pt idx="39">
                  <c:v>43570</c:v>
                </c:pt>
                <c:pt idx="40">
                  <c:v>43600</c:v>
                </c:pt>
                <c:pt idx="41">
                  <c:v>43631</c:v>
                </c:pt>
                <c:pt idx="42">
                  <c:v>43661</c:v>
                </c:pt>
                <c:pt idx="43">
                  <c:v>43692</c:v>
                </c:pt>
                <c:pt idx="44">
                  <c:v>43723</c:v>
                </c:pt>
                <c:pt idx="45">
                  <c:v>43753</c:v>
                </c:pt>
                <c:pt idx="46">
                  <c:v>43784</c:v>
                </c:pt>
                <c:pt idx="47">
                  <c:v>43814</c:v>
                </c:pt>
                <c:pt idx="48">
                  <c:v>43845</c:v>
                </c:pt>
                <c:pt idx="49">
                  <c:v>43876</c:v>
                </c:pt>
                <c:pt idx="50">
                  <c:v>43905</c:v>
                </c:pt>
                <c:pt idx="51">
                  <c:v>43936</c:v>
                </c:pt>
                <c:pt idx="52">
                  <c:v>43966</c:v>
                </c:pt>
                <c:pt idx="53">
                  <c:v>43997</c:v>
                </c:pt>
                <c:pt idx="54">
                  <c:v>44027</c:v>
                </c:pt>
                <c:pt idx="55">
                  <c:v>44058</c:v>
                </c:pt>
                <c:pt idx="56">
                  <c:v>44089</c:v>
                </c:pt>
                <c:pt idx="57">
                  <c:v>44119</c:v>
                </c:pt>
                <c:pt idx="58">
                  <c:v>44150</c:v>
                </c:pt>
                <c:pt idx="59">
                  <c:v>44180</c:v>
                </c:pt>
                <c:pt idx="60">
                  <c:v>44211</c:v>
                </c:pt>
                <c:pt idx="61">
                  <c:v>44242</c:v>
                </c:pt>
                <c:pt idx="62">
                  <c:v>44270</c:v>
                </c:pt>
                <c:pt idx="63">
                  <c:v>44301</c:v>
                </c:pt>
                <c:pt idx="64">
                  <c:v>44331</c:v>
                </c:pt>
                <c:pt idx="65">
                  <c:v>44362</c:v>
                </c:pt>
                <c:pt idx="66">
                  <c:v>44392</c:v>
                </c:pt>
                <c:pt idx="67">
                  <c:v>44423</c:v>
                </c:pt>
                <c:pt idx="68">
                  <c:v>44454</c:v>
                </c:pt>
                <c:pt idx="69">
                  <c:v>44484</c:v>
                </c:pt>
                <c:pt idx="70">
                  <c:v>44515</c:v>
                </c:pt>
                <c:pt idx="71">
                  <c:v>44545</c:v>
                </c:pt>
                <c:pt idx="72">
                  <c:v>44576</c:v>
                </c:pt>
                <c:pt idx="73">
                  <c:v>44607</c:v>
                </c:pt>
                <c:pt idx="74">
                  <c:v>44635</c:v>
                </c:pt>
                <c:pt idx="75">
                  <c:v>44666</c:v>
                </c:pt>
                <c:pt idx="76">
                  <c:v>44696</c:v>
                </c:pt>
                <c:pt idx="77">
                  <c:v>44727</c:v>
                </c:pt>
                <c:pt idx="78">
                  <c:v>44757</c:v>
                </c:pt>
                <c:pt idx="79">
                  <c:v>44788</c:v>
                </c:pt>
                <c:pt idx="80">
                  <c:v>44819</c:v>
                </c:pt>
                <c:pt idx="81">
                  <c:v>44849</c:v>
                </c:pt>
                <c:pt idx="82">
                  <c:v>44880</c:v>
                </c:pt>
                <c:pt idx="83">
                  <c:v>44910</c:v>
                </c:pt>
                <c:pt idx="84">
                  <c:v>44941</c:v>
                </c:pt>
                <c:pt idx="85">
                  <c:v>44972</c:v>
                </c:pt>
                <c:pt idx="86">
                  <c:v>45000</c:v>
                </c:pt>
                <c:pt idx="87">
                  <c:v>45031</c:v>
                </c:pt>
                <c:pt idx="88">
                  <c:v>45061</c:v>
                </c:pt>
                <c:pt idx="89">
                  <c:v>45092</c:v>
                </c:pt>
                <c:pt idx="90">
                  <c:v>45122</c:v>
                </c:pt>
                <c:pt idx="91">
                  <c:v>45153</c:v>
                </c:pt>
                <c:pt idx="92">
                  <c:v>45184</c:v>
                </c:pt>
                <c:pt idx="93">
                  <c:v>45214</c:v>
                </c:pt>
                <c:pt idx="94">
                  <c:v>45245</c:v>
                </c:pt>
                <c:pt idx="95">
                  <c:v>45275</c:v>
                </c:pt>
                <c:pt idx="96">
                  <c:v>45306</c:v>
                </c:pt>
                <c:pt idx="97">
                  <c:v>45337</c:v>
                </c:pt>
                <c:pt idx="98">
                  <c:v>45366</c:v>
                </c:pt>
                <c:pt idx="99">
                  <c:v>45397</c:v>
                </c:pt>
                <c:pt idx="100">
                  <c:v>45427</c:v>
                </c:pt>
                <c:pt idx="101">
                  <c:v>45458</c:v>
                </c:pt>
                <c:pt idx="102">
                  <c:v>45488</c:v>
                </c:pt>
                <c:pt idx="103">
                  <c:v>45519</c:v>
                </c:pt>
                <c:pt idx="104">
                  <c:v>45550</c:v>
                </c:pt>
                <c:pt idx="105">
                  <c:v>45580</c:v>
                </c:pt>
                <c:pt idx="106">
                  <c:v>45611</c:v>
                </c:pt>
              </c:numCache>
            </c:numRef>
          </c:cat>
          <c:val>
            <c:numRef>
              <c:f>'14'!$B$7:$B$113</c:f>
              <c:numCache>
                <c:formatCode>0.0</c:formatCode>
                <c:ptCount val="107"/>
                <c:pt idx="0">
                  <c:v>100</c:v>
                </c:pt>
                <c:pt idx="1">
                  <c:v>99.879406544318101</c:v>
                </c:pt>
                <c:pt idx="2">
                  <c:v>100.5893792834031</c:v>
                </c:pt>
                <c:pt idx="3">
                  <c:v>101.8513643196236</c:v>
                </c:pt>
                <c:pt idx="4">
                  <c:v>102.53798269229135</c:v>
                </c:pt>
                <c:pt idx="5">
                  <c:v>103.4403104856859</c:v>
                </c:pt>
                <c:pt idx="6">
                  <c:v>105.32691866735738</c:v>
                </c:pt>
                <c:pt idx="7">
                  <c:v>106.05302715051252</c:v>
                </c:pt>
                <c:pt idx="8">
                  <c:v>107.53794022980696</c:v>
                </c:pt>
                <c:pt idx="9">
                  <c:v>109.15958250885342</c:v>
                </c:pt>
                <c:pt idx="10">
                  <c:v>110.44619578602304</c:v>
                </c:pt>
                <c:pt idx="11">
                  <c:v>111.64618559502679</c:v>
                </c:pt>
                <c:pt idx="12">
                  <c:v>111.75361568054625</c:v>
                </c:pt>
                <c:pt idx="13">
                  <c:v>111.92813649140984</c:v>
                </c:pt>
                <c:pt idx="14">
                  <c:v>112.10053417805368</c:v>
                </c:pt>
                <c:pt idx="15">
                  <c:v>111.57697174546288</c:v>
                </c:pt>
                <c:pt idx="16">
                  <c:v>111.12686941087549</c:v>
                </c:pt>
                <c:pt idx="17">
                  <c:v>110.05299318052499</c:v>
                </c:pt>
                <c:pt idx="18">
                  <c:v>110.15023226978964</c:v>
                </c:pt>
                <c:pt idx="19">
                  <c:v>109.44323190461225</c:v>
                </c:pt>
                <c:pt idx="20">
                  <c:v>109.50183013307742</c:v>
                </c:pt>
                <c:pt idx="21">
                  <c:v>110.08101842022573</c:v>
                </c:pt>
                <c:pt idx="22">
                  <c:v>110.10309891211114</c:v>
                </c:pt>
                <c:pt idx="23">
                  <c:v>110.05426705505685</c:v>
                </c:pt>
                <c:pt idx="24">
                  <c:v>109.72093655255581</c:v>
                </c:pt>
                <c:pt idx="25">
                  <c:v>110.03303581285932</c:v>
                </c:pt>
                <c:pt idx="26">
                  <c:v>110.5311207548131</c:v>
                </c:pt>
                <c:pt idx="27">
                  <c:v>111.52134589090537</c:v>
                </c:pt>
                <c:pt idx="28">
                  <c:v>111.84278689777581</c:v>
                </c:pt>
                <c:pt idx="29">
                  <c:v>112.00499358816482</c:v>
                </c:pt>
                <c:pt idx="30">
                  <c:v>112.6750515919185</c:v>
                </c:pt>
                <c:pt idx="31">
                  <c:v>112.71199395334222</c:v>
                </c:pt>
                <c:pt idx="32">
                  <c:v>112.74214231726269</c:v>
                </c:pt>
                <c:pt idx="33">
                  <c:v>112.84405227981078</c:v>
                </c:pt>
                <c:pt idx="34">
                  <c:v>112.98757547706602</c:v>
                </c:pt>
                <c:pt idx="35">
                  <c:v>113.90943601328225</c:v>
                </c:pt>
                <c:pt idx="36">
                  <c:v>113.5332184015422</c:v>
                </c:pt>
                <c:pt idx="37">
                  <c:v>113.52599977919506</c:v>
                </c:pt>
                <c:pt idx="38">
                  <c:v>114.19096228482135</c:v>
                </c:pt>
                <c:pt idx="39">
                  <c:v>114.22026139905392</c:v>
                </c:pt>
                <c:pt idx="40">
                  <c:v>114.4325738210291</c:v>
                </c:pt>
                <c:pt idx="41">
                  <c:v>114.68607485286748</c:v>
                </c:pt>
                <c:pt idx="42">
                  <c:v>115.00539273551816</c:v>
                </c:pt>
                <c:pt idx="43">
                  <c:v>115.1565591799645</c:v>
                </c:pt>
                <c:pt idx="44">
                  <c:v>115.60326451580028</c:v>
                </c:pt>
                <c:pt idx="45">
                  <c:v>115.55740503265363</c:v>
                </c:pt>
                <c:pt idx="46">
                  <c:v>116.03340948272202</c:v>
                </c:pt>
                <c:pt idx="47">
                  <c:v>116.12555307385924</c:v>
                </c:pt>
                <c:pt idx="48">
                  <c:v>116.89794566500498</c:v>
                </c:pt>
                <c:pt idx="49">
                  <c:v>116.82745794090918</c:v>
                </c:pt>
                <c:pt idx="50">
                  <c:v>115.0058173603621</c:v>
                </c:pt>
                <c:pt idx="51">
                  <c:v>114.99817411317102</c:v>
                </c:pt>
                <c:pt idx="52">
                  <c:v>116.88350842031063</c:v>
                </c:pt>
                <c:pt idx="53">
                  <c:v>118.69241025553923</c:v>
                </c:pt>
                <c:pt idx="54">
                  <c:v>120.29451979176397</c:v>
                </c:pt>
                <c:pt idx="55">
                  <c:v>120.63294579239241</c:v>
                </c:pt>
                <c:pt idx="56">
                  <c:v>121.97221255021186</c:v>
                </c:pt>
                <c:pt idx="57">
                  <c:v>123.79597625497871</c:v>
                </c:pt>
                <c:pt idx="58">
                  <c:v>125.10042377559425</c:v>
                </c:pt>
                <c:pt idx="59">
                  <c:v>126.13778226936503</c:v>
                </c:pt>
                <c:pt idx="60">
                  <c:v>126.96962233866378</c:v>
                </c:pt>
                <c:pt idx="61">
                  <c:v>128.584895245051</c:v>
                </c:pt>
                <c:pt idx="62">
                  <c:v>129.23457125629506</c:v>
                </c:pt>
                <c:pt idx="63">
                  <c:v>129.73690244668833</c:v>
                </c:pt>
                <c:pt idx="64">
                  <c:v>130.32076160712012</c:v>
                </c:pt>
                <c:pt idx="65">
                  <c:v>131.26979813334918</c:v>
                </c:pt>
                <c:pt idx="66">
                  <c:v>131.06130733496954</c:v>
                </c:pt>
                <c:pt idx="67">
                  <c:v>132.02817810464452</c:v>
                </c:pt>
                <c:pt idx="68">
                  <c:v>132.76575145858632</c:v>
                </c:pt>
                <c:pt idx="69">
                  <c:v>133.74833334748749</c:v>
                </c:pt>
                <c:pt idx="70">
                  <c:v>134.34110962964218</c:v>
                </c:pt>
                <c:pt idx="71">
                  <c:v>134.20183268082647</c:v>
                </c:pt>
                <c:pt idx="72">
                  <c:v>136.54873419334018</c:v>
                </c:pt>
                <c:pt idx="73">
                  <c:v>136.92495180508018</c:v>
                </c:pt>
                <c:pt idx="74">
                  <c:v>138.05954938811558</c:v>
                </c:pt>
                <c:pt idx="75">
                  <c:v>138.53258146427632</c:v>
                </c:pt>
                <c:pt idx="76">
                  <c:v>139.71728477889783</c:v>
                </c:pt>
                <c:pt idx="77">
                  <c:v>140.14190962284817</c:v>
                </c:pt>
                <c:pt idx="78">
                  <c:v>139.4026377695306</c:v>
                </c:pt>
                <c:pt idx="79">
                  <c:v>140.54912484819658</c:v>
                </c:pt>
                <c:pt idx="80">
                  <c:v>139.60815619400256</c:v>
                </c:pt>
                <c:pt idx="81">
                  <c:v>138.31517354417372</c:v>
                </c:pt>
                <c:pt idx="82">
                  <c:v>137.34150877699551</c:v>
                </c:pt>
                <c:pt idx="83">
                  <c:v>136.76953911219439</c:v>
                </c:pt>
                <c:pt idx="84">
                  <c:v>136.94873079634141</c:v>
                </c:pt>
                <c:pt idx="85">
                  <c:v>137.87780995490482</c:v>
                </c:pt>
                <c:pt idx="86">
                  <c:v>139.10497575392142</c:v>
                </c:pt>
                <c:pt idx="87">
                  <c:v>140.10963813470801</c:v>
                </c:pt>
                <c:pt idx="88">
                  <c:v>140.14997749488325</c:v>
                </c:pt>
                <c:pt idx="89">
                  <c:v>140.06165552734157</c:v>
                </c:pt>
                <c:pt idx="90">
                  <c:v>139.57461083133052</c:v>
                </c:pt>
                <c:pt idx="91">
                  <c:v>139.03109103107403</c:v>
                </c:pt>
                <c:pt idx="92">
                  <c:v>138.52875984068075</c:v>
                </c:pt>
                <c:pt idx="93">
                  <c:v>137.9945817869912</c:v>
                </c:pt>
                <c:pt idx="94">
                  <c:v>138.0544538899882</c:v>
                </c:pt>
                <c:pt idx="95">
                  <c:v>138.01793615340847</c:v>
                </c:pt>
                <c:pt idx="96">
                  <c:v>138.91474382383163</c:v>
                </c:pt>
                <c:pt idx="97">
                  <c:v>139.89350408913722</c:v>
                </c:pt>
                <c:pt idx="98">
                  <c:v>140.70920841436592</c:v>
                </c:pt>
                <c:pt idx="99">
                  <c:v>141.67522993435298</c:v>
                </c:pt>
                <c:pt idx="100">
                  <c:v>142.54146461601175</c:v>
                </c:pt>
                <c:pt idx="101">
                  <c:v>143.1304192745709</c:v>
                </c:pt>
                <c:pt idx="102">
                  <c:v>142.96948645871373</c:v>
                </c:pt>
                <c:pt idx="103">
                  <c:v>143.67903457295478</c:v>
                </c:pt>
                <c:pt idx="104">
                  <c:v>144.23486849368584</c:v>
                </c:pt>
                <c:pt idx="105">
                  <c:v>144.72998106173193</c:v>
                </c:pt>
                <c:pt idx="106">
                  <c:v>145.263734490577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9B2-42B5-BDF9-EDE6C09B455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16469408"/>
        <c:axId val="1316468096"/>
      </c:lineChart>
      <c:dateAx>
        <c:axId val="1316469408"/>
        <c:scaling>
          <c:orientation val="minMax"/>
          <c:max val="45627"/>
        </c:scaling>
        <c:delete val="0"/>
        <c:axPos val="b"/>
        <c:numFmt formatCode="yyyy" sourceLinked="0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nb-NO"/>
          </a:p>
        </c:txPr>
        <c:crossAx val="1316468096"/>
        <c:crosses val="autoZero"/>
        <c:auto val="1"/>
        <c:lblOffset val="100"/>
        <c:baseTimeUnit val="months"/>
        <c:majorUnit val="1"/>
        <c:majorTimeUnit val="years"/>
      </c:dateAx>
      <c:valAx>
        <c:axId val="1316468096"/>
        <c:scaling>
          <c:orientation val="minMax"/>
          <c:max val="150"/>
          <c:min val="90"/>
        </c:scaling>
        <c:delete val="0"/>
        <c:axPos val="l"/>
        <c:title>
          <c:tx>
            <c:rich>
              <a:bodyPr rot="-5400000" vert="horz"/>
              <a:lstStyle/>
              <a:p>
                <a:pPr>
                  <a:defRPr b="0"/>
                </a:pPr>
                <a:r>
                  <a:rPr lang="nb-NO" b="0"/>
                  <a:t>Indeks, januar 2016 = 100</a:t>
                </a:r>
              </a:p>
            </c:rich>
          </c:tx>
          <c:layout>
            <c:manualLayout>
              <c:xMode val="edge"/>
              <c:yMode val="edge"/>
              <c:x val="2.7378542510121456E-3"/>
              <c:y val="0.198893864013267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#,##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nb-NO"/>
          </a:p>
        </c:txPr>
        <c:crossAx val="1316469408"/>
        <c:crosses val="autoZero"/>
        <c:crossBetween val="between"/>
      </c:valAx>
      <c:valAx>
        <c:axId val="1842828335"/>
        <c:scaling>
          <c:orientation val="minMax"/>
        </c:scaling>
        <c:delete val="0"/>
        <c:axPos val="r"/>
        <c:title>
          <c:tx>
            <c:rich>
              <a:bodyPr/>
              <a:lstStyle/>
              <a:p>
                <a:pPr>
                  <a:defRPr b="0"/>
                </a:pPr>
                <a:r>
                  <a:rPr lang="en-GB" b="0"/>
                  <a:t>Prosent</a:t>
                </a:r>
              </a:p>
            </c:rich>
          </c:tx>
          <c:layout>
            <c:manualLayout>
              <c:xMode val="edge"/>
              <c:yMode val="edge"/>
              <c:x val="0.96186998837279325"/>
              <c:y val="0.35579157826015995"/>
            </c:manualLayout>
          </c:layout>
          <c:overlay val="0"/>
        </c:title>
        <c:numFmt formatCode="0" sourceLinked="0"/>
        <c:majorTickMark val="in"/>
        <c:minorTickMark val="none"/>
        <c:tickLblPos val="nextTo"/>
        <c:spPr>
          <a:ln w="3175">
            <a:solidFill>
              <a:schemeClr val="tx1"/>
            </a:solidFill>
          </a:ln>
        </c:spPr>
        <c:crossAx val="1842821615"/>
        <c:crosses val="max"/>
        <c:crossBetween val="between"/>
      </c:valAx>
      <c:dateAx>
        <c:axId val="1842821615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1842828335"/>
        <c:crosses val="autoZero"/>
        <c:auto val="1"/>
        <c:lblOffset val="100"/>
        <c:baseTimeUnit val="months"/>
        <c:majorUnit val="1"/>
        <c:minorUnit val="1"/>
      </c:dateAx>
    </c:plotArea>
    <c:legend>
      <c:legendPos val="b"/>
      <c:layout>
        <c:manualLayout>
          <c:xMode val="edge"/>
          <c:yMode val="edge"/>
          <c:x val="0.1123164814814815"/>
          <c:y val="0.93250499999999992"/>
          <c:w val="0.77536703703703702"/>
          <c:h val="6.3967222222222217E-2"/>
        </c:manualLayout>
      </c:layout>
      <c:overlay val="0"/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 baseline="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9328518518518524E-2"/>
          <c:y val="3.9255277777777778E-2"/>
          <c:w val="0.79974482503044098"/>
          <c:h val="0.76342500000000002"/>
        </c:manualLayout>
      </c:layout>
      <c:lineChart>
        <c:grouping val="standard"/>
        <c:varyColors val="0"/>
        <c:ser>
          <c:idx val="0"/>
          <c:order val="0"/>
          <c:tx>
            <c:strRef>
              <c:f>'15'!$B$6</c:f>
              <c:strCache>
                <c:ptCount val="1"/>
                <c:pt idx="0">
                  <c:v>Rentedekningsindikator</c:v>
                </c:pt>
              </c:strCache>
            </c:strRef>
          </c:tx>
          <c:spPr>
            <a:ln w="28575" cap="rnd">
              <a:solidFill>
                <a:srgbClr val="16535B"/>
              </a:solidFill>
              <a:round/>
            </a:ln>
            <a:effectLst/>
          </c:spPr>
          <c:marker>
            <c:symbol val="none"/>
          </c:marker>
          <c:cat>
            <c:numRef>
              <c:f>'15'!$A$7:$A$1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>
                  <c:v>2023</c:v>
                </c:pt>
              </c:numCache>
            </c:numRef>
          </c:cat>
          <c:val>
            <c:numRef>
              <c:f>'15'!$B$7:$B$17</c:f>
              <c:numCache>
                <c:formatCode>0.00</c:formatCode>
                <c:ptCount val="11"/>
                <c:pt idx="0">
                  <c:v>4.2972972972972974</c:v>
                </c:pt>
                <c:pt idx="1">
                  <c:v>4.4604316546762588</c:v>
                </c:pt>
                <c:pt idx="2">
                  <c:v>4.2886597938144329</c:v>
                </c:pt>
                <c:pt idx="3">
                  <c:v>6.1813186813186816</c:v>
                </c:pt>
                <c:pt idx="4">
                  <c:v>6.1333333333333337</c:v>
                </c:pt>
                <c:pt idx="5">
                  <c:v>5.3424657534246576</c:v>
                </c:pt>
                <c:pt idx="6">
                  <c:v>5.4425612052730701</c:v>
                </c:pt>
                <c:pt idx="7">
                  <c:v>4.8892171344165432</c:v>
                </c:pt>
                <c:pt idx="8">
                  <c:v>7.9721669980119287</c:v>
                </c:pt>
                <c:pt idx="9">
                  <c:v>5.7682619647355162</c:v>
                </c:pt>
                <c:pt idx="10">
                  <c:v>4.42051282051282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339-430C-AE9B-129935FEF1C8}"/>
            </c:ext>
          </c:extLst>
        </c:ser>
        <c:ser>
          <c:idx val="1"/>
          <c:order val="1"/>
          <c:tx>
            <c:strRef>
              <c:f>'15'!$C$6</c:f>
              <c:strCache>
                <c:ptCount val="1"/>
                <c:pt idx="0">
                  <c:v>…gjennomsnitt 2013–2019</c:v>
                </c:pt>
              </c:strCache>
            </c:strRef>
          </c:tx>
          <c:spPr>
            <a:ln w="28575" cap="rnd">
              <a:solidFill>
                <a:srgbClr val="16535B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15'!$A$7:$A$1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>
                  <c:v>2023</c:v>
                </c:pt>
              </c:numCache>
            </c:numRef>
          </c:cat>
          <c:val>
            <c:numRef>
              <c:f>'15'!$C$7:$C$17</c:f>
              <c:numCache>
                <c:formatCode>0.00</c:formatCode>
                <c:ptCount val="11"/>
                <c:pt idx="0">
                  <c:v>5.163723959876819</c:v>
                </c:pt>
                <c:pt idx="1">
                  <c:v>5.163723959876819</c:v>
                </c:pt>
                <c:pt idx="2">
                  <c:v>5.163723959876819</c:v>
                </c:pt>
                <c:pt idx="3">
                  <c:v>5.163723959876819</c:v>
                </c:pt>
                <c:pt idx="4">
                  <c:v>5.163723959876819</c:v>
                </c:pt>
                <c:pt idx="5">
                  <c:v>5.163723959876819</c:v>
                </c:pt>
                <c:pt idx="6">
                  <c:v>5.1637239598768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339-430C-AE9B-129935FEF1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74819576"/>
        <c:axId val="774817416"/>
      </c:lineChart>
      <c:lineChart>
        <c:grouping val="standard"/>
        <c:varyColors val="0"/>
        <c:ser>
          <c:idx val="2"/>
          <c:order val="2"/>
          <c:tx>
            <c:strRef>
              <c:f>'15'!$D$6</c:f>
              <c:strCache>
                <c:ptCount val="1"/>
                <c:pt idx="0">
                  <c:v>Betjeningsindikator </c:v>
                </c:pt>
              </c:strCache>
            </c:strRef>
          </c:tx>
          <c:spPr>
            <a:ln w="28575" cap="rnd">
              <a:solidFill>
                <a:srgbClr val="0CA3BC"/>
              </a:solidFill>
              <a:round/>
            </a:ln>
            <a:effectLst/>
          </c:spPr>
          <c:marker>
            <c:symbol val="none"/>
          </c:marker>
          <c:cat>
            <c:numRef>
              <c:f>'15'!$A$7:$A$1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>
                  <c:v>2023</c:v>
                </c:pt>
              </c:numCache>
            </c:numRef>
          </c:cat>
          <c:val>
            <c:numRef>
              <c:f>'15'!$D$7:$D$17</c:f>
              <c:numCache>
                <c:formatCode>0.00</c:formatCode>
                <c:ptCount val="11"/>
                <c:pt idx="0">
                  <c:v>1.7005347593582887</c:v>
                </c:pt>
                <c:pt idx="1">
                  <c:v>1.7530631479736098</c:v>
                </c:pt>
                <c:pt idx="2">
                  <c:v>1.6149068322981366</c:v>
                </c:pt>
                <c:pt idx="3">
                  <c:v>1.9379844961240309</c:v>
                </c:pt>
                <c:pt idx="4">
                  <c:v>1.8488745980707395</c:v>
                </c:pt>
                <c:pt idx="5">
                  <c:v>1.7821782178217822</c:v>
                </c:pt>
                <c:pt idx="6">
                  <c:v>1.622683885457608</c:v>
                </c:pt>
                <c:pt idx="7">
                  <c:v>1.6410510659395141</c:v>
                </c:pt>
                <c:pt idx="8">
                  <c:v>2.2617033276931755</c:v>
                </c:pt>
                <c:pt idx="9">
                  <c:v>2.0140721196130169</c:v>
                </c:pt>
                <c:pt idx="10">
                  <c:v>1.62335216572504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339-430C-AE9B-129935FEF1C8}"/>
            </c:ext>
          </c:extLst>
        </c:ser>
        <c:ser>
          <c:idx val="3"/>
          <c:order val="3"/>
          <c:tx>
            <c:strRef>
              <c:f>'15'!$E$6</c:f>
              <c:strCache>
                <c:ptCount val="1"/>
                <c:pt idx="0">
                  <c:v>…gjennomsnitt 2013–2019</c:v>
                </c:pt>
              </c:strCache>
            </c:strRef>
          </c:tx>
          <c:spPr>
            <a:ln w="28575" cap="rnd">
              <a:solidFill>
                <a:srgbClr val="0CA3BC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15'!$A$7:$A$1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>
                  <c:v>2023</c:v>
                </c:pt>
              </c:numCache>
            </c:numRef>
          </c:cat>
          <c:val>
            <c:numRef>
              <c:f>'15'!$E$7:$E$17</c:f>
              <c:numCache>
                <c:formatCode>0.00</c:formatCode>
                <c:ptCount val="11"/>
                <c:pt idx="0">
                  <c:v>1.7514608481577423</c:v>
                </c:pt>
                <c:pt idx="1">
                  <c:v>1.7514608481577423</c:v>
                </c:pt>
                <c:pt idx="2">
                  <c:v>1.7514608481577423</c:v>
                </c:pt>
                <c:pt idx="3">
                  <c:v>1.7514608481577423</c:v>
                </c:pt>
                <c:pt idx="4">
                  <c:v>1.7514608481577423</c:v>
                </c:pt>
                <c:pt idx="5">
                  <c:v>1.7514608481577423</c:v>
                </c:pt>
                <c:pt idx="6">
                  <c:v>1.75146084815774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339-430C-AE9B-129935FEF1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81303712"/>
        <c:axId val="781302632"/>
      </c:lineChart>
      <c:catAx>
        <c:axId val="774819576"/>
        <c:scaling>
          <c:orientation val="minMax"/>
        </c:scaling>
        <c:delete val="0"/>
        <c:axPos val="b"/>
        <c:numFmt formatCode="General" sourceLinked="1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774817416"/>
        <c:crosses val="autoZero"/>
        <c:auto val="1"/>
        <c:lblAlgn val="ctr"/>
        <c:lblOffset val="100"/>
        <c:noMultiLvlLbl val="0"/>
      </c:catAx>
      <c:valAx>
        <c:axId val="774817416"/>
        <c:scaling>
          <c:orientation val="minMax"/>
          <c:max val="8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en-US"/>
                  <a:t>Rentedekningsindikator</a:t>
                </a:r>
              </a:p>
            </c:rich>
          </c:tx>
          <c:layout>
            <c:manualLayout>
              <c:xMode val="edge"/>
              <c:yMode val="edge"/>
              <c:x val="9.4074074074074077E-3"/>
              <c:y val="0.21669166666666667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774819576"/>
        <c:crosses val="autoZero"/>
        <c:crossBetween val="midCat"/>
      </c:valAx>
      <c:valAx>
        <c:axId val="781302632"/>
        <c:scaling>
          <c:orientation val="minMax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en-US"/>
                  <a:t>Betjeningsindikator</a:t>
                </a:r>
              </a:p>
            </c:rich>
          </c:tx>
          <c:layout>
            <c:manualLayout>
              <c:xMode val="edge"/>
              <c:yMode val="edge"/>
              <c:x val="0.95706685185185181"/>
              <c:y val="0.2489269444444444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0.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781303712"/>
        <c:crosses val="max"/>
        <c:crossBetween val="between"/>
      </c:valAx>
      <c:catAx>
        <c:axId val="78130371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78130263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7.0763518518518517E-2"/>
          <c:y val="0.89146833333333331"/>
          <c:w val="0.82789888888888885"/>
          <c:h val="0.1085316666666666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5421481481481482E-2"/>
          <c:y val="4.003200997124768E-2"/>
          <c:w val="0.84602999999999995"/>
          <c:h val="0.75451805555555551"/>
        </c:manualLayout>
      </c:layout>
      <c:lineChart>
        <c:grouping val="standard"/>
        <c:varyColors val="0"/>
        <c:ser>
          <c:idx val="0"/>
          <c:order val="0"/>
          <c:tx>
            <c:strRef>
              <c:f>'16'!$B$6</c:f>
              <c:strCache>
                <c:ptCount val="1"/>
                <c:pt idx="0">
                  <c:v>Andel av rentebærende gjeld</c:v>
                </c:pt>
              </c:strCache>
            </c:strRef>
          </c:tx>
          <c:spPr>
            <a:ln w="28575" cap="rnd">
              <a:solidFill>
                <a:srgbClr val="16535B"/>
              </a:solidFill>
              <a:round/>
            </a:ln>
            <a:effectLst/>
          </c:spPr>
          <c:marker>
            <c:symbol val="none"/>
          </c:marker>
          <c:cat>
            <c:numRef>
              <c:f>'16'!$A$7:$A$1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>
                  <c:v>2023</c:v>
                </c:pt>
              </c:numCache>
            </c:numRef>
          </c:cat>
          <c:val>
            <c:numRef>
              <c:f>'16'!$B$7:$B$17</c:f>
              <c:numCache>
                <c:formatCode>0.0</c:formatCode>
                <c:ptCount val="11"/>
                <c:pt idx="0">
                  <c:v>18.741976893453145</c:v>
                </c:pt>
                <c:pt idx="1">
                  <c:v>16.964285714285715</c:v>
                </c:pt>
                <c:pt idx="2">
                  <c:v>22.955665024630541</c:v>
                </c:pt>
                <c:pt idx="3">
                  <c:v>16.942551119766311</c:v>
                </c:pt>
                <c:pt idx="4">
                  <c:v>20.088888888888889</c:v>
                </c:pt>
                <c:pt idx="5">
                  <c:v>21.811023622047244</c:v>
                </c:pt>
                <c:pt idx="6">
                  <c:v>29.11392405063291</c:v>
                </c:pt>
                <c:pt idx="7">
                  <c:v>26.178307779670639</c:v>
                </c:pt>
                <c:pt idx="8">
                  <c:v>20.599666851749028</c:v>
                </c:pt>
                <c:pt idx="9">
                  <c:v>24.822695035460992</c:v>
                </c:pt>
                <c:pt idx="10">
                  <c:v>29.8978644382544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18D-4383-A739-704BE36911D2}"/>
            </c:ext>
          </c:extLst>
        </c:ser>
        <c:ser>
          <c:idx val="1"/>
          <c:order val="1"/>
          <c:tx>
            <c:strRef>
              <c:f>'16'!$C$6</c:f>
              <c:strCache>
                <c:ptCount val="1"/>
                <c:pt idx="0">
                  <c:v>…gjennomsnitt 2013–2019</c:v>
                </c:pt>
              </c:strCache>
            </c:strRef>
          </c:tx>
          <c:spPr>
            <a:ln w="28575" cap="rnd">
              <a:solidFill>
                <a:srgbClr val="16535B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16'!$A$7:$A$1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>
                  <c:v>2023</c:v>
                </c:pt>
              </c:numCache>
            </c:numRef>
          </c:cat>
          <c:val>
            <c:numRef>
              <c:f>'16'!$C$7:$C$17</c:f>
              <c:numCache>
                <c:formatCode>0.0</c:formatCode>
                <c:ptCount val="11"/>
                <c:pt idx="0">
                  <c:v>20.945473616243536</c:v>
                </c:pt>
                <c:pt idx="1">
                  <c:v>20.945473616243536</c:v>
                </c:pt>
                <c:pt idx="2">
                  <c:v>20.945473616243536</c:v>
                </c:pt>
                <c:pt idx="3">
                  <c:v>20.945473616243536</c:v>
                </c:pt>
                <c:pt idx="4">
                  <c:v>20.945473616243536</c:v>
                </c:pt>
                <c:pt idx="5">
                  <c:v>20.945473616243536</c:v>
                </c:pt>
                <c:pt idx="6">
                  <c:v>20.9454736162435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18D-4383-A739-704BE36911D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50745056"/>
        <c:axId val="850746136"/>
      </c:lineChart>
      <c:lineChart>
        <c:grouping val="standard"/>
        <c:varyColors val="0"/>
        <c:ser>
          <c:idx val="2"/>
          <c:order val="2"/>
          <c:tx>
            <c:strRef>
              <c:f>'16'!$D$6</c:f>
              <c:strCache>
                <c:ptCount val="1"/>
                <c:pt idx="0">
                  <c:v>Andel av antall konsern</c:v>
                </c:pt>
              </c:strCache>
            </c:strRef>
          </c:tx>
          <c:spPr>
            <a:ln w="28575" cap="rnd">
              <a:solidFill>
                <a:srgbClr val="0CA3BC"/>
              </a:solidFill>
              <a:round/>
            </a:ln>
            <a:effectLst/>
          </c:spPr>
          <c:marker>
            <c:symbol val="none"/>
          </c:marker>
          <c:cat>
            <c:numRef>
              <c:f>'16'!$A$7:$A$1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>
                  <c:v>2023</c:v>
                </c:pt>
              </c:numCache>
            </c:numRef>
          </c:cat>
          <c:val>
            <c:numRef>
              <c:f>'16'!$D$7:$D$17</c:f>
              <c:numCache>
                <c:formatCode>0.0</c:formatCode>
                <c:ptCount val="11"/>
                <c:pt idx="0">
                  <c:v>23.519362186788154</c:v>
                </c:pt>
                <c:pt idx="1">
                  <c:v>22.274633123689728</c:v>
                </c:pt>
                <c:pt idx="2">
                  <c:v>24.062347783731123</c:v>
                </c:pt>
                <c:pt idx="3">
                  <c:v>22.217174011812812</c:v>
                </c:pt>
                <c:pt idx="4">
                  <c:v>22.279129321382843</c:v>
                </c:pt>
                <c:pt idx="5">
                  <c:v>23.504438440756463</c:v>
                </c:pt>
                <c:pt idx="6">
                  <c:v>23.829939264022865</c:v>
                </c:pt>
                <c:pt idx="7">
                  <c:v>22.526385224274406</c:v>
                </c:pt>
                <c:pt idx="8">
                  <c:v>21.736490588949607</c:v>
                </c:pt>
                <c:pt idx="9">
                  <c:v>27.616116396194741</c:v>
                </c:pt>
                <c:pt idx="10">
                  <c:v>30.8039492242595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18D-4383-A739-704BE36911D2}"/>
            </c:ext>
          </c:extLst>
        </c:ser>
        <c:ser>
          <c:idx val="3"/>
          <c:order val="3"/>
          <c:tx>
            <c:strRef>
              <c:f>'16'!$E$6</c:f>
              <c:strCache>
                <c:ptCount val="1"/>
                <c:pt idx="0">
                  <c:v>…gjennomsnitt 2013–2019</c:v>
                </c:pt>
              </c:strCache>
            </c:strRef>
          </c:tx>
          <c:spPr>
            <a:ln w="28575" cap="rnd">
              <a:solidFill>
                <a:srgbClr val="0CA3BC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16'!$A$7:$A$1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>
                  <c:v>2023</c:v>
                </c:pt>
              </c:numCache>
            </c:numRef>
          </c:cat>
          <c:val>
            <c:numRef>
              <c:f>'16'!$E$7:$E$17</c:f>
              <c:numCache>
                <c:formatCode>0.0</c:formatCode>
                <c:ptCount val="11"/>
                <c:pt idx="0">
                  <c:v>23.098146304597716</c:v>
                </c:pt>
                <c:pt idx="1">
                  <c:v>23.098146304597716</c:v>
                </c:pt>
                <c:pt idx="2">
                  <c:v>23.098146304597716</c:v>
                </c:pt>
                <c:pt idx="3">
                  <c:v>23.098146304597716</c:v>
                </c:pt>
                <c:pt idx="4">
                  <c:v>23.098146304597716</c:v>
                </c:pt>
                <c:pt idx="5">
                  <c:v>23.098146304597716</c:v>
                </c:pt>
                <c:pt idx="6">
                  <c:v>23.0981463045977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18D-4383-A739-704BE36911D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91153584"/>
        <c:axId val="1091142424"/>
      </c:lineChart>
      <c:catAx>
        <c:axId val="850745056"/>
        <c:scaling>
          <c:orientation val="minMax"/>
        </c:scaling>
        <c:delete val="0"/>
        <c:axPos val="b"/>
        <c:numFmt formatCode="General" sourceLinked="1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850746136"/>
        <c:crosses val="autoZero"/>
        <c:auto val="1"/>
        <c:lblAlgn val="ctr"/>
        <c:lblOffset val="100"/>
        <c:noMultiLvlLbl val="0"/>
      </c:catAx>
      <c:valAx>
        <c:axId val="850746136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en-US"/>
                  <a:t>Prosent</a:t>
                </a:r>
              </a:p>
            </c:rich>
          </c:tx>
          <c:layout>
            <c:manualLayout>
              <c:xMode val="edge"/>
              <c:yMode val="edge"/>
              <c:x val="4.7037037037037039E-3"/>
              <c:y val="0.33528694444444446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850745056"/>
        <c:crosses val="autoZero"/>
        <c:crossBetween val="midCat"/>
      </c:valAx>
      <c:valAx>
        <c:axId val="1091142424"/>
        <c:scaling>
          <c:orientation val="minMax"/>
        </c:scaling>
        <c:delete val="0"/>
        <c:axPos val="r"/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091153584"/>
        <c:crosses val="max"/>
        <c:crossBetween val="between"/>
      </c:valAx>
      <c:catAx>
        <c:axId val="109115358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091142424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9.3246296296296285E-2"/>
          <c:y val="0.89328388888888888"/>
          <c:w val="0.84643333333333337"/>
          <c:h val="9.6132777777777761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4846206787018897E-2"/>
          <c:y val="3.9255277777777778E-2"/>
          <c:w val="0.79955388497714719"/>
          <c:h val="0.75952126680169396"/>
        </c:manualLayout>
      </c:layout>
      <c:lineChart>
        <c:grouping val="standard"/>
        <c:varyColors val="0"/>
        <c:ser>
          <c:idx val="0"/>
          <c:order val="0"/>
          <c:tx>
            <c:strRef>
              <c:f>'17a'!$B$6</c:f>
              <c:strCache>
                <c:ptCount val="1"/>
                <c:pt idx="0">
                  <c:v>Betjeningsindikator</c:v>
                </c:pt>
              </c:strCache>
            </c:strRef>
          </c:tx>
          <c:spPr>
            <a:ln w="28575" cap="rnd">
              <a:solidFill>
                <a:srgbClr val="16535B"/>
              </a:solidFill>
              <a:round/>
            </a:ln>
            <a:effectLst/>
          </c:spPr>
          <c:marker>
            <c:symbol val="none"/>
          </c:marker>
          <c:cat>
            <c:numRef>
              <c:f>'17a'!$A$7:$A$1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>
                  <c:v>2023</c:v>
                </c:pt>
              </c:numCache>
            </c:numRef>
          </c:cat>
          <c:val>
            <c:numRef>
              <c:f>'17a'!$B$7:$B$17</c:f>
              <c:numCache>
                <c:formatCode>0.0</c:formatCode>
                <c:ptCount val="11"/>
                <c:pt idx="0">
                  <c:v>1.7497321771848555</c:v>
                </c:pt>
                <c:pt idx="1">
                  <c:v>1.8207405624530772</c:v>
                </c:pt>
                <c:pt idx="2">
                  <c:v>2.1051116428867016</c:v>
                </c:pt>
                <c:pt idx="3">
                  <c:v>2.4175268080037777</c:v>
                </c:pt>
                <c:pt idx="4">
                  <c:v>2.1582866751667682</c:v>
                </c:pt>
                <c:pt idx="5">
                  <c:v>1.9650413528916706</c:v>
                </c:pt>
                <c:pt idx="6">
                  <c:v>1.8260032297688589</c:v>
                </c:pt>
                <c:pt idx="7">
                  <c:v>2.358348146864103</c:v>
                </c:pt>
                <c:pt idx="8">
                  <c:v>3.4726258096407117</c:v>
                </c:pt>
                <c:pt idx="9">
                  <c:v>1.6225151051248323</c:v>
                </c:pt>
                <c:pt idx="10">
                  <c:v>1.19313633954342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CDE-43C9-8FCD-9C7EF2DE8205}"/>
            </c:ext>
          </c:extLst>
        </c:ser>
        <c:ser>
          <c:idx val="1"/>
          <c:order val="1"/>
          <c:tx>
            <c:strRef>
              <c:f>'17a'!$C$6</c:f>
              <c:strCache>
                <c:ptCount val="1"/>
                <c:pt idx="0">
                  <c:v>…gjennomsnitt 2013–2019</c:v>
                </c:pt>
              </c:strCache>
            </c:strRef>
          </c:tx>
          <c:spPr>
            <a:ln w="28575" cap="rnd">
              <a:solidFill>
                <a:srgbClr val="16535B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17a'!$A$7:$A$1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>
                  <c:v>2023</c:v>
                </c:pt>
              </c:numCache>
            </c:numRef>
          </c:cat>
          <c:val>
            <c:numRef>
              <c:f>'17a'!$C$7:$C$17</c:f>
              <c:numCache>
                <c:formatCode>0.0</c:formatCode>
                <c:ptCount val="11"/>
                <c:pt idx="0">
                  <c:v>2.0060632069079589</c:v>
                </c:pt>
                <c:pt idx="1">
                  <c:v>2.0060632069079589</c:v>
                </c:pt>
                <c:pt idx="2">
                  <c:v>2.0060632069079589</c:v>
                </c:pt>
                <c:pt idx="3">
                  <c:v>2.0060632069079589</c:v>
                </c:pt>
                <c:pt idx="4">
                  <c:v>2.0060632069079589</c:v>
                </c:pt>
                <c:pt idx="5">
                  <c:v>2.0060632069079589</c:v>
                </c:pt>
                <c:pt idx="6">
                  <c:v>2.00606320690795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CDE-43C9-8FCD-9C7EF2DE82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57262520"/>
        <c:axId val="757262880"/>
      </c:lineChart>
      <c:lineChart>
        <c:grouping val="standard"/>
        <c:varyColors val="0"/>
        <c:ser>
          <c:idx val="2"/>
          <c:order val="2"/>
          <c:tx>
            <c:strRef>
              <c:f>'17a'!$D$6</c:f>
              <c:strCache>
                <c:ptCount val="1"/>
                <c:pt idx="0">
                  <c:v>Gjeld i konsern med svak betjeningsevne</c:v>
                </c:pt>
              </c:strCache>
            </c:strRef>
          </c:tx>
          <c:spPr>
            <a:ln w="28575" cap="rnd">
              <a:solidFill>
                <a:srgbClr val="0CA3BC"/>
              </a:solidFill>
              <a:round/>
            </a:ln>
            <a:effectLst/>
          </c:spPr>
          <c:marker>
            <c:symbol val="none"/>
          </c:marker>
          <c:cat>
            <c:numRef>
              <c:f>'17a'!$A$7:$A$1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>
                  <c:v>2023</c:v>
                </c:pt>
              </c:numCache>
            </c:numRef>
          </c:cat>
          <c:val>
            <c:numRef>
              <c:f>'17a'!$D$7:$D$17</c:f>
              <c:numCache>
                <c:formatCode>0.0</c:formatCode>
                <c:ptCount val="11"/>
                <c:pt idx="0">
                  <c:v>19.948491194225529</c:v>
                </c:pt>
                <c:pt idx="1">
                  <c:v>21.920918220802289</c:v>
                </c:pt>
                <c:pt idx="2">
                  <c:v>16.313680100018043</c:v>
                </c:pt>
                <c:pt idx="3">
                  <c:v>10.717443785999588</c:v>
                </c:pt>
                <c:pt idx="4">
                  <c:v>13.81008994779013</c:v>
                </c:pt>
                <c:pt idx="5">
                  <c:v>12.193916403914484</c:v>
                </c:pt>
                <c:pt idx="6">
                  <c:v>19.5</c:v>
                </c:pt>
                <c:pt idx="7">
                  <c:v>6.3412736670121417</c:v>
                </c:pt>
                <c:pt idx="8">
                  <c:v>6.0031789473706585</c:v>
                </c:pt>
                <c:pt idx="9">
                  <c:v>22.459016393442624</c:v>
                </c:pt>
                <c:pt idx="10">
                  <c:v>44.8619631901840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CDE-43C9-8FCD-9C7EF2DE8205}"/>
            </c:ext>
          </c:extLst>
        </c:ser>
        <c:ser>
          <c:idx val="3"/>
          <c:order val="3"/>
          <c:tx>
            <c:strRef>
              <c:f>'17a'!$E$6</c:f>
              <c:strCache>
                <c:ptCount val="1"/>
                <c:pt idx="0">
                  <c:v>…gjennomsnitt 2013–2019</c:v>
                </c:pt>
              </c:strCache>
            </c:strRef>
          </c:tx>
          <c:spPr>
            <a:ln w="28575" cap="rnd">
              <a:solidFill>
                <a:srgbClr val="0CA3BC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17a'!$A$7:$A$1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>
                  <c:v>2023</c:v>
                </c:pt>
              </c:numCache>
            </c:numRef>
          </c:cat>
          <c:val>
            <c:numRef>
              <c:f>'17a'!$E$7:$E$17</c:f>
              <c:numCache>
                <c:formatCode>0.0</c:formatCode>
                <c:ptCount val="11"/>
                <c:pt idx="0">
                  <c:v>16.343505664678581</c:v>
                </c:pt>
                <c:pt idx="1">
                  <c:v>16.343505664678581</c:v>
                </c:pt>
                <c:pt idx="2">
                  <c:v>16.343505664678581</c:v>
                </c:pt>
                <c:pt idx="3">
                  <c:v>16.343505664678581</c:v>
                </c:pt>
                <c:pt idx="4">
                  <c:v>16.343505664678581</c:v>
                </c:pt>
                <c:pt idx="5">
                  <c:v>16.343505664678581</c:v>
                </c:pt>
                <c:pt idx="6">
                  <c:v>16.3435056646785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CDE-43C9-8FCD-9C7EF2DE82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81304792"/>
        <c:axId val="781280312"/>
      </c:lineChart>
      <c:catAx>
        <c:axId val="757262520"/>
        <c:scaling>
          <c:orientation val="minMax"/>
        </c:scaling>
        <c:delete val="0"/>
        <c:axPos val="b"/>
        <c:numFmt formatCode="General" sourceLinked="1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757262880"/>
        <c:crosses val="autoZero"/>
        <c:auto val="1"/>
        <c:lblAlgn val="ctr"/>
        <c:lblOffset val="100"/>
        <c:noMultiLvlLbl val="0"/>
      </c:catAx>
      <c:valAx>
        <c:axId val="757262880"/>
        <c:scaling>
          <c:orientation val="minMax"/>
          <c:max val="6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en-US"/>
                  <a:t>Betjeningsindikator</a:t>
                </a:r>
              </a:p>
            </c:rich>
          </c:tx>
          <c:layout>
            <c:manualLayout>
              <c:xMode val="edge"/>
              <c:yMode val="edge"/>
              <c:x val="4.7037037037037039E-3"/>
              <c:y val="0.25375138888888887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757262520"/>
        <c:crosses val="autoZero"/>
        <c:crossBetween val="midCat"/>
        <c:majorUnit val="1"/>
      </c:valAx>
      <c:valAx>
        <c:axId val="781280312"/>
        <c:scaling>
          <c:orientation val="minMax"/>
          <c:max val="100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en-US"/>
                  <a:t>Rentebærende gjeld (prosent)</a:t>
                </a:r>
              </a:p>
            </c:rich>
          </c:tx>
          <c:layout>
            <c:manualLayout>
              <c:xMode val="edge"/>
              <c:yMode val="edge"/>
              <c:x val="0.95236314814814815"/>
              <c:y val="0.17330916666666665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781304792"/>
        <c:crosses val="max"/>
        <c:crossBetween val="between"/>
        <c:majorUnit val="20"/>
      </c:valAx>
      <c:catAx>
        <c:axId val="78130479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78128031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2.8049305592320044E-2"/>
          <c:y val="0.88382731611971166"/>
          <c:w val="0.96877547779130713"/>
          <c:h val="0.1129938888888888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9328518518518524E-2"/>
          <c:y val="3.9255277777777778E-2"/>
          <c:w val="0.79955388497714719"/>
          <c:h val="0.756063340084699"/>
        </c:manualLayout>
      </c:layout>
      <c:lineChart>
        <c:grouping val="standard"/>
        <c:varyColors val="0"/>
        <c:ser>
          <c:idx val="0"/>
          <c:order val="0"/>
          <c:tx>
            <c:strRef>
              <c:f>'17b'!$B$6</c:f>
              <c:strCache>
                <c:ptCount val="1"/>
                <c:pt idx="0">
                  <c:v>Betjeningsindikator</c:v>
                </c:pt>
              </c:strCache>
            </c:strRef>
          </c:tx>
          <c:spPr>
            <a:ln w="28575" cap="rnd">
              <a:solidFill>
                <a:srgbClr val="16535B"/>
              </a:solidFill>
              <a:round/>
            </a:ln>
            <a:effectLst/>
          </c:spPr>
          <c:marker>
            <c:symbol val="none"/>
          </c:marker>
          <c:cat>
            <c:numRef>
              <c:f>'17b'!$A$7:$A$1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>
                  <c:v>2023</c:v>
                </c:pt>
              </c:numCache>
            </c:numRef>
          </c:cat>
          <c:val>
            <c:numRef>
              <c:f>'17b'!$B$7:$B$17</c:f>
              <c:numCache>
                <c:formatCode>0.0</c:formatCode>
                <c:ptCount val="11"/>
                <c:pt idx="0">
                  <c:v>2.8389277920709461</c:v>
                </c:pt>
                <c:pt idx="1">
                  <c:v>1.9133376639971313</c:v>
                </c:pt>
                <c:pt idx="2">
                  <c:v>2.2424654003251776</c:v>
                </c:pt>
                <c:pt idx="3">
                  <c:v>1.5498095186419669</c:v>
                </c:pt>
                <c:pt idx="4">
                  <c:v>3.887957249312298</c:v>
                </c:pt>
                <c:pt idx="5">
                  <c:v>2.2012977454019973</c:v>
                </c:pt>
                <c:pt idx="6">
                  <c:v>2.0577627196137556</c:v>
                </c:pt>
                <c:pt idx="7">
                  <c:v>1.3493146115420249</c:v>
                </c:pt>
                <c:pt idx="8">
                  <c:v>1.4757091565070053</c:v>
                </c:pt>
                <c:pt idx="9">
                  <c:v>0.83708249705572324</c:v>
                </c:pt>
                <c:pt idx="10">
                  <c:v>0.730464216422871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807-4249-9A4D-096F0FB256C9}"/>
            </c:ext>
          </c:extLst>
        </c:ser>
        <c:ser>
          <c:idx val="1"/>
          <c:order val="1"/>
          <c:tx>
            <c:strRef>
              <c:f>'17b'!$C$6</c:f>
              <c:strCache>
                <c:ptCount val="1"/>
                <c:pt idx="0">
                  <c:v>…gjennomsnitt 2013–2019</c:v>
                </c:pt>
              </c:strCache>
            </c:strRef>
          </c:tx>
          <c:spPr>
            <a:ln w="28575" cap="rnd">
              <a:solidFill>
                <a:srgbClr val="16535B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17b'!$A$7:$A$1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>
                  <c:v>2023</c:v>
                </c:pt>
              </c:numCache>
            </c:numRef>
          </c:cat>
          <c:val>
            <c:numRef>
              <c:f>'17b'!$C$7:$C$17</c:f>
              <c:numCache>
                <c:formatCode>0.0</c:formatCode>
                <c:ptCount val="11"/>
                <c:pt idx="0">
                  <c:v>2.3845082984804677</c:v>
                </c:pt>
                <c:pt idx="1">
                  <c:v>2.3845082984804677</c:v>
                </c:pt>
                <c:pt idx="2">
                  <c:v>2.3845082984804677</c:v>
                </c:pt>
                <c:pt idx="3">
                  <c:v>2.3845082984804677</c:v>
                </c:pt>
                <c:pt idx="4">
                  <c:v>2.3845082984804677</c:v>
                </c:pt>
                <c:pt idx="5">
                  <c:v>2.3845082984804677</c:v>
                </c:pt>
                <c:pt idx="6">
                  <c:v>2.38450829848046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807-4249-9A4D-096F0FB256C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11500080"/>
        <c:axId val="911499360"/>
      </c:lineChart>
      <c:lineChart>
        <c:grouping val="standard"/>
        <c:varyColors val="0"/>
        <c:ser>
          <c:idx val="2"/>
          <c:order val="2"/>
          <c:tx>
            <c:strRef>
              <c:f>'17b'!$D$6</c:f>
              <c:strCache>
                <c:ptCount val="1"/>
                <c:pt idx="0">
                  <c:v>Gjeld i konsern med svak betjeningsevne</c:v>
                </c:pt>
              </c:strCache>
            </c:strRef>
          </c:tx>
          <c:spPr>
            <a:ln w="28575" cap="rnd">
              <a:solidFill>
                <a:srgbClr val="0CA3BC"/>
              </a:solidFill>
              <a:round/>
            </a:ln>
            <a:effectLst/>
          </c:spPr>
          <c:marker>
            <c:symbol val="none"/>
          </c:marker>
          <c:cat>
            <c:numRef>
              <c:f>'17b'!$A$7:$A$1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>
                  <c:v>2023</c:v>
                </c:pt>
              </c:numCache>
            </c:numRef>
          </c:cat>
          <c:val>
            <c:numRef>
              <c:f>'17b'!$D$7:$D$17</c:f>
              <c:numCache>
                <c:formatCode>0.0</c:formatCode>
                <c:ptCount val="11"/>
                <c:pt idx="0">
                  <c:v>12.747913994738299</c:v>
                </c:pt>
                <c:pt idx="1">
                  <c:v>11.892918053226106</c:v>
                </c:pt>
                <c:pt idx="2">
                  <c:v>29.175062881554087</c:v>
                </c:pt>
                <c:pt idx="3">
                  <c:v>29.56730364154155</c:v>
                </c:pt>
                <c:pt idx="4">
                  <c:v>22.425107501831494</c:v>
                </c:pt>
                <c:pt idx="5">
                  <c:v>25.826515714869551</c:v>
                </c:pt>
                <c:pt idx="6">
                  <c:v>25.004347267457522</c:v>
                </c:pt>
                <c:pt idx="7">
                  <c:v>14.343707713125845</c:v>
                </c:pt>
                <c:pt idx="8">
                  <c:v>57.231920199501253</c:v>
                </c:pt>
                <c:pt idx="9">
                  <c:v>42.080378250591018</c:v>
                </c:pt>
                <c:pt idx="10">
                  <c:v>42.031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807-4249-9A4D-096F0FB256C9}"/>
            </c:ext>
          </c:extLst>
        </c:ser>
        <c:ser>
          <c:idx val="3"/>
          <c:order val="3"/>
          <c:tx>
            <c:strRef>
              <c:f>'17b'!$E$6</c:f>
              <c:strCache>
                <c:ptCount val="1"/>
                <c:pt idx="0">
                  <c:v>…gjennomsnitt 2013–2019</c:v>
                </c:pt>
              </c:strCache>
            </c:strRef>
          </c:tx>
          <c:spPr>
            <a:ln w="28575" cap="rnd">
              <a:solidFill>
                <a:srgbClr val="0CA3BC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17b'!$A$7:$A$1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>
                  <c:v>2023</c:v>
                </c:pt>
              </c:numCache>
            </c:numRef>
          </c:cat>
          <c:val>
            <c:numRef>
              <c:f>'17b'!$E$7:$E$17</c:f>
              <c:numCache>
                <c:formatCode>0.0</c:formatCode>
                <c:ptCount val="11"/>
                <c:pt idx="0">
                  <c:v>22.377024150745513</c:v>
                </c:pt>
                <c:pt idx="1">
                  <c:v>22.377024150745513</c:v>
                </c:pt>
                <c:pt idx="2">
                  <c:v>22.377024150745513</c:v>
                </c:pt>
                <c:pt idx="3">
                  <c:v>22.377024150745513</c:v>
                </c:pt>
                <c:pt idx="4">
                  <c:v>22.377024150745513</c:v>
                </c:pt>
                <c:pt idx="5">
                  <c:v>22.377024150745513</c:v>
                </c:pt>
                <c:pt idx="6">
                  <c:v>22.3770241507455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807-4249-9A4D-096F0FB256C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03502464"/>
        <c:axId val="1103500304"/>
      </c:lineChart>
      <c:catAx>
        <c:axId val="911500080"/>
        <c:scaling>
          <c:orientation val="minMax"/>
        </c:scaling>
        <c:delete val="0"/>
        <c:axPos val="b"/>
        <c:numFmt formatCode="General" sourceLinked="1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911499360"/>
        <c:crosses val="autoZero"/>
        <c:auto val="1"/>
        <c:lblAlgn val="ctr"/>
        <c:lblOffset val="100"/>
        <c:noMultiLvlLbl val="0"/>
      </c:catAx>
      <c:valAx>
        <c:axId val="911499360"/>
        <c:scaling>
          <c:orientation val="minMax"/>
          <c:max val="6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en-US"/>
                  <a:t>Betjeningsindikator</a:t>
                </a:r>
              </a:p>
            </c:rich>
          </c:tx>
          <c:layout>
            <c:manualLayout>
              <c:xMode val="edge"/>
              <c:yMode val="edge"/>
              <c:x val="1.1759259259259259E-2"/>
              <c:y val="0.2502236111111111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911500080"/>
        <c:crosses val="autoZero"/>
        <c:crossBetween val="midCat"/>
        <c:majorUnit val="1"/>
      </c:valAx>
      <c:valAx>
        <c:axId val="1103500304"/>
        <c:scaling>
          <c:orientation val="minMax"/>
          <c:max val="100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en-US"/>
                  <a:t>Rentebærende gjeld (prosent)</a:t>
                </a:r>
              </a:p>
            </c:rich>
          </c:tx>
          <c:layout>
            <c:manualLayout>
              <c:xMode val="edge"/>
              <c:yMode val="edge"/>
              <c:x val="0.95706685185185181"/>
              <c:y val="0.17330916666666665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103502464"/>
        <c:crosses val="max"/>
        <c:crossBetween val="between"/>
        <c:majorUnit val="20"/>
      </c:valAx>
      <c:catAx>
        <c:axId val="110350246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103500304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3.2420985758907298E-2"/>
          <c:y val="0.88798323017435521"/>
          <c:w val="0.96564888888888889"/>
          <c:h val="0.108837868079260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9328518518518524E-2"/>
          <c:y val="3.9255277777777778E-2"/>
          <c:w val="0.80608277240218762"/>
          <c:h val="0.76685608260272231"/>
        </c:manualLayout>
      </c:layout>
      <c:lineChart>
        <c:grouping val="standard"/>
        <c:varyColors val="0"/>
        <c:ser>
          <c:idx val="0"/>
          <c:order val="0"/>
          <c:tx>
            <c:strRef>
              <c:f>'17c'!$B$6</c:f>
              <c:strCache>
                <c:ptCount val="1"/>
                <c:pt idx="0">
                  <c:v>Betjeningsindikator</c:v>
                </c:pt>
              </c:strCache>
            </c:strRef>
          </c:tx>
          <c:spPr>
            <a:ln w="28575" cap="rnd">
              <a:solidFill>
                <a:srgbClr val="16535B"/>
              </a:solidFill>
              <a:round/>
            </a:ln>
            <a:effectLst/>
          </c:spPr>
          <c:marker>
            <c:symbol val="none"/>
          </c:marker>
          <c:cat>
            <c:numRef>
              <c:f>'17c'!$A$7:$A$1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>
                  <c:v>2023</c:v>
                </c:pt>
              </c:numCache>
            </c:numRef>
          </c:cat>
          <c:val>
            <c:numRef>
              <c:f>'17c'!$B$7:$B$17</c:f>
              <c:numCache>
                <c:formatCode>0.0</c:formatCode>
                <c:ptCount val="11"/>
                <c:pt idx="0">
                  <c:v>2.0750954701089781</c:v>
                </c:pt>
                <c:pt idx="1">
                  <c:v>1.1273894875396053</c:v>
                </c:pt>
                <c:pt idx="2">
                  <c:v>0.90266939409106406</c:v>
                </c:pt>
                <c:pt idx="3">
                  <c:v>0.48463180291489399</c:v>
                </c:pt>
                <c:pt idx="4">
                  <c:v>1.7298398606285494</c:v>
                </c:pt>
                <c:pt idx="5">
                  <c:v>1.711613372190538</c:v>
                </c:pt>
                <c:pt idx="6">
                  <c:v>1.7491748142066343</c:v>
                </c:pt>
                <c:pt idx="7">
                  <c:v>1.2148205390282212</c:v>
                </c:pt>
                <c:pt idx="8">
                  <c:v>1.3735469351665763</c:v>
                </c:pt>
                <c:pt idx="9">
                  <c:v>1.3258242898367454</c:v>
                </c:pt>
                <c:pt idx="10">
                  <c:v>1.16019083612776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44F-45E9-93BC-932920F1B90D}"/>
            </c:ext>
          </c:extLst>
        </c:ser>
        <c:ser>
          <c:idx val="1"/>
          <c:order val="1"/>
          <c:tx>
            <c:strRef>
              <c:f>'17c'!$C$6</c:f>
              <c:strCache>
                <c:ptCount val="1"/>
                <c:pt idx="0">
                  <c:v>…gjennomsnitt 2013–2019</c:v>
                </c:pt>
              </c:strCache>
            </c:strRef>
          </c:tx>
          <c:spPr>
            <a:ln w="28575" cap="rnd">
              <a:solidFill>
                <a:srgbClr val="16535B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17c'!$A$7:$A$1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>
                  <c:v>2023</c:v>
                </c:pt>
              </c:numCache>
            </c:numRef>
          </c:cat>
          <c:val>
            <c:numRef>
              <c:f>'17c'!$C$7:$C$17</c:f>
              <c:numCache>
                <c:formatCode>0.0</c:formatCode>
                <c:ptCount val="11"/>
                <c:pt idx="0">
                  <c:v>1.3972020288114664</c:v>
                </c:pt>
                <c:pt idx="1">
                  <c:v>1.3972020288114664</c:v>
                </c:pt>
                <c:pt idx="2">
                  <c:v>1.3972020288114664</c:v>
                </c:pt>
                <c:pt idx="3">
                  <c:v>1.3972020288114664</c:v>
                </c:pt>
                <c:pt idx="4">
                  <c:v>1.3972020288114664</c:v>
                </c:pt>
                <c:pt idx="5">
                  <c:v>1.3972020288114664</c:v>
                </c:pt>
                <c:pt idx="6">
                  <c:v>1.39720202881146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44F-45E9-93BC-932920F1B90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03484824"/>
        <c:axId val="1103476184"/>
      </c:lineChart>
      <c:lineChart>
        <c:grouping val="standard"/>
        <c:varyColors val="0"/>
        <c:ser>
          <c:idx val="2"/>
          <c:order val="2"/>
          <c:tx>
            <c:strRef>
              <c:f>'17c'!$D$6</c:f>
              <c:strCache>
                <c:ptCount val="1"/>
                <c:pt idx="0">
                  <c:v>Gjeld i konsern med svak betjeningsevne</c:v>
                </c:pt>
              </c:strCache>
            </c:strRef>
          </c:tx>
          <c:spPr>
            <a:ln w="28575" cap="rnd">
              <a:solidFill>
                <a:srgbClr val="0CA3BC"/>
              </a:solidFill>
              <a:round/>
            </a:ln>
            <a:effectLst/>
          </c:spPr>
          <c:marker>
            <c:symbol val="none"/>
          </c:marker>
          <c:cat>
            <c:numRef>
              <c:f>'17c'!$A$7:$A$1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>
                  <c:v>2023</c:v>
                </c:pt>
              </c:numCache>
            </c:numRef>
          </c:cat>
          <c:val>
            <c:numRef>
              <c:f>'17c'!$D$7:$D$17</c:f>
              <c:numCache>
                <c:formatCode>0.0</c:formatCode>
                <c:ptCount val="11"/>
                <c:pt idx="0">
                  <c:v>16.426977811156487</c:v>
                </c:pt>
                <c:pt idx="1">
                  <c:v>29.497770053997503</c:v>
                </c:pt>
                <c:pt idx="2">
                  <c:v>40.831267497799658</c:v>
                </c:pt>
                <c:pt idx="3">
                  <c:v>39.233629622953956</c:v>
                </c:pt>
                <c:pt idx="4">
                  <c:v>26.689334870448178</c:v>
                </c:pt>
                <c:pt idx="5">
                  <c:v>15.70385588864302</c:v>
                </c:pt>
                <c:pt idx="6">
                  <c:v>14.869438167392657</c:v>
                </c:pt>
                <c:pt idx="7">
                  <c:v>63.752361861785566</c:v>
                </c:pt>
                <c:pt idx="8">
                  <c:v>40.983606557377051</c:v>
                </c:pt>
                <c:pt idx="9">
                  <c:v>40.046838407494143</c:v>
                </c:pt>
                <c:pt idx="10">
                  <c:v>42.3799582463465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44F-45E9-93BC-932920F1B90D}"/>
            </c:ext>
          </c:extLst>
        </c:ser>
        <c:ser>
          <c:idx val="3"/>
          <c:order val="3"/>
          <c:tx>
            <c:strRef>
              <c:f>'17c'!$E$6</c:f>
              <c:strCache>
                <c:ptCount val="1"/>
                <c:pt idx="0">
                  <c:v>…gjennomsnitt 2013–2019</c:v>
                </c:pt>
              </c:strCache>
            </c:strRef>
          </c:tx>
          <c:spPr>
            <a:ln w="28575" cap="rnd">
              <a:solidFill>
                <a:srgbClr val="0CA3BC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17c'!$A$7:$A$1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>
                  <c:v>2023</c:v>
                </c:pt>
              </c:numCache>
            </c:numRef>
          </c:cat>
          <c:val>
            <c:numRef>
              <c:f>'17c'!$E$7:$E$17</c:f>
              <c:numCache>
                <c:formatCode>0.0</c:formatCode>
                <c:ptCount val="11"/>
                <c:pt idx="0">
                  <c:v>26.178896273198781</c:v>
                </c:pt>
                <c:pt idx="1">
                  <c:v>26.178896273198781</c:v>
                </c:pt>
                <c:pt idx="2">
                  <c:v>26.178896273198781</c:v>
                </c:pt>
                <c:pt idx="3">
                  <c:v>26.178896273198781</c:v>
                </c:pt>
                <c:pt idx="4">
                  <c:v>26.178896273198781</c:v>
                </c:pt>
                <c:pt idx="5">
                  <c:v>26.178896273198781</c:v>
                </c:pt>
                <c:pt idx="6">
                  <c:v>26.1788962731987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44F-45E9-93BC-932920F1B90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99889568"/>
        <c:axId val="799897128"/>
      </c:lineChart>
      <c:catAx>
        <c:axId val="1103484824"/>
        <c:scaling>
          <c:orientation val="minMax"/>
        </c:scaling>
        <c:delete val="0"/>
        <c:axPos val="b"/>
        <c:numFmt formatCode="General" sourceLinked="1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103476184"/>
        <c:crosses val="autoZero"/>
        <c:auto val="1"/>
        <c:lblAlgn val="ctr"/>
        <c:lblOffset val="100"/>
        <c:noMultiLvlLbl val="0"/>
      </c:catAx>
      <c:valAx>
        <c:axId val="1103476184"/>
        <c:scaling>
          <c:orientation val="minMax"/>
          <c:max val="6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en-US"/>
                  <a:t>Betjeningsindikator</a:t>
                </a:r>
              </a:p>
            </c:rich>
          </c:tx>
          <c:layout>
            <c:manualLayout>
              <c:xMode val="edge"/>
              <c:yMode val="edge"/>
              <c:x val="9.4074074074074077E-3"/>
              <c:y val="0.2466958333333333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103484824"/>
        <c:crosses val="autoZero"/>
        <c:crossBetween val="midCat"/>
        <c:majorUnit val="1"/>
      </c:valAx>
      <c:valAx>
        <c:axId val="799897128"/>
        <c:scaling>
          <c:orientation val="minMax"/>
          <c:max val="100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en-US"/>
                  <a:t>Rentebærende gjeld (prosent)</a:t>
                </a:r>
              </a:p>
            </c:rich>
          </c:tx>
          <c:layout>
            <c:manualLayout>
              <c:xMode val="edge"/>
              <c:yMode val="edge"/>
              <c:x val="0.96101668770158444"/>
              <c:y val="0.16978145404586206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799889568"/>
        <c:crosses val="max"/>
        <c:crossBetween val="between"/>
        <c:majorUnit val="20"/>
      </c:valAx>
      <c:catAx>
        <c:axId val="79988956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799897128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5.3805555555555534E-3"/>
          <c:y val="0.89475971276008104"/>
          <c:w val="0.99155499999999996"/>
          <c:h val="0.1020616687676160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560648668916385"/>
          <c:y val="4.540763673890609E-2"/>
          <c:w val="0.82626134233220849"/>
          <c:h val="0.80045006216328218"/>
        </c:manualLayout>
      </c:layout>
      <c:lineChart>
        <c:grouping val="standard"/>
        <c:varyColors val="0"/>
        <c:ser>
          <c:idx val="0"/>
          <c:order val="0"/>
          <c:tx>
            <c:strRef>
              <c:f>'2'!$B$8</c:f>
              <c:strCache>
                <c:ptCount val="1"/>
                <c:pt idx="0">
                  <c:v>USA</c:v>
                </c:pt>
              </c:strCache>
            </c:strRef>
          </c:tx>
          <c:spPr>
            <a:ln w="2540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2'!$A$9:$A$235</c:f>
              <c:numCache>
                <c:formatCode>m/d/yyyy</c:formatCode>
                <c:ptCount val="227"/>
                <c:pt idx="0">
                  <c:v>38732</c:v>
                </c:pt>
                <c:pt idx="1">
                  <c:v>38763</c:v>
                </c:pt>
                <c:pt idx="2">
                  <c:v>38791</c:v>
                </c:pt>
                <c:pt idx="3">
                  <c:v>38822</c:v>
                </c:pt>
                <c:pt idx="4">
                  <c:v>38852</c:v>
                </c:pt>
                <c:pt idx="5">
                  <c:v>38883</c:v>
                </c:pt>
                <c:pt idx="6">
                  <c:v>38913</c:v>
                </c:pt>
                <c:pt idx="7">
                  <c:v>38944</c:v>
                </c:pt>
                <c:pt idx="8">
                  <c:v>38975</c:v>
                </c:pt>
                <c:pt idx="9">
                  <c:v>39005</c:v>
                </c:pt>
                <c:pt idx="10">
                  <c:v>39036</c:v>
                </c:pt>
                <c:pt idx="11">
                  <c:v>39066</c:v>
                </c:pt>
                <c:pt idx="12">
                  <c:v>39097</c:v>
                </c:pt>
                <c:pt idx="13">
                  <c:v>39128</c:v>
                </c:pt>
                <c:pt idx="14">
                  <c:v>39156</c:v>
                </c:pt>
                <c:pt idx="15">
                  <c:v>39187</c:v>
                </c:pt>
                <c:pt idx="16">
                  <c:v>39217</c:v>
                </c:pt>
                <c:pt idx="17">
                  <c:v>39248</c:v>
                </c:pt>
                <c:pt idx="18">
                  <c:v>39278</c:v>
                </c:pt>
                <c:pt idx="19">
                  <c:v>39309</c:v>
                </c:pt>
                <c:pt idx="20">
                  <c:v>39340</c:v>
                </c:pt>
                <c:pt idx="21">
                  <c:v>39370</c:v>
                </c:pt>
                <c:pt idx="22">
                  <c:v>39401</c:v>
                </c:pt>
                <c:pt idx="23">
                  <c:v>39431</c:v>
                </c:pt>
                <c:pt idx="24">
                  <c:v>39462</c:v>
                </c:pt>
                <c:pt idx="25">
                  <c:v>39493</c:v>
                </c:pt>
                <c:pt idx="26">
                  <c:v>39522</c:v>
                </c:pt>
                <c:pt idx="27">
                  <c:v>39553</c:v>
                </c:pt>
                <c:pt idx="28">
                  <c:v>39583</c:v>
                </c:pt>
                <c:pt idx="29">
                  <c:v>39614</c:v>
                </c:pt>
                <c:pt idx="30">
                  <c:v>39644</c:v>
                </c:pt>
                <c:pt idx="31">
                  <c:v>39675</c:v>
                </c:pt>
                <c:pt idx="32">
                  <c:v>39706</c:v>
                </c:pt>
                <c:pt idx="33">
                  <c:v>39736</c:v>
                </c:pt>
                <c:pt idx="34">
                  <c:v>39767</c:v>
                </c:pt>
                <c:pt idx="35">
                  <c:v>39797</c:v>
                </c:pt>
                <c:pt idx="36">
                  <c:v>39828</c:v>
                </c:pt>
                <c:pt idx="37">
                  <c:v>39859</c:v>
                </c:pt>
                <c:pt idx="38">
                  <c:v>39887</c:v>
                </c:pt>
                <c:pt idx="39">
                  <c:v>39918</c:v>
                </c:pt>
                <c:pt idx="40">
                  <c:v>39948</c:v>
                </c:pt>
                <c:pt idx="41">
                  <c:v>39979</c:v>
                </c:pt>
                <c:pt idx="42">
                  <c:v>40009</c:v>
                </c:pt>
                <c:pt idx="43">
                  <c:v>40040</c:v>
                </c:pt>
                <c:pt idx="44">
                  <c:v>40071</c:v>
                </c:pt>
                <c:pt idx="45">
                  <c:v>40101</c:v>
                </c:pt>
                <c:pt idx="46">
                  <c:v>40132</c:v>
                </c:pt>
                <c:pt idx="47">
                  <c:v>40162</c:v>
                </c:pt>
                <c:pt idx="48">
                  <c:v>40193</c:v>
                </c:pt>
                <c:pt idx="49">
                  <c:v>40224</c:v>
                </c:pt>
                <c:pt idx="50">
                  <c:v>40252</c:v>
                </c:pt>
                <c:pt idx="51">
                  <c:v>40283</c:v>
                </c:pt>
                <c:pt idx="52">
                  <c:v>40313</c:v>
                </c:pt>
                <c:pt idx="53">
                  <c:v>40344</c:v>
                </c:pt>
                <c:pt idx="54">
                  <c:v>40374</c:v>
                </c:pt>
                <c:pt idx="55">
                  <c:v>40405</c:v>
                </c:pt>
                <c:pt idx="56">
                  <c:v>40436</c:v>
                </c:pt>
                <c:pt idx="57">
                  <c:v>40466</c:v>
                </c:pt>
                <c:pt idx="58">
                  <c:v>40497</c:v>
                </c:pt>
                <c:pt idx="59">
                  <c:v>40527</c:v>
                </c:pt>
                <c:pt idx="60">
                  <c:v>40558</c:v>
                </c:pt>
                <c:pt idx="61">
                  <c:v>40589</c:v>
                </c:pt>
                <c:pt idx="62">
                  <c:v>40617</c:v>
                </c:pt>
                <c:pt idx="63">
                  <c:v>40648</c:v>
                </c:pt>
                <c:pt idx="64">
                  <c:v>40678</c:v>
                </c:pt>
                <c:pt idx="65">
                  <c:v>40709</c:v>
                </c:pt>
                <c:pt idx="66">
                  <c:v>40739</c:v>
                </c:pt>
                <c:pt idx="67">
                  <c:v>40770</c:v>
                </c:pt>
                <c:pt idx="68">
                  <c:v>40801</c:v>
                </c:pt>
                <c:pt idx="69">
                  <c:v>40831</c:v>
                </c:pt>
                <c:pt idx="70">
                  <c:v>40862</c:v>
                </c:pt>
                <c:pt idx="71">
                  <c:v>40892</c:v>
                </c:pt>
                <c:pt idx="72">
                  <c:v>40923</c:v>
                </c:pt>
                <c:pt idx="73">
                  <c:v>40954</c:v>
                </c:pt>
                <c:pt idx="74">
                  <c:v>40983</c:v>
                </c:pt>
                <c:pt idx="75">
                  <c:v>41014</c:v>
                </c:pt>
                <c:pt idx="76">
                  <c:v>41044</c:v>
                </c:pt>
                <c:pt idx="77">
                  <c:v>41075</c:v>
                </c:pt>
                <c:pt idx="78">
                  <c:v>41105</c:v>
                </c:pt>
                <c:pt idx="79">
                  <c:v>41136</c:v>
                </c:pt>
                <c:pt idx="80">
                  <c:v>41167</c:v>
                </c:pt>
                <c:pt idx="81">
                  <c:v>41197</c:v>
                </c:pt>
                <c:pt idx="82">
                  <c:v>41228</c:v>
                </c:pt>
                <c:pt idx="83">
                  <c:v>41258</c:v>
                </c:pt>
                <c:pt idx="84">
                  <c:v>41289</c:v>
                </c:pt>
                <c:pt idx="85">
                  <c:v>41320</c:v>
                </c:pt>
                <c:pt idx="86">
                  <c:v>41348</c:v>
                </c:pt>
                <c:pt idx="87">
                  <c:v>41379</c:v>
                </c:pt>
                <c:pt idx="88">
                  <c:v>41409</c:v>
                </c:pt>
                <c:pt idx="89">
                  <c:v>41440</c:v>
                </c:pt>
                <c:pt idx="90">
                  <c:v>41470</c:v>
                </c:pt>
                <c:pt idx="91">
                  <c:v>41501</c:v>
                </c:pt>
                <c:pt idx="92">
                  <c:v>41532</c:v>
                </c:pt>
                <c:pt idx="93">
                  <c:v>41562</c:v>
                </c:pt>
                <c:pt idx="94">
                  <c:v>41593</c:v>
                </c:pt>
                <c:pt idx="95">
                  <c:v>41623</c:v>
                </c:pt>
                <c:pt idx="96">
                  <c:v>41654</c:v>
                </c:pt>
                <c:pt idx="97">
                  <c:v>41685</c:v>
                </c:pt>
                <c:pt idx="98">
                  <c:v>41713</c:v>
                </c:pt>
                <c:pt idx="99">
                  <c:v>41744</c:v>
                </c:pt>
                <c:pt idx="100">
                  <c:v>41774</c:v>
                </c:pt>
                <c:pt idx="101">
                  <c:v>41805</c:v>
                </c:pt>
                <c:pt idx="102">
                  <c:v>41835</c:v>
                </c:pt>
                <c:pt idx="103">
                  <c:v>41866</c:v>
                </c:pt>
                <c:pt idx="104">
                  <c:v>41897</c:v>
                </c:pt>
                <c:pt idx="105">
                  <c:v>41927</c:v>
                </c:pt>
                <c:pt idx="106">
                  <c:v>41958</c:v>
                </c:pt>
                <c:pt idx="107">
                  <c:v>41988</c:v>
                </c:pt>
                <c:pt idx="108">
                  <c:v>42019</c:v>
                </c:pt>
                <c:pt idx="109">
                  <c:v>42050</c:v>
                </c:pt>
                <c:pt idx="110">
                  <c:v>42078</c:v>
                </c:pt>
                <c:pt idx="111">
                  <c:v>42109</c:v>
                </c:pt>
                <c:pt idx="112">
                  <c:v>42139</c:v>
                </c:pt>
                <c:pt idx="113">
                  <c:v>42170</c:v>
                </c:pt>
                <c:pt idx="114">
                  <c:v>42200</c:v>
                </c:pt>
                <c:pt idx="115">
                  <c:v>42231</c:v>
                </c:pt>
                <c:pt idx="116">
                  <c:v>42262</c:v>
                </c:pt>
                <c:pt idx="117">
                  <c:v>42292</c:v>
                </c:pt>
                <c:pt idx="118">
                  <c:v>42323</c:v>
                </c:pt>
                <c:pt idx="119">
                  <c:v>42353</c:v>
                </c:pt>
                <c:pt idx="120">
                  <c:v>42384</c:v>
                </c:pt>
                <c:pt idx="121">
                  <c:v>42415</c:v>
                </c:pt>
                <c:pt idx="122">
                  <c:v>42444</c:v>
                </c:pt>
                <c:pt idx="123">
                  <c:v>42475</c:v>
                </c:pt>
                <c:pt idx="124">
                  <c:v>42505</c:v>
                </c:pt>
                <c:pt idx="125">
                  <c:v>42536</c:v>
                </c:pt>
                <c:pt idx="126">
                  <c:v>42566</c:v>
                </c:pt>
                <c:pt idx="127">
                  <c:v>42597</c:v>
                </c:pt>
                <c:pt idx="128">
                  <c:v>42628</c:v>
                </c:pt>
                <c:pt idx="129">
                  <c:v>42658</c:v>
                </c:pt>
                <c:pt idx="130">
                  <c:v>42689</c:v>
                </c:pt>
                <c:pt idx="131">
                  <c:v>42719</c:v>
                </c:pt>
                <c:pt idx="132">
                  <c:v>42750</c:v>
                </c:pt>
                <c:pt idx="133">
                  <c:v>42781</c:v>
                </c:pt>
                <c:pt idx="134">
                  <c:v>42809</c:v>
                </c:pt>
                <c:pt idx="135">
                  <c:v>42840</c:v>
                </c:pt>
                <c:pt idx="136">
                  <c:v>42870</c:v>
                </c:pt>
                <c:pt idx="137">
                  <c:v>42901</c:v>
                </c:pt>
                <c:pt idx="138">
                  <c:v>42931</c:v>
                </c:pt>
                <c:pt idx="139">
                  <c:v>42962</c:v>
                </c:pt>
                <c:pt idx="140">
                  <c:v>42993</c:v>
                </c:pt>
                <c:pt idx="141">
                  <c:v>43023</c:v>
                </c:pt>
                <c:pt idx="142">
                  <c:v>43054</c:v>
                </c:pt>
                <c:pt idx="143">
                  <c:v>43084</c:v>
                </c:pt>
                <c:pt idx="144">
                  <c:v>43115</c:v>
                </c:pt>
                <c:pt idx="145">
                  <c:v>43146</c:v>
                </c:pt>
                <c:pt idx="146">
                  <c:v>43174</c:v>
                </c:pt>
                <c:pt idx="147">
                  <c:v>43205</c:v>
                </c:pt>
                <c:pt idx="148">
                  <c:v>43235</c:v>
                </c:pt>
                <c:pt idx="149">
                  <c:v>43266</c:v>
                </c:pt>
                <c:pt idx="150">
                  <c:v>43296</c:v>
                </c:pt>
                <c:pt idx="151">
                  <c:v>43327</c:v>
                </c:pt>
                <c:pt idx="152">
                  <c:v>43358</c:v>
                </c:pt>
                <c:pt idx="153">
                  <c:v>43388</c:v>
                </c:pt>
                <c:pt idx="154">
                  <c:v>43419</c:v>
                </c:pt>
                <c:pt idx="155">
                  <c:v>43449</c:v>
                </c:pt>
                <c:pt idx="156">
                  <c:v>43480</c:v>
                </c:pt>
                <c:pt idx="157">
                  <c:v>43511</c:v>
                </c:pt>
                <c:pt idx="158">
                  <c:v>43539</c:v>
                </c:pt>
                <c:pt idx="159">
                  <c:v>43570</c:v>
                </c:pt>
                <c:pt idx="160">
                  <c:v>43600</c:v>
                </c:pt>
                <c:pt idx="161">
                  <c:v>43631</c:v>
                </c:pt>
                <c:pt idx="162">
                  <c:v>43661</c:v>
                </c:pt>
                <c:pt idx="163">
                  <c:v>43692</c:v>
                </c:pt>
                <c:pt idx="164">
                  <c:v>43723</c:v>
                </c:pt>
                <c:pt idx="165">
                  <c:v>43753</c:v>
                </c:pt>
                <c:pt idx="166">
                  <c:v>43784</c:v>
                </c:pt>
                <c:pt idx="167">
                  <c:v>43814</c:v>
                </c:pt>
                <c:pt idx="168">
                  <c:v>43845</c:v>
                </c:pt>
                <c:pt idx="169">
                  <c:v>43876</c:v>
                </c:pt>
                <c:pt idx="170">
                  <c:v>43905</c:v>
                </c:pt>
                <c:pt idx="171">
                  <c:v>43936</c:v>
                </c:pt>
                <c:pt idx="172">
                  <c:v>43966</c:v>
                </c:pt>
                <c:pt idx="173">
                  <c:v>43997</c:v>
                </c:pt>
                <c:pt idx="174">
                  <c:v>44027</c:v>
                </c:pt>
                <c:pt idx="175">
                  <c:v>44058</c:v>
                </c:pt>
                <c:pt idx="176">
                  <c:v>44089</c:v>
                </c:pt>
                <c:pt idx="177">
                  <c:v>44119</c:v>
                </c:pt>
                <c:pt idx="178">
                  <c:v>44150</c:v>
                </c:pt>
                <c:pt idx="179">
                  <c:v>44180</c:v>
                </c:pt>
                <c:pt idx="180">
                  <c:v>44211</c:v>
                </c:pt>
                <c:pt idx="181">
                  <c:v>44242</c:v>
                </c:pt>
                <c:pt idx="182">
                  <c:v>44270</c:v>
                </c:pt>
                <c:pt idx="183">
                  <c:v>44301</c:v>
                </c:pt>
                <c:pt idx="184">
                  <c:v>44331</c:v>
                </c:pt>
                <c:pt idx="185">
                  <c:v>44362</c:v>
                </c:pt>
                <c:pt idx="186">
                  <c:v>44392</c:v>
                </c:pt>
                <c:pt idx="187">
                  <c:v>44423</c:v>
                </c:pt>
                <c:pt idx="188">
                  <c:v>44454</c:v>
                </c:pt>
                <c:pt idx="189">
                  <c:v>44484</c:v>
                </c:pt>
                <c:pt idx="190">
                  <c:v>44515</c:v>
                </c:pt>
                <c:pt idx="191">
                  <c:v>44545</c:v>
                </c:pt>
                <c:pt idx="192">
                  <c:v>44576</c:v>
                </c:pt>
                <c:pt idx="193">
                  <c:v>44607</c:v>
                </c:pt>
                <c:pt idx="194">
                  <c:v>44635</c:v>
                </c:pt>
                <c:pt idx="195">
                  <c:v>44666</c:v>
                </c:pt>
                <c:pt idx="196">
                  <c:v>44696</c:v>
                </c:pt>
                <c:pt idx="197">
                  <c:v>44727</c:v>
                </c:pt>
                <c:pt idx="198">
                  <c:v>44757</c:v>
                </c:pt>
                <c:pt idx="199">
                  <c:v>44788</c:v>
                </c:pt>
                <c:pt idx="200">
                  <c:v>44819</c:v>
                </c:pt>
                <c:pt idx="201">
                  <c:v>44849</c:v>
                </c:pt>
                <c:pt idx="202">
                  <c:v>44880</c:v>
                </c:pt>
                <c:pt idx="203">
                  <c:v>44910</c:v>
                </c:pt>
                <c:pt idx="204">
                  <c:v>44941</c:v>
                </c:pt>
                <c:pt idx="205">
                  <c:v>44972</c:v>
                </c:pt>
                <c:pt idx="206">
                  <c:v>45000</c:v>
                </c:pt>
                <c:pt idx="207">
                  <c:v>45031</c:v>
                </c:pt>
                <c:pt idx="208">
                  <c:v>45061</c:v>
                </c:pt>
                <c:pt idx="209">
                  <c:v>45092</c:v>
                </c:pt>
                <c:pt idx="210">
                  <c:v>45122</c:v>
                </c:pt>
                <c:pt idx="211">
                  <c:v>45153</c:v>
                </c:pt>
                <c:pt idx="212">
                  <c:v>45184</c:v>
                </c:pt>
                <c:pt idx="213">
                  <c:v>45214</c:v>
                </c:pt>
                <c:pt idx="214">
                  <c:v>45245</c:v>
                </c:pt>
                <c:pt idx="215">
                  <c:v>45275</c:v>
                </c:pt>
                <c:pt idx="216">
                  <c:v>45306</c:v>
                </c:pt>
                <c:pt idx="217">
                  <c:v>45337</c:v>
                </c:pt>
                <c:pt idx="218">
                  <c:v>45366</c:v>
                </c:pt>
                <c:pt idx="219">
                  <c:v>45397</c:v>
                </c:pt>
                <c:pt idx="220">
                  <c:v>45427</c:v>
                </c:pt>
                <c:pt idx="221">
                  <c:v>45458</c:v>
                </c:pt>
                <c:pt idx="222">
                  <c:v>45488</c:v>
                </c:pt>
                <c:pt idx="223">
                  <c:v>45519</c:v>
                </c:pt>
                <c:pt idx="224">
                  <c:v>45550</c:v>
                </c:pt>
                <c:pt idx="225">
                  <c:v>45580</c:v>
                </c:pt>
                <c:pt idx="226">
                  <c:v>45611</c:v>
                </c:pt>
              </c:numCache>
            </c:numRef>
          </c:cat>
          <c:val>
            <c:numRef>
              <c:f>'2'!$B$9:$B$235</c:f>
              <c:numCache>
                <c:formatCode>0.0</c:formatCode>
                <c:ptCount val="227"/>
                <c:pt idx="0">
                  <c:v>3.9849999999999999</c:v>
                </c:pt>
                <c:pt idx="1">
                  <c:v>3.597</c:v>
                </c:pt>
                <c:pt idx="2">
                  <c:v>3.363</c:v>
                </c:pt>
                <c:pt idx="3">
                  <c:v>3.5459999999999998</c:v>
                </c:pt>
                <c:pt idx="4">
                  <c:v>4.1669999999999998</c:v>
                </c:pt>
                <c:pt idx="5">
                  <c:v>4.319</c:v>
                </c:pt>
                <c:pt idx="6">
                  <c:v>4.1449999999999996</c:v>
                </c:pt>
                <c:pt idx="7">
                  <c:v>3.819</c:v>
                </c:pt>
                <c:pt idx="8">
                  <c:v>2.0619999999999998</c:v>
                </c:pt>
                <c:pt idx="9">
                  <c:v>1.3049999999999999</c:v>
                </c:pt>
                <c:pt idx="10">
                  <c:v>1.974</c:v>
                </c:pt>
                <c:pt idx="11">
                  <c:v>2.5409999999999999</c:v>
                </c:pt>
                <c:pt idx="12">
                  <c:v>2.0760000000000001</c:v>
                </c:pt>
                <c:pt idx="13">
                  <c:v>2.415</c:v>
                </c:pt>
                <c:pt idx="14">
                  <c:v>2.7789999999999999</c:v>
                </c:pt>
                <c:pt idx="15">
                  <c:v>2.5739999999999998</c:v>
                </c:pt>
                <c:pt idx="16">
                  <c:v>2.6909999999999998</c:v>
                </c:pt>
                <c:pt idx="17">
                  <c:v>2.6869999999999998</c:v>
                </c:pt>
                <c:pt idx="18">
                  <c:v>2.3580000000000001</c:v>
                </c:pt>
                <c:pt idx="19">
                  <c:v>1.97</c:v>
                </c:pt>
                <c:pt idx="20">
                  <c:v>2.7549999999999999</c:v>
                </c:pt>
                <c:pt idx="21">
                  <c:v>3.536</c:v>
                </c:pt>
                <c:pt idx="22">
                  <c:v>4.306</c:v>
                </c:pt>
                <c:pt idx="23">
                  <c:v>4.0810000000000004</c:v>
                </c:pt>
                <c:pt idx="24">
                  <c:v>4.28</c:v>
                </c:pt>
                <c:pt idx="25">
                  <c:v>4.0270000000000001</c:v>
                </c:pt>
                <c:pt idx="26">
                  <c:v>3.9809999999999999</c:v>
                </c:pt>
                <c:pt idx="27">
                  <c:v>3.9369999999999998</c:v>
                </c:pt>
                <c:pt idx="28">
                  <c:v>4.1760000000000002</c:v>
                </c:pt>
                <c:pt idx="29">
                  <c:v>5.0220000000000002</c:v>
                </c:pt>
                <c:pt idx="30">
                  <c:v>5.6</c:v>
                </c:pt>
                <c:pt idx="31">
                  <c:v>5.3719999999999999</c:v>
                </c:pt>
                <c:pt idx="32">
                  <c:v>4.9370000000000003</c:v>
                </c:pt>
                <c:pt idx="33">
                  <c:v>3.6549999999999998</c:v>
                </c:pt>
                <c:pt idx="34">
                  <c:v>1.07</c:v>
                </c:pt>
                <c:pt idx="35">
                  <c:v>9.0999999999999998E-2</c:v>
                </c:pt>
                <c:pt idx="36">
                  <c:v>0.03</c:v>
                </c:pt>
                <c:pt idx="37">
                  <c:v>0.23599999999999999</c:v>
                </c:pt>
                <c:pt idx="38">
                  <c:v>-0.38400000000000001</c:v>
                </c:pt>
                <c:pt idx="39">
                  <c:v>-0.73699999999999999</c:v>
                </c:pt>
                <c:pt idx="40">
                  <c:v>-1.2809999999999999</c:v>
                </c:pt>
                <c:pt idx="41">
                  <c:v>-1.427</c:v>
                </c:pt>
                <c:pt idx="42">
                  <c:v>-2.097</c:v>
                </c:pt>
                <c:pt idx="43">
                  <c:v>-1.484</c:v>
                </c:pt>
                <c:pt idx="44">
                  <c:v>-1.286</c:v>
                </c:pt>
                <c:pt idx="45">
                  <c:v>-0.183</c:v>
                </c:pt>
                <c:pt idx="46">
                  <c:v>1.8380000000000001</c:v>
                </c:pt>
                <c:pt idx="47">
                  <c:v>2.7210000000000001</c:v>
                </c:pt>
                <c:pt idx="48">
                  <c:v>2.6259999999999999</c:v>
                </c:pt>
                <c:pt idx="49">
                  <c:v>2.1429999999999998</c:v>
                </c:pt>
                <c:pt idx="50">
                  <c:v>2.3140000000000001</c:v>
                </c:pt>
                <c:pt idx="51">
                  <c:v>2.2360000000000002</c:v>
                </c:pt>
                <c:pt idx="52">
                  <c:v>2.0209999999999999</c:v>
                </c:pt>
                <c:pt idx="53">
                  <c:v>1.0529999999999999</c:v>
                </c:pt>
                <c:pt idx="54">
                  <c:v>1.2350000000000001</c:v>
                </c:pt>
                <c:pt idx="55">
                  <c:v>1.1479999999999999</c:v>
                </c:pt>
                <c:pt idx="56">
                  <c:v>1.1439999999999999</c:v>
                </c:pt>
                <c:pt idx="57">
                  <c:v>1.1719999999999999</c:v>
                </c:pt>
                <c:pt idx="58">
                  <c:v>1.143</c:v>
                </c:pt>
                <c:pt idx="59">
                  <c:v>1.496</c:v>
                </c:pt>
                <c:pt idx="60">
                  <c:v>1.6319999999999999</c:v>
                </c:pt>
                <c:pt idx="61">
                  <c:v>2.1080000000000001</c:v>
                </c:pt>
                <c:pt idx="62">
                  <c:v>2.6819999999999999</c:v>
                </c:pt>
                <c:pt idx="63">
                  <c:v>3.1640000000000001</c:v>
                </c:pt>
                <c:pt idx="64">
                  <c:v>3.569</c:v>
                </c:pt>
                <c:pt idx="65">
                  <c:v>3.5590000000000002</c:v>
                </c:pt>
                <c:pt idx="66">
                  <c:v>3.629</c:v>
                </c:pt>
                <c:pt idx="67">
                  <c:v>3.7709999999999999</c:v>
                </c:pt>
                <c:pt idx="68">
                  <c:v>3.8679999999999999</c:v>
                </c:pt>
                <c:pt idx="69">
                  <c:v>3.5249999999999999</c:v>
                </c:pt>
                <c:pt idx="70">
                  <c:v>3.3940000000000001</c:v>
                </c:pt>
                <c:pt idx="71">
                  <c:v>2.9620000000000002</c:v>
                </c:pt>
                <c:pt idx="72">
                  <c:v>2.9249999999999998</c:v>
                </c:pt>
                <c:pt idx="73">
                  <c:v>2.871</c:v>
                </c:pt>
                <c:pt idx="74">
                  <c:v>2.6509999999999998</c:v>
                </c:pt>
                <c:pt idx="75">
                  <c:v>2.3029999999999999</c:v>
                </c:pt>
                <c:pt idx="76">
                  <c:v>1.704</c:v>
                </c:pt>
                <c:pt idx="77">
                  <c:v>1.6639999999999999</c:v>
                </c:pt>
                <c:pt idx="78">
                  <c:v>1.4079999999999999</c:v>
                </c:pt>
                <c:pt idx="79">
                  <c:v>1.6919999999999999</c:v>
                </c:pt>
                <c:pt idx="80">
                  <c:v>1.9910000000000001</c:v>
                </c:pt>
                <c:pt idx="81">
                  <c:v>2.1619999999999999</c:v>
                </c:pt>
                <c:pt idx="82">
                  <c:v>1.764</c:v>
                </c:pt>
                <c:pt idx="83">
                  <c:v>1.7410000000000001</c:v>
                </c:pt>
                <c:pt idx="84">
                  <c:v>1.595</c:v>
                </c:pt>
                <c:pt idx="85">
                  <c:v>1.978</c:v>
                </c:pt>
                <c:pt idx="86">
                  <c:v>1.474</c:v>
                </c:pt>
                <c:pt idx="87">
                  <c:v>1.0629999999999999</c:v>
                </c:pt>
                <c:pt idx="88">
                  <c:v>1.3620000000000001</c:v>
                </c:pt>
                <c:pt idx="89">
                  <c:v>1.754</c:v>
                </c:pt>
                <c:pt idx="90">
                  <c:v>1.9610000000000001</c:v>
                </c:pt>
                <c:pt idx="91">
                  <c:v>1.518</c:v>
                </c:pt>
                <c:pt idx="92">
                  <c:v>1.1850000000000001</c:v>
                </c:pt>
                <c:pt idx="93">
                  <c:v>0.96399999999999997</c:v>
                </c:pt>
                <c:pt idx="94">
                  <c:v>1.2370000000000001</c:v>
                </c:pt>
                <c:pt idx="95">
                  <c:v>1.502</c:v>
                </c:pt>
                <c:pt idx="96">
                  <c:v>1.579</c:v>
                </c:pt>
                <c:pt idx="97">
                  <c:v>1.1259999999999999</c:v>
                </c:pt>
                <c:pt idx="98">
                  <c:v>1.512</c:v>
                </c:pt>
                <c:pt idx="99">
                  <c:v>1.9530000000000001</c:v>
                </c:pt>
                <c:pt idx="100">
                  <c:v>2.1269999999999998</c:v>
                </c:pt>
                <c:pt idx="101">
                  <c:v>2.0720000000000001</c:v>
                </c:pt>
                <c:pt idx="102">
                  <c:v>1.992</c:v>
                </c:pt>
                <c:pt idx="103">
                  <c:v>1.7</c:v>
                </c:pt>
                <c:pt idx="104">
                  <c:v>1.6579999999999999</c:v>
                </c:pt>
                <c:pt idx="105">
                  <c:v>1.6639999999999999</c:v>
                </c:pt>
                <c:pt idx="106">
                  <c:v>1.3220000000000001</c:v>
                </c:pt>
                <c:pt idx="107">
                  <c:v>0.75600000000000001</c:v>
                </c:pt>
                <c:pt idx="108">
                  <c:v>-8.8999999999999996E-2</c:v>
                </c:pt>
                <c:pt idx="109">
                  <c:v>-2.5000000000000001E-2</c:v>
                </c:pt>
                <c:pt idx="110">
                  <c:v>-7.3999999999999996E-2</c:v>
                </c:pt>
                <c:pt idx="111">
                  <c:v>-0.2</c:v>
                </c:pt>
                <c:pt idx="112">
                  <c:v>-0.04</c:v>
                </c:pt>
                <c:pt idx="113">
                  <c:v>0.124</c:v>
                </c:pt>
                <c:pt idx="114">
                  <c:v>0.17</c:v>
                </c:pt>
                <c:pt idx="115">
                  <c:v>0.19500000000000001</c:v>
                </c:pt>
                <c:pt idx="116">
                  <c:v>-3.5999999999999997E-2</c:v>
                </c:pt>
                <c:pt idx="117">
                  <c:v>0.17100000000000001</c:v>
                </c:pt>
                <c:pt idx="118">
                  <c:v>0.502</c:v>
                </c:pt>
                <c:pt idx="119">
                  <c:v>0.73</c:v>
                </c:pt>
                <c:pt idx="120">
                  <c:v>1.373</c:v>
                </c:pt>
                <c:pt idx="121">
                  <c:v>1.018</c:v>
                </c:pt>
                <c:pt idx="122">
                  <c:v>0.85299999999999998</c:v>
                </c:pt>
                <c:pt idx="123">
                  <c:v>1.125</c:v>
                </c:pt>
                <c:pt idx="124">
                  <c:v>1.0189999999999999</c:v>
                </c:pt>
                <c:pt idx="125">
                  <c:v>0.997</c:v>
                </c:pt>
                <c:pt idx="126">
                  <c:v>0.82699999999999996</c:v>
                </c:pt>
                <c:pt idx="127">
                  <c:v>1.0629999999999999</c:v>
                </c:pt>
                <c:pt idx="128">
                  <c:v>1.464</c:v>
                </c:pt>
                <c:pt idx="129">
                  <c:v>1.6359999999999999</c:v>
                </c:pt>
                <c:pt idx="130">
                  <c:v>1.6930000000000001</c:v>
                </c:pt>
                <c:pt idx="131">
                  <c:v>2.0750000000000002</c:v>
                </c:pt>
                <c:pt idx="132">
                  <c:v>2.5</c:v>
                </c:pt>
                <c:pt idx="133">
                  <c:v>2.738</c:v>
                </c:pt>
                <c:pt idx="134">
                  <c:v>2.3809999999999998</c:v>
                </c:pt>
                <c:pt idx="135">
                  <c:v>2.2000000000000002</c:v>
                </c:pt>
                <c:pt idx="136">
                  <c:v>1.875</c:v>
                </c:pt>
                <c:pt idx="137">
                  <c:v>1.633</c:v>
                </c:pt>
                <c:pt idx="138">
                  <c:v>1.728</c:v>
                </c:pt>
                <c:pt idx="139">
                  <c:v>1.9390000000000001</c:v>
                </c:pt>
                <c:pt idx="140">
                  <c:v>2.2330000000000001</c:v>
                </c:pt>
                <c:pt idx="141">
                  <c:v>2.0409999999999999</c:v>
                </c:pt>
                <c:pt idx="142">
                  <c:v>2.2029999999999998</c:v>
                </c:pt>
                <c:pt idx="143">
                  <c:v>2.109</c:v>
                </c:pt>
                <c:pt idx="144">
                  <c:v>2.0710000000000002</c:v>
                </c:pt>
                <c:pt idx="145">
                  <c:v>2.2120000000000002</c:v>
                </c:pt>
                <c:pt idx="146">
                  <c:v>2.36</c:v>
                </c:pt>
                <c:pt idx="147">
                  <c:v>2.4630000000000001</c:v>
                </c:pt>
                <c:pt idx="148">
                  <c:v>2.8010000000000002</c:v>
                </c:pt>
                <c:pt idx="149">
                  <c:v>2.8719999999999999</c:v>
                </c:pt>
                <c:pt idx="150">
                  <c:v>2.95</c:v>
                </c:pt>
                <c:pt idx="151">
                  <c:v>2.6989999999999998</c:v>
                </c:pt>
                <c:pt idx="152">
                  <c:v>2.2770000000000001</c:v>
                </c:pt>
                <c:pt idx="153">
                  <c:v>2.5219999999999998</c:v>
                </c:pt>
                <c:pt idx="154">
                  <c:v>2.177</c:v>
                </c:pt>
                <c:pt idx="155">
                  <c:v>1.91</c:v>
                </c:pt>
                <c:pt idx="156">
                  <c:v>1.5509999999999999</c:v>
                </c:pt>
                <c:pt idx="157">
                  <c:v>1.52</c:v>
                </c:pt>
                <c:pt idx="158">
                  <c:v>1.863</c:v>
                </c:pt>
                <c:pt idx="159">
                  <c:v>1.996</c:v>
                </c:pt>
                <c:pt idx="160">
                  <c:v>1.79</c:v>
                </c:pt>
                <c:pt idx="161">
                  <c:v>1.6479999999999999</c:v>
                </c:pt>
                <c:pt idx="162">
                  <c:v>1.8109999999999999</c:v>
                </c:pt>
                <c:pt idx="163">
                  <c:v>1.75</c:v>
                </c:pt>
                <c:pt idx="164">
                  <c:v>1.7110000000000001</c:v>
                </c:pt>
                <c:pt idx="165">
                  <c:v>1.764</c:v>
                </c:pt>
                <c:pt idx="166">
                  <c:v>2.0510000000000002</c:v>
                </c:pt>
                <c:pt idx="167">
                  <c:v>2.2850000000000001</c:v>
                </c:pt>
                <c:pt idx="168">
                  <c:v>2.4870000000000001</c:v>
                </c:pt>
                <c:pt idx="169">
                  <c:v>2.335</c:v>
                </c:pt>
                <c:pt idx="170">
                  <c:v>1.5389999999999999</c:v>
                </c:pt>
                <c:pt idx="171">
                  <c:v>0.32900000000000001</c:v>
                </c:pt>
                <c:pt idx="172">
                  <c:v>0.11799999999999999</c:v>
                </c:pt>
                <c:pt idx="173">
                  <c:v>0.64600000000000002</c:v>
                </c:pt>
                <c:pt idx="174">
                  <c:v>0.98599999999999999</c:v>
                </c:pt>
                <c:pt idx="175">
                  <c:v>1.31</c:v>
                </c:pt>
                <c:pt idx="176">
                  <c:v>1.371</c:v>
                </c:pt>
                <c:pt idx="177">
                  <c:v>1.1819999999999999</c:v>
                </c:pt>
                <c:pt idx="178">
                  <c:v>1.175</c:v>
                </c:pt>
                <c:pt idx="179">
                  <c:v>1.3620000000000001</c:v>
                </c:pt>
                <c:pt idx="180">
                  <c:v>1.4</c:v>
                </c:pt>
                <c:pt idx="181">
                  <c:v>1.6759999999999999</c:v>
                </c:pt>
                <c:pt idx="182">
                  <c:v>2.62</c:v>
                </c:pt>
                <c:pt idx="183">
                  <c:v>4.16</c:v>
                </c:pt>
                <c:pt idx="184">
                  <c:v>4.9930000000000003</c:v>
                </c:pt>
                <c:pt idx="185">
                  <c:v>5.391</c:v>
                </c:pt>
                <c:pt idx="186">
                  <c:v>5.3650000000000002</c:v>
                </c:pt>
                <c:pt idx="187">
                  <c:v>5.2510000000000003</c:v>
                </c:pt>
                <c:pt idx="188">
                  <c:v>5.39</c:v>
                </c:pt>
                <c:pt idx="189">
                  <c:v>6.2220000000000004</c:v>
                </c:pt>
                <c:pt idx="190">
                  <c:v>6.8090000000000002</c:v>
                </c:pt>
                <c:pt idx="191">
                  <c:v>7.0359999999999996</c:v>
                </c:pt>
                <c:pt idx="192">
                  <c:v>7.48</c:v>
                </c:pt>
                <c:pt idx="193">
                  <c:v>7.8710000000000004</c:v>
                </c:pt>
                <c:pt idx="194">
                  <c:v>8.5419999999999998</c:v>
                </c:pt>
                <c:pt idx="195">
                  <c:v>8.2590000000000003</c:v>
                </c:pt>
                <c:pt idx="196">
                  <c:v>8.5820000000000007</c:v>
                </c:pt>
                <c:pt idx="197">
                  <c:v>9.06</c:v>
                </c:pt>
                <c:pt idx="198">
                  <c:v>8.5250000000000004</c:v>
                </c:pt>
                <c:pt idx="199">
                  <c:v>8.2629999999999999</c:v>
                </c:pt>
                <c:pt idx="200">
                  <c:v>8.202</c:v>
                </c:pt>
                <c:pt idx="201">
                  <c:v>7.7450000000000001</c:v>
                </c:pt>
                <c:pt idx="202">
                  <c:v>7.11</c:v>
                </c:pt>
                <c:pt idx="203">
                  <c:v>6.4539999999999997</c:v>
                </c:pt>
                <c:pt idx="204">
                  <c:v>6.41</c:v>
                </c:pt>
                <c:pt idx="205">
                  <c:v>6.0359999999999996</c:v>
                </c:pt>
                <c:pt idx="206">
                  <c:v>4.9850000000000003</c:v>
                </c:pt>
                <c:pt idx="207">
                  <c:v>4.93</c:v>
                </c:pt>
                <c:pt idx="208">
                  <c:v>4.048</c:v>
                </c:pt>
                <c:pt idx="209">
                  <c:v>2.9689999999999999</c:v>
                </c:pt>
                <c:pt idx="210">
                  <c:v>3.1779999999999999</c:v>
                </c:pt>
                <c:pt idx="211">
                  <c:v>3.665</c:v>
                </c:pt>
                <c:pt idx="212">
                  <c:v>3.7</c:v>
                </c:pt>
                <c:pt idx="213">
                  <c:v>3.2410000000000001</c:v>
                </c:pt>
                <c:pt idx="214">
                  <c:v>3.137</c:v>
                </c:pt>
                <c:pt idx="215">
                  <c:v>3.3519999999999999</c:v>
                </c:pt>
                <c:pt idx="216">
                  <c:v>3.0910000000000002</c:v>
                </c:pt>
                <c:pt idx="217">
                  <c:v>3.153</c:v>
                </c:pt>
                <c:pt idx="218">
                  <c:v>3.4769999999999999</c:v>
                </c:pt>
                <c:pt idx="219">
                  <c:v>3.3570000000000002</c:v>
                </c:pt>
                <c:pt idx="220">
                  <c:v>3.2690000000000001</c:v>
                </c:pt>
                <c:pt idx="221">
                  <c:v>2.9710000000000001</c:v>
                </c:pt>
                <c:pt idx="222">
                  <c:v>2.895</c:v>
                </c:pt>
                <c:pt idx="223">
                  <c:v>2.5310000000000001</c:v>
                </c:pt>
                <c:pt idx="224">
                  <c:v>2.4409999999999998</c:v>
                </c:pt>
                <c:pt idx="225">
                  <c:v>2.597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2CA-4A8A-AFF3-07F2D55C786B}"/>
            </c:ext>
          </c:extLst>
        </c:ser>
        <c:ser>
          <c:idx val="1"/>
          <c:order val="1"/>
          <c:tx>
            <c:strRef>
              <c:f>'2'!$C$8</c:f>
              <c:strCache>
                <c:ptCount val="1"/>
                <c:pt idx="0">
                  <c:v>Euroområdet</c:v>
                </c:pt>
              </c:strCache>
            </c:strRef>
          </c:tx>
          <c:spPr>
            <a:ln w="25400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2'!$A$9:$A$235</c:f>
              <c:numCache>
                <c:formatCode>m/d/yyyy</c:formatCode>
                <c:ptCount val="227"/>
                <c:pt idx="0">
                  <c:v>38732</c:v>
                </c:pt>
                <c:pt idx="1">
                  <c:v>38763</c:v>
                </c:pt>
                <c:pt idx="2">
                  <c:v>38791</c:v>
                </c:pt>
                <c:pt idx="3">
                  <c:v>38822</c:v>
                </c:pt>
                <c:pt idx="4">
                  <c:v>38852</c:v>
                </c:pt>
                <c:pt idx="5">
                  <c:v>38883</c:v>
                </c:pt>
                <c:pt idx="6">
                  <c:v>38913</c:v>
                </c:pt>
                <c:pt idx="7">
                  <c:v>38944</c:v>
                </c:pt>
                <c:pt idx="8">
                  <c:v>38975</c:v>
                </c:pt>
                <c:pt idx="9">
                  <c:v>39005</c:v>
                </c:pt>
                <c:pt idx="10">
                  <c:v>39036</c:v>
                </c:pt>
                <c:pt idx="11">
                  <c:v>39066</c:v>
                </c:pt>
                <c:pt idx="12">
                  <c:v>39097</c:v>
                </c:pt>
                <c:pt idx="13">
                  <c:v>39128</c:v>
                </c:pt>
                <c:pt idx="14">
                  <c:v>39156</c:v>
                </c:pt>
                <c:pt idx="15">
                  <c:v>39187</c:v>
                </c:pt>
                <c:pt idx="16">
                  <c:v>39217</c:v>
                </c:pt>
                <c:pt idx="17">
                  <c:v>39248</c:v>
                </c:pt>
                <c:pt idx="18">
                  <c:v>39278</c:v>
                </c:pt>
                <c:pt idx="19">
                  <c:v>39309</c:v>
                </c:pt>
                <c:pt idx="20">
                  <c:v>39340</c:v>
                </c:pt>
                <c:pt idx="21">
                  <c:v>39370</c:v>
                </c:pt>
                <c:pt idx="22">
                  <c:v>39401</c:v>
                </c:pt>
                <c:pt idx="23">
                  <c:v>39431</c:v>
                </c:pt>
                <c:pt idx="24">
                  <c:v>39462</c:v>
                </c:pt>
                <c:pt idx="25">
                  <c:v>39493</c:v>
                </c:pt>
                <c:pt idx="26">
                  <c:v>39522</c:v>
                </c:pt>
                <c:pt idx="27">
                  <c:v>39553</c:v>
                </c:pt>
                <c:pt idx="28">
                  <c:v>39583</c:v>
                </c:pt>
                <c:pt idx="29">
                  <c:v>39614</c:v>
                </c:pt>
                <c:pt idx="30">
                  <c:v>39644</c:v>
                </c:pt>
                <c:pt idx="31">
                  <c:v>39675</c:v>
                </c:pt>
                <c:pt idx="32">
                  <c:v>39706</c:v>
                </c:pt>
                <c:pt idx="33">
                  <c:v>39736</c:v>
                </c:pt>
                <c:pt idx="34">
                  <c:v>39767</c:v>
                </c:pt>
                <c:pt idx="35">
                  <c:v>39797</c:v>
                </c:pt>
                <c:pt idx="36">
                  <c:v>39828</c:v>
                </c:pt>
                <c:pt idx="37">
                  <c:v>39859</c:v>
                </c:pt>
                <c:pt idx="38">
                  <c:v>39887</c:v>
                </c:pt>
                <c:pt idx="39">
                  <c:v>39918</c:v>
                </c:pt>
                <c:pt idx="40">
                  <c:v>39948</c:v>
                </c:pt>
                <c:pt idx="41">
                  <c:v>39979</c:v>
                </c:pt>
                <c:pt idx="42">
                  <c:v>40009</c:v>
                </c:pt>
                <c:pt idx="43">
                  <c:v>40040</c:v>
                </c:pt>
                <c:pt idx="44">
                  <c:v>40071</c:v>
                </c:pt>
                <c:pt idx="45">
                  <c:v>40101</c:v>
                </c:pt>
                <c:pt idx="46">
                  <c:v>40132</c:v>
                </c:pt>
                <c:pt idx="47">
                  <c:v>40162</c:v>
                </c:pt>
                <c:pt idx="48">
                  <c:v>40193</c:v>
                </c:pt>
                <c:pt idx="49">
                  <c:v>40224</c:v>
                </c:pt>
                <c:pt idx="50">
                  <c:v>40252</c:v>
                </c:pt>
                <c:pt idx="51">
                  <c:v>40283</c:v>
                </c:pt>
                <c:pt idx="52">
                  <c:v>40313</c:v>
                </c:pt>
                <c:pt idx="53">
                  <c:v>40344</c:v>
                </c:pt>
                <c:pt idx="54">
                  <c:v>40374</c:v>
                </c:pt>
                <c:pt idx="55">
                  <c:v>40405</c:v>
                </c:pt>
                <c:pt idx="56">
                  <c:v>40436</c:v>
                </c:pt>
                <c:pt idx="57">
                  <c:v>40466</c:v>
                </c:pt>
                <c:pt idx="58">
                  <c:v>40497</c:v>
                </c:pt>
                <c:pt idx="59">
                  <c:v>40527</c:v>
                </c:pt>
                <c:pt idx="60">
                  <c:v>40558</c:v>
                </c:pt>
                <c:pt idx="61">
                  <c:v>40589</c:v>
                </c:pt>
                <c:pt idx="62">
                  <c:v>40617</c:v>
                </c:pt>
                <c:pt idx="63">
                  <c:v>40648</c:v>
                </c:pt>
                <c:pt idx="64">
                  <c:v>40678</c:v>
                </c:pt>
                <c:pt idx="65">
                  <c:v>40709</c:v>
                </c:pt>
                <c:pt idx="66">
                  <c:v>40739</c:v>
                </c:pt>
                <c:pt idx="67">
                  <c:v>40770</c:v>
                </c:pt>
                <c:pt idx="68">
                  <c:v>40801</c:v>
                </c:pt>
                <c:pt idx="69">
                  <c:v>40831</c:v>
                </c:pt>
                <c:pt idx="70">
                  <c:v>40862</c:v>
                </c:pt>
                <c:pt idx="71">
                  <c:v>40892</c:v>
                </c:pt>
                <c:pt idx="72">
                  <c:v>40923</c:v>
                </c:pt>
                <c:pt idx="73">
                  <c:v>40954</c:v>
                </c:pt>
                <c:pt idx="74">
                  <c:v>40983</c:v>
                </c:pt>
                <c:pt idx="75">
                  <c:v>41014</c:v>
                </c:pt>
                <c:pt idx="76">
                  <c:v>41044</c:v>
                </c:pt>
                <c:pt idx="77">
                  <c:v>41075</c:v>
                </c:pt>
                <c:pt idx="78">
                  <c:v>41105</c:v>
                </c:pt>
                <c:pt idx="79">
                  <c:v>41136</c:v>
                </c:pt>
                <c:pt idx="80">
                  <c:v>41167</c:v>
                </c:pt>
                <c:pt idx="81">
                  <c:v>41197</c:v>
                </c:pt>
                <c:pt idx="82">
                  <c:v>41228</c:v>
                </c:pt>
                <c:pt idx="83">
                  <c:v>41258</c:v>
                </c:pt>
                <c:pt idx="84">
                  <c:v>41289</c:v>
                </c:pt>
                <c:pt idx="85">
                  <c:v>41320</c:v>
                </c:pt>
                <c:pt idx="86">
                  <c:v>41348</c:v>
                </c:pt>
                <c:pt idx="87">
                  <c:v>41379</c:v>
                </c:pt>
                <c:pt idx="88">
                  <c:v>41409</c:v>
                </c:pt>
                <c:pt idx="89">
                  <c:v>41440</c:v>
                </c:pt>
                <c:pt idx="90">
                  <c:v>41470</c:v>
                </c:pt>
                <c:pt idx="91">
                  <c:v>41501</c:v>
                </c:pt>
                <c:pt idx="92">
                  <c:v>41532</c:v>
                </c:pt>
                <c:pt idx="93">
                  <c:v>41562</c:v>
                </c:pt>
                <c:pt idx="94">
                  <c:v>41593</c:v>
                </c:pt>
                <c:pt idx="95">
                  <c:v>41623</c:v>
                </c:pt>
                <c:pt idx="96">
                  <c:v>41654</c:v>
                </c:pt>
                <c:pt idx="97">
                  <c:v>41685</c:v>
                </c:pt>
                <c:pt idx="98">
                  <c:v>41713</c:v>
                </c:pt>
                <c:pt idx="99">
                  <c:v>41744</c:v>
                </c:pt>
                <c:pt idx="100">
                  <c:v>41774</c:v>
                </c:pt>
                <c:pt idx="101">
                  <c:v>41805</c:v>
                </c:pt>
                <c:pt idx="102">
                  <c:v>41835</c:v>
                </c:pt>
                <c:pt idx="103">
                  <c:v>41866</c:v>
                </c:pt>
                <c:pt idx="104">
                  <c:v>41897</c:v>
                </c:pt>
                <c:pt idx="105">
                  <c:v>41927</c:v>
                </c:pt>
                <c:pt idx="106">
                  <c:v>41958</c:v>
                </c:pt>
                <c:pt idx="107">
                  <c:v>41988</c:v>
                </c:pt>
                <c:pt idx="108">
                  <c:v>42019</c:v>
                </c:pt>
                <c:pt idx="109">
                  <c:v>42050</c:v>
                </c:pt>
                <c:pt idx="110">
                  <c:v>42078</c:v>
                </c:pt>
                <c:pt idx="111">
                  <c:v>42109</c:v>
                </c:pt>
                <c:pt idx="112">
                  <c:v>42139</c:v>
                </c:pt>
                <c:pt idx="113">
                  <c:v>42170</c:v>
                </c:pt>
                <c:pt idx="114">
                  <c:v>42200</c:v>
                </c:pt>
                <c:pt idx="115">
                  <c:v>42231</c:v>
                </c:pt>
                <c:pt idx="116">
                  <c:v>42262</c:v>
                </c:pt>
                <c:pt idx="117">
                  <c:v>42292</c:v>
                </c:pt>
                <c:pt idx="118">
                  <c:v>42323</c:v>
                </c:pt>
                <c:pt idx="119">
                  <c:v>42353</c:v>
                </c:pt>
                <c:pt idx="120">
                  <c:v>42384</c:v>
                </c:pt>
                <c:pt idx="121">
                  <c:v>42415</c:v>
                </c:pt>
                <c:pt idx="122">
                  <c:v>42444</c:v>
                </c:pt>
                <c:pt idx="123">
                  <c:v>42475</c:v>
                </c:pt>
                <c:pt idx="124">
                  <c:v>42505</c:v>
                </c:pt>
                <c:pt idx="125">
                  <c:v>42536</c:v>
                </c:pt>
                <c:pt idx="126">
                  <c:v>42566</c:v>
                </c:pt>
                <c:pt idx="127">
                  <c:v>42597</c:v>
                </c:pt>
                <c:pt idx="128">
                  <c:v>42628</c:v>
                </c:pt>
                <c:pt idx="129">
                  <c:v>42658</c:v>
                </c:pt>
                <c:pt idx="130">
                  <c:v>42689</c:v>
                </c:pt>
                <c:pt idx="131">
                  <c:v>42719</c:v>
                </c:pt>
                <c:pt idx="132">
                  <c:v>42750</c:v>
                </c:pt>
                <c:pt idx="133">
                  <c:v>42781</c:v>
                </c:pt>
                <c:pt idx="134">
                  <c:v>42809</c:v>
                </c:pt>
                <c:pt idx="135">
                  <c:v>42840</c:v>
                </c:pt>
                <c:pt idx="136">
                  <c:v>42870</c:v>
                </c:pt>
                <c:pt idx="137">
                  <c:v>42901</c:v>
                </c:pt>
                <c:pt idx="138">
                  <c:v>42931</c:v>
                </c:pt>
                <c:pt idx="139">
                  <c:v>42962</c:v>
                </c:pt>
                <c:pt idx="140">
                  <c:v>42993</c:v>
                </c:pt>
                <c:pt idx="141">
                  <c:v>43023</c:v>
                </c:pt>
                <c:pt idx="142">
                  <c:v>43054</c:v>
                </c:pt>
                <c:pt idx="143">
                  <c:v>43084</c:v>
                </c:pt>
                <c:pt idx="144">
                  <c:v>43115</c:v>
                </c:pt>
                <c:pt idx="145">
                  <c:v>43146</c:v>
                </c:pt>
                <c:pt idx="146">
                  <c:v>43174</c:v>
                </c:pt>
                <c:pt idx="147">
                  <c:v>43205</c:v>
                </c:pt>
                <c:pt idx="148">
                  <c:v>43235</c:v>
                </c:pt>
                <c:pt idx="149">
                  <c:v>43266</c:v>
                </c:pt>
                <c:pt idx="150">
                  <c:v>43296</c:v>
                </c:pt>
                <c:pt idx="151">
                  <c:v>43327</c:v>
                </c:pt>
                <c:pt idx="152">
                  <c:v>43358</c:v>
                </c:pt>
                <c:pt idx="153">
                  <c:v>43388</c:v>
                </c:pt>
                <c:pt idx="154">
                  <c:v>43419</c:v>
                </c:pt>
                <c:pt idx="155">
                  <c:v>43449</c:v>
                </c:pt>
                <c:pt idx="156">
                  <c:v>43480</c:v>
                </c:pt>
                <c:pt idx="157">
                  <c:v>43511</c:v>
                </c:pt>
                <c:pt idx="158">
                  <c:v>43539</c:v>
                </c:pt>
                <c:pt idx="159">
                  <c:v>43570</c:v>
                </c:pt>
                <c:pt idx="160">
                  <c:v>43600</c:v>
                </c:pt>
                <c:pt idx="161">
                  <c:v>43631</c:v>
                </c:pt>
                <c:pt idx="162">
                  <c:v>43661</c:v>
                </c:pt>
                <c:pt idx="163">
                  <c:v>43692</c:v>
                </c:pt>
                <c:pt idx="164">
                  <c:v>43723</c:v>
                </c:pt>
                <c:pt idx="165">
                  <c:v>43753</c:v>
                </c:pt>
                <c:pt idx="166">
                  <c:v>43784</c:v>
                </c:pt>
                <c:pt idx="167">
                  <c:v>43814</c:v>
                </c:pt>
                <c:pt idx="168">
                  <c:v>43845</c:v>
                </c:pt>
                <c:pt idx="169">
                  <c:v>43876</c:v>
                </c:pt>
                <c:pt idx="170">
                  <c:v>43905</c:v>
                </c:pt>
                <c:pt idx="171">
                  <c:v>43936</c:v>
                </c:pt>
                <c:pt idx="172">
                  <c:v>43966</c:v>
                </c:pt>
                <c:pt idx="173">
                  <c:v>43997</c:v>
                </c:pt>
                <c:pt idx="174">
                  <c:v>44027</c:v>
                </c:pt>
                <c:pt idx="175">
                  <c:v>44058</c:v>
                </c:pt>
                <c:pt idx="176">
                  <c:v>44089</c:v>
                </c:pt>
                <c:pt idx="177">
                  <c:v>44119</c:v>
                </c:pt>
                <c:pt idx="178">
                  <c:v>44150</c:v>
                </c:pt>
                <c:pt idx="179">
                  <c:v>44180</c:v>
                </c:pt>
                <c:pt idx="180">
                  <c:v>44211</c:v>
                </c:pt>
                <c:pt idx="181">
                  <c:v>44242</c:v>
                </c:pt>
                <c:pt idx="182">
                  <c:v>44270</c:v>
                </c:pt>
                <c:pt idx="183">
                  <c:v>44301</c:v>
                </c:pt>
                <c:pt idx="184">
                  <c:v>44331</c:v>
                </c:pt>
                <c:pt idx="185">
                  <c:v>44362</c:v>
                </c:pt>
                <c:pt idx="186">
                  <c:v>44392</c:v>
                </c:pt>
                <c:pt idx="187">
                  <c:v>44423</c:v>
                </c:pt>
                <c:pt idx="188">
                  <c:v>44454</c:v>
                </c:pt>
                <c:pt idx="189">
                  <c:v>44484</c:v>
                </c:pt>
                <c:pt idx="190">
                  <c:v>44515</c:v>
                </c:pt>
                <c:pt idx="191">
                  <c:v>44545</c:v>
                </c:pt>
                <c:pt idx="192">
                  <c:v>44576</c:v>
                </c:pt>
                <c:pt idx="193">
                  <c:v>44607</c:v>
                </c:pt>
                <c:pt idx="194">
                  <c:v>44635</c:v>
                </c:pt>
                <c:pt idx="195">
                  <c:v>44666</c:v>
                </c:pt>
                <c:pt idx="196">
                  <c:v>44696</c:v>
                </c:pt>
                <c:pt idx="197">
                  <c:v>44727</c:v>
                </c:pt>
                <c:pt idx="198">
                  <c:v>44757</c:v>
                </c:pt>
                <c:pt idx="199">
                  <c:v>44788</c:v>
                </c:pt>
                <c:pt idx="200">
                  <c:v>44819</c:v>
                </c:pt>
                <c:pt idx="201">
                  <c:v>44849</c:v>
                </c:pt>
                <c:pt idx="202">
                  <c:v>44880</c:v>
                </c:pt>
                <c:pt idx="203">
                  <c:v>44910</c:v>
                </c:pt>
                <c:pt idx="204">
                  <c:v>44941</c:v>
                </c:pt>
                <c:pt idx="205">
                  <c:v>44972</c:v>
                </c:pt>
                <c:pt idx="206">
                  <c:v>45000</c:v>
                </c:pt>
                <c:pt idx="207">
                  <c:v>45031</c:v>
                </c:pt>
                <c:pt idx="208">
                  <c:v>45061</c:v>
                </c:pt>
                <c:pt idx="209">
                  <c:v>45092</c:v>
                </c:pt>
                <c:pt idx="210">
                  <c:v>45122</c:v>
                </c:pt>
                <c:pt idx="211">
                  <c:v>45153</c:v>
                </c:pt>
                <c:pt idx="212">
                  <c:v>45184</c:v>
                </c:pt>
                <c:pt idx="213">
                  <c:v>45214</c:v>
                </c:pt>
                <c:pt idx="214">
                  <c:v>45245</c:v>
                </c:pt>
                <c:pt idx="215">
                  <c:v>45275</c:v>
                </c:pt>
                <c:pt idx="216">
                  <c:v>45306</c:v>
                </c:pt>
                <c:pt idx="217">
                  <c:v>45337</c:v>
                </c:pt>
                <c:pt idx="218">
                  <c:v>45366</c:v>
                </c:pt>
                <c:pt idx="219">
                  <c:v>45397</c:v>
                </c:pt>
                <c:pt idx="220">
                  <c:v>45427</c:v>
                </c:pt>
                <c:pt idx="221">
                  <c:v>45458</c:v>
                </c:pt>
                <c:pt idx="222">
                  <c:v>45488</c:v>
                </c:pt>
                <c:pt idx="223">
                  <c:v>45519</c:v>
                </c:pt>
                <c:pt idx="224">
                  <c:v>45550</c:v>
                </c:pt>
                <c:pt idx="225">
                  <c:v>45580</c:v>
                </c:pt>
                <c:pt idx="226">
                  <c:v>45611</c:v>
                </c:pt>
              </c:numCache>
            </c:numRef>
          </c:cat>
          <c:val>
            <c:numRef>
              <c:f>'2'!$C$9:$C$235</c:f>
              <c:numCache>
                <c:formatCode>0.0</c:formatCode>
                <c:ptCount val="227"/>
                <c:pt idx="0">
                  <c:v>2.44</c:v>
                </c:pt>
                <c:pt idx="1">
                  <c:v>2.36</c:v>
                </c:pt>
                <c:pt idx="2">
                  <c:v>2.1800000000000002</c:v>
                </c:pt>
                <c:pt idx="3">
                  <c:v>2.4300000000000002</c:v>
                </c:pt>
                <c:pt idx="4">
                  <c:v>2.4900000000000002</c:v>
                </c:pt>
                <c:pt idx="5">
                  <c:v>2.46</c:v>
                </c:pt>
                <c:pt idx="6">
                  <c:v>2.44</c:v>
                </c:pt>
                <c:pt idx="7">
                  <c:v>2.29</c:v>
                </c:pt>
                <c:pt idx="8">
                  <c:v>1.77</c:v>
                </c:pt>
                <c:pt idx="9">
                  <c:v>1.59</c:v>
                </c:pt>
                <c:pt idx="10">
                  <c:v>1.85</c:v>
                </c:pt>
                <c:pt idx="11">
                  <c:v>1.9</c:v>
                </c:pt>
                <c:pt idx="12">
                  <c:v>1.84</c:v>
                </c:pt>
                <c:pt idx="13">
                  <c:v>1.85</c:v>
                </c:pt>
                <c:pt idx="14">
                  <c:v>1.93</c:v>
                </c:pt>
                <c:pt idx="15">
                  <c:v>1.9</c:v>
                </c:pt>
                <c:pt idx="16">
                  <c:v>1.88</c:v>
                </c:pt>
                <c:pt idx="17">
                  <c:v>1.9</c:v>
                </c:pt>
                <c:pt idx="18">
                  <c:v>1.77</c:v>
                </c:pt>
                <c:pt idx="19">
                  <c:v>1.75</c:v>
                </c:pt>
                <c:pt idx="20">
                  <c:v>2.13</c:v>
                </c:pt>
                <c:pt idx="21">
                  <c:v>2.54</c:v>
                </c:pt>
                <c:pt idx="22">
                  <c:v>3.06</c:v>
                </c:pt>
                <c:pt idx="23">
                  <c:v>3.07</c:v>
                </c:pt>
                <c:pt idx="24">
                  <c:v>3.2</c:v>
                </c:pt>
                <c:pt idx="25">
                  <c:v>3.27</c:v>
                </c:pt>
                <c:pt idx="26">
                  <c:v>3.59</c:v>
                </c:pt>
                <c:pt idx="27">
                  <c:v>3.26</c:v>
                </c:pt>
                <c:pt idx="28">
                  <c:v>3.66</c:v>
                </c:pt>
                <c:pt idx="29">
                  <c:v>3.95</c:v>
                </c:pt>
                <c:pt idx="30">
                  <c:v>4.05</c:v>
                </c:pt>
                <c:pt idx="31">
                  <c:v>3.83</c:v>
                </c:pt>
                <c:pt idx="32">
                  <c:v>3.64</c:v>
                </c:pt>
                <c:pt idx="33">
                  <c:v>3.17</c:v>
                </c:pt>
                <c:pt idx="34">
                  <c:v>2.12</c:v>
                </c:pt>
                <c:pt idx="35">
                  <c:v>1.58</c:v>
                </c:pt>
                <c:pt idx="36">
                  <c:v>1.1299999999999999</c:v>
                </c:pt>
                <c:pt idx="37">
                  <c:v>1.18</c:v>
                </c:pt>
                <c:pt idx="38">
                  <c:v>0.56999999999999995</c:v>
                </c:pt>
                <c:pt idx="39">
                  <c:v>0.61</c:v>
                </c:pt>
                <c:pt idx="40">
                  <c:v>0.04</c:v>
                </c:pt>
                <c:pt idx="41">
                  <c:v>-0.14000000000000001</c:v>
                </c:pt>
                <c:pt idx="42">
                  <c:v>-0.64</c:v>
                </c:pt>
                <c:pt idx="43">
                  <c:v>-0.16</c:v>
                </c:pt>
                <c:pt idx="44">
                  <c:v>-0.33</c:v>
                </c:pt>
                <c:pt idx="45">
                  <c:v>-0.13</c:v>
                </c:pt>
                <c:pt idx="46">
                  <c:v>0.48</c:v>
                </c:pt>
                <c:pt idx="47">
                  <c:v>0.93</c:v>
                </c:pt>
                <c:pt idx="48">
                  <c:v>0.95</c:v>
                </c:pt>
                <c:pt idx="49">
                  <c:v>0.85</c:v>
                </c:pt>
                <c:pt idx="50">
                  <c:v>1.59</c:v>
                </c:pt>
                <c:pt idx="51">
                  <c:v>1.63</c:v>
                </c:pt>
                <c:pt idx="52">
                  <c:v>1.69</c:v>
                </c:pt>
                <c:pt idx="53">
                  <c:v>1.49</c:v>
                </c:pt>
                <c:pt idx="54">
                  <c:v>1.72</c:v>
                </c:pt>
                <c:pt idx="55">
                  <c:v>1.58</c:v>
                </c:pt>
                <c:pt idx="56">
                  <c:v>1.88</c:v>
                </c:pt>
                <c:pt idx="57">
                  <c:v>1.95</c:v>
                </c:pt>
                <c:pt idx="58">
                  <c:v>1.91</c:v>
                </c:pt>
                <c:pt idx="59">
                  <c:v>2.21</c:v>
                </c:pt>
                <c:pt idx="60">
                  <c:v>2.2999999999999998</c:v>
                </c:pt>
                <c:pt idx="61">
                  <c:v>2.4300000000000002</c:v>
                </c:pt>
                <c:pt idx="62">
                  <c:v>2.67</c:v>
                </c:pt>
                <c:pt idx="63">
                  <c:v>2.82</c:v>
                </c:pt>
                <c:pt idx="64">
                  <c:v>2.72</c:v>
                </c:pt>
                <c:pt idx="65">
                  <c:v>2.71</c:v>
                </c:pt>
                <c:pt idx="66">
                  <c:v>2.56</c:v>
                </c:pt>
                <c:pt idx="67">
                  <c:v>2.54</c:v>
                </c:pt>
                <c:pt idx="68">
                  <c:v>2.98</c:v>
                </c:pt>
                <c:pt idx="69">
                  <c:v>3.03</c:v>
                </c:pt>
                <c:pt idx="70">
                  <c:v>3.03</c:v>
                </c:pt>
                <c:pt idx="71">
                  <c:v>2.76</c:v>
                </c:pt>
                <c:pt idx="72">
                  <c:v>2.66</c:v>
                </c:pt>
                <c:pt idx="73">
                  <c:v>2.73</c:v>
                </c:pt>
                <c:pt idx="74">
                  <c:v>2.67</c:v>
                </c:pt>
                <c:pt idx="75">
                  <c:v>2.59</c:v>
                </c:pt>
                <c:pt idx="76">
                  <c:v>2.4300000000000002</c:v>
                </c:pt>
                <c:pt idx="77">
                  <c:v>2.37</c:v>
                </c:pt>
                <c:pt idx="78">
                  <c:v>2.41</c:v>
                </c:pt>
                <c:pt idx="79">
                  <c:v>2.62</c:v>
                </c:pt>
                <c:pt idx="80">
                  <c:v>2.61</c:v>
                </c:pt>
                <c:pt idx="81">
                  <c:v>2.4900000000000002</c:v>
                </c:pt>
                <c:pt idx="82">
                  <c:v>2.2000000000000002</c:v>
                </c:pt>
                <c:pt idx="83">
                  <c:v>2.2200000000000002</c:v>
                </c:pt>
                <c:pt idx="84">
                  <c:v>1.99</c:v>
                </c:pt>
                <c:pt idx="85">
                  <c:v>1.85</c:v>
                </c:pt>
                <c:pt idx="86">
                  <c:v>1.74</c:v>
                </c:pt>
                <c:pt idx="87">
                  <c:v>1.17</c:v>
                </c:pt>
                <c:pt idx="88">
                  <c:v>1.43</c:v>
                </c:pt>
                <c:pt idx="89">
                  <c:v>1.61</c:v>
                </c:pt>
                <c:pt idx="90">
                  <c:v>1.61</c:v>
                </c:pt>
                <c:pt idx="91">
                  <c:v>1.34</c:v>
                </c:pt>
                <c:pt idx="92">
                  <c:v>1.0900000000000001</c:v>
                </c:pt>
                <c:pt idx="93">
                  <c:v>0.74</c:v>
                </c:pt>
                <c:pt idx="94">
                  <c:v>0.85</c:v>
                </c:pt>
                <c:pt idx="95">
                  <c:v>0.85</c:v>
                </c:pt>
                <c:pt idx="96">
                  <c:v>0.76</c:v>
                </c:pt>
                <c:pt idx="97">
                  <c:v>0.71</c:v>
                </c:pt>
                <c:pt idx="98">
                  <c:v>0.47</c:v>
                </c:pt>
                <c:pt idx="99">
                  <c:v>0.71</c:v>
                </c:pt>
                <c:pt idx="100">
                  <c:v>0.49</c:v>
                </c:pt>
                <c:pt idx="101">
                  <c:v>0.49</c:v>
                </c:pt>
                <c:pt idx="102">
                  <c:v>0.37</c:v>
                </c:pt>
                <c:pt idx="103">
                  <c:v>0.36</c:v>
                </c:pt>
                <c:pt idx="104">
                  <c:v>0.32</c:v>
                </c:pt>
                <c:pt idx="105">
                  <c:v>0.38</c:v>
                </c:pt>
                <c:pt idx="106">
                  <c:v>0.28000000000000003</c:v>
                </c:pt>
                <c:pt idx="107">
                  <c:v>-0.17</c:v>
                </c:pt>
                <c:pt idx="108">
                  <c:v>-0.6</c:v>
                </c:pt>
                <c:pt idx="109">
                  <c:v>-0.28999999999999998</c:v>
                </c:pt>
                <c:pt idx="110">
                  <c:v>-7.0000000000000007E-2</c:v>
                </c:pt>
                <c:pt idx="111">
                  <c:v>0.21</c:v>
                </c:pt>
                <c:pt idx="112">
                  <c:v>0.6</c:v>
                </c:pt>
                <c:pt idx="113">
                  <c:v>0.5</c:v>
                </c:pt>
                <c:pt idx="114">
                  <c:v>0.54</c:v>
                </c:pt>
                <c:pt idx="115">
                  <c:v>0.44</c:v>
                </c:pt>
                <c:pt idx="116">
                  <c:v>0.2</c:v>
                </c:pt>
                <c:pt idx="117">
                  <c:v>0.39</c:v>
                </c:pt>
                <c:pt idx="118">
                  <c:v>0.13</c:v>
                </c:pt>
                <c:pt idx="119">
                  <c:v>0.25</c:v>
                </c:pt>
                <c:pt idx="120">
                  <c:v>0.33</c:v>
                </c:pt>
                <c:pt idx="121">
                  <c:v>-0.12</c:v>
                </c:pt>
                <c:pt idx="122">
                  <c:v>-0.04</c:v>
                </c:pt>
                <c:pt idx="123">
                  <c:v>-0.26</c:v>
                </c:pt>
                <c:pt idx="124">
                  <c:v>-0.12</c:v>
                </c:pt>
                <c:pt idx="125">
                  <c:v>0.05</c:v>
                </c:pt>
                <c:pt idx="126">
                  <c:v>0.17</c:v>
                </c:pt>
                <c:pt idx="127">
                  <c:v>0.22</c:v>
                </c:pt>
                <c:pt idx="128">
                  <c:v>0.4</c:v>
                </c:pt>
                <c:pt idx="129">
                  <c:v>0.51</c:v>
                </c:pt>
                <c:pt idx="130">
                  <c:v>0.59</c:v>
                </c:pt>
                <c:pt idx="131">
                  <c:v>1.1000000000000001</c:v>
                </c:pt>
                <c:pt idx="132">
                  <c:v>1.72</c:v>
                </c:pt>
                <c:pt idx="133">
                  <c:v>1.95</c:v>
                </c:pt>
                <c:pt idx="134">
                  <c:v>1.53</c:v>
                </c:pt>
                <c:pt idx="135">
                  <c:v>1.9</c:v>
                </c:pt>
                <c:pt idx="136">
                  <c:v>1.38</c:v>
                </c:pt>
                <c:pt idx="137">
                  <c:v>1.3</c:v>
                </c:pt>
                <c:pt idx="138">
                  <c:v>1.34</c:v>
                </c:pt>
                <c:pt idx="139">
                  <c:v>1.54</c:v>
                </c:pt>
                <c:pt idx="140">
                  <c:v>1.56</c:v>
                </c:pt>
                <c:pt idx="141">
                  <c:v>1.37</c:v>
                </c:pt>
                <c:pt idx="142">
                  <c:v>1.53</c:v>
                </c:pt>
                <c:pt idx="143">
                  <c:v>1.34</c:v>
                </c:pt>
                <c:pt idx="144">
                  <c:v>1.3</c:v>
                </c:pt>
                <c:pt idx="145">
                  <c:v>1.1100000000000001</c:v>
                </c:pt>
                <c:pt idx="146">
                  <c:v>1.4</c:v>
                </c:pt>
                <c:pt idx="147">
                  <c:v>1.22</c:v>
                </c:pt>
                <c:pt idx="148">
                  <c:v>1.95</c:v>
                </c:pt>
                <c:pt idx="149">
                  <c:v>1.97</c:v>
                </c:pt>
                <c:pt idx="150">
                  <c:v>2.19</c:v>
                </c:pt>
                <c:pt idx="151">
                  <c:v>2.08</c:v>
                </c:pt>
                <c:pt idx="152">
                  <c:v>2.08</c:v>
                </c:pt>
                <c:pt idx="153">
                  <c:v>2.29</c:v>
                </c:pt>
                <c:pt idx="154">
                  <c:v>1.92</c:v>
                </c:pt>
                <c:pt idx="155">
                  <c:v>1.52</c:v>
                </c:pt>
                <c:pt idx="156">
                  <c:v>1.39</c:v>
                </c:pt>
                <c:pt idx="157">
                  <c:v>1.49</c:v>
                </c:pt>
                <c:pt idx="158">
                  <c:v>1.4</c:v>
                </c:pt>
                <c:pt idx="159">
                  <c:v>1.72</c:v>
                </c:pt>
                <c:pt idx="160">
                  <c:v>1.22</c:v>
                </c:pt>
                <c:pt idx="161">
                  <c:v>1.27</c:v>
                </c:pt>
                <c:pt idx="162">
                  <c:v>1.02</c:v>
                </c:pt>
                <c:pt idx="163">
                  <c:v>1.01</c:v>
                </c:pt>
                <c:pt idx="164">
                  <c:v>0.83</c:v>
                </c:pt>
                <c:pt idx="165">
                  <c:v>0.73</c:v>
                </c:pt>
                <c:pt idx="166">
                  <c:v>0.96</c:v>
                </c:pt>
                <c:pt idx="167">
                  <c:v>1.33</c:v>
                </c:pt>
                <c:pt idx="168">
                  <c:v>1.36</c:v>
                </c:pt>
                <c:pt idx="169">
                  <c:v>1.22</c:v>
                </c:pt>
                <c:pt idx="170">
                  <c:v>0.75</c:v>
                </c:pt>
                <c:pt idx="171">
                  <c:v>0.31</c:v>
                </c:pt>
                <c:pt idx="172">
                  <c:v>0.09</c:v>
                </c:pt>
                <c:pt idx="173">
                  <c:v>0.27</c:v>
                </c:pt>
                <c:pt idx="174">
                  <c:v>0.39</c:v>
                </c:pt>
                <c:pt idx="175">
                  <c:v>-0.17</c:v>
                </c:pt>
                <c:pt idx="176">
                  <c:v>-0.31</c:v>
                </c:pt>
                <c:pt idx="177">
                  <c:v>-0.28000000000000003</c:v>
                </c:pt>
                <c:pt idx="178">
                  <c:v>-0.28999999999999998</c:v>
                </c:pt>
                <c:pt idx="179">
                  <c:v>-0.27</c:v>
                </c:pt>
                <c:pt idx="180">
                  <c:v>0.91</c:v>
                </c:pt>
                <c:pt idx="181">
                  <c:v>0.94</c:v>
                </c:pt>
                <c:pt idx="182">
                  <c:v>1.33</c:v>
                </c:pt>
                <c:pt idx="183">
                  <c:v>1.62</c:v>
                </c:pt>
                <c:pt idx="184">
                  <c:v>1.98</c:v>
                </c:pt>
                <c:pt idx="185">
                  <c:v>1.9</c:v>
                </c:pt>
                <c:pt idx="186">
                  <c:v>2.16</c:v>
                </c:pt>
                <c:pt idx="187">
                  <c:v>2.96</c:v>
                </c:pt>
                <c:pt idx="188">
                  <c:v>3.36</c:v>
                </c:pt>
                <c:pt idx="189">
                  <c:v>4.05</c:v>
                </c:pt>
                <c:pt idx="190">
                  <c:v>4.87</c:v>
                </c:pt>
                <c:pt idx="191">
                  <c:v>4.96</c:v>
                </c:pt>
                <c:pt idx="192">
                  <c:v>5.1100000000000003</c:v>
                </c:pt>
                <c:pt idx="193">
                  <c:v>5.87</c:v>
                </c:pt>
                <c:pt idx="194">
                  <c:v>7.44</c:v>
                </c:pt>
                <c:pt idx="195">
                  <c:v>7.44</c:v>
                </c:pt>
                <c:pt idx="196">
                  <c:v>8.0500000000000007</c:v>
                </c:pt>
                <c:pt idx="197">
                  <c:v>8.64</c:v>
                </c:pt>
                <c:pt idx="198">
                  <c:v>8.8699999999999992</c:v>
                </c:pt>
                <c:pt idx="199">
                  <c:v>9.14</c:v>
                </c:pt>
                <c:pt idx="200">
                  <c:v>9.93</c:v>
                </c:pt>
                <c:pt idx="201">
                  <c:v>10.62</c:v>
                </c:pt>
                <c:pt idx="202">
                  <c:v>10.050000000000001</c:v>
                </c:pt>
                <c:pt idx="203">
                  <c:v>9.1999999999999993</c:v>
                </c:pt>
                <c:pt idx="204">
                  <c:v>8.64</c:v>
                </c:pt>
                <c:pt idx="205">
                  <c:v>8.5</c:v>
                </c:pt>
                <c:pt idx="206">
                  <c:v>6.88</c:v>
                </c:pt>
                <c:pt idx="207">
                  <c:v>6.96</c:v>
                </c:pt>
                <c:pt idx="208">
                  <c:v>6.1</c:v>
                </c:pt>
                <c:pt idx="209">
                  <c:v>5.52</c:v>
                </c:pt>
                <c:pt idx="210">
                  <c:v>5.31</c:v>
                </c:pt>
                <c:pt idx="211">
                  <c:v>5.24</c:v>
                </c:pt>
                <c:pt idx="212">
                  <c:v>4.34</c:v>
                </c:pt>
                <c:pt idx="213">
                  <c:v>2.9</c:v>
                </c:pt>
                <c:pt idx="214">
                  <c:v>2.4</c:v>
                </c:pt>
                <c:pt idx="215">
                  <c:v>2.93</c:v>
                </c:pt>
                <c:pt idx="216">
                  <c:v>2.77</c:v>
                </c:pt>
                <c:pt idx="217">
                  <c:v>2.58</c:v>
                </c:pt>
                <c:pt idx="218">
                  <c:v>2.4300000000000002</c:v>
                </c:pt>
                <c:pt idx="219">
                  <c:v>2.37</c:v>
                </c:pt>
                <c:pt idx="220">
                  <c:v>2.57</c:v>
                </c:pt>
                <c:pt idx="221">
                  <c:v>2.52</c:v>
                </c:pt>
                <c:pt idx="222">
                  <c:v>2.58</c:v>
                </c:pt>
                <c:pt idx="223">
                  <c:v>2.17</c:v>
                </c:pt>
                <c:pt idx="224">
                  <c:v>1.74</c:v>
                </c:pt>
                <c:pt idx="225">
                  <c:v>2</c:v>
                </c:pt>
                <c:pt idx="226">
                  <c:v>2.279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2CA-4A8A-AFF3-07F2D55C786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91563136"/>
        <c:axId val="985228816"/>
      </c:lineChart>
      <c:lineChart>
        <c:grouping val="standard"/>
        <c:varyColors val="0"/>
        <c:ser>
          <c:idx val="2"/>
          <c:order val="2"/>
          <c:tx>
            <c:strRef>
              <c:f>'2'!$D$8</c:f>
              <c:strCache>
                <c:ptCount val="1"/>
                <c:pt idx="0">
                  <c:v>Norge</c:v>
                </c:pt>
              </c:strCache>
            </c:strRef>
          </c:tx>
          <c:spPr>
            <a:ln w="25400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'2'!$A$9:$A$235</c:f>
              <c:numCache>
                <c:formatCode>m/d/yyyy</c:formatCode>
                <c:ptCount val="227"/>
                <c:pt idx="0">
                  <c:v>38732</c:v>
                </c:pt>
                <c:pt idx="1">
                  <c:v>38763</c:v>
                </c:pt>
                <c:pt idx="2">
                  <c:v>38791</c:v>
                </c:pt>
                <c:pt idx="3">
                  <c:v>38822</c:v>
                </c:pt>
                <c:pt idx="4">
                  <c:v>38852</c:v>
                </c:pt>
                <c:pt idx="5">
                  <c:v>38883</c:v>
                </c:pt>
                <c:pt idx="6">
                  <c:v>38913</c:v>
                </c:pt>
                <c:pt idx="7">
                  <c:v>38944</c:v>
                </c:pt>
                <c:pt idx="8">
                  <c:v>38975</c:v>
                </c:pt>
                <c:pt idx="9">
                  <c:v>39005</c:v>
                </c:pt>
                <c:pt idx="10">
                  <c:v>39036</c:v>
                </c:pt>
                <c:pt idx="11">
                  <c:v>39066</c:v>
                </c:pt>
                <c:pt idx="12">
                  <c:v>39097</c:v>
                </c:pt>
                <c:pt idx="13">
                  <c:v>39128</c:v>
                </c:pt>
                <c:pt idx="14">
                  <c:v>39156</c:v>
                </c:pt>
                <c:pt idx="15">
                  <c:v>39187</c:v>
                </c:pt>
                <c:pt idx="16">
                  <c:v>39217</c:v>
                </c:pt>
                <c:pt idx="17">
                  <c:v>39248</c:v>
                </c:pt>
                <c:pt idx="18">
                  <c:v>39278</c:v>
                </c:pt>
                <c:pt idx="19">
                  <c:v>39309</c:v>
                </c:pt>
                <c:pt idx="20">
                  <c:v>39340</c:v>
                </c:pt>
                <c:pt idx="21">
                  <c:v>39370</c:v>
                </c:pt>
                <c:pt idx="22">
                  <c:v>39401</c:v>
                </c:pt>
                <c:pt idx="23">
                  <c:v>39431</c:v>
                </c:pt>
                <c:pt idx="24">
                  <c:v>39462</c:v>
                </c:pt>
                <c:pt idx="25">
                  <c:v>39493</c:v>
                </c:pt>
                <c:pt idx="26">
                  <c:v>39522</c:v>
                </c:pt>
                <c:pt idx="27">
                  <c:v>39553</c:v>
                </c:pt>
                <c:pt idx="28">
                  <c:v>39583</c:v>
                </c:pt>
                <c:pt idx="29">
                  <c:v>39614</c:v>
                </c:pt>
                <c:pt idx="30">
                  <c:v>39644</c:v>
                </c:pt>
                <c:pt idx="31">
                  <c:v>39675</c:v>
                </c:pt>
                <c:pt idx="32">
                  <c:v>39706</c:v>
                </c:pt>
                <c:pt idx="33">
                  <c:v>39736</c:v>
                </c:pt>
                <c:pt idx="34">
                  <c:v>39767</c:v>
                </c:pt>
                <c:pt idx="35">
                  <c:v>39797</c:v>
                </c:pt>
                <c:pt idx="36">
                  <c:v>39828</c:v>
                </c:pt>
                <c:pt idx="37">
                  <c:v>39859</c:v>
                </c:pt>
                <c:pt idx="38">
                  <c:v>39887</c:v>
                </c:pt>
                <c:pt idx="39">
                  <c:v>39918</c:v>
                </c:pt>
                <c:pt idx="40">
                  <c:v>39948</c:v>
                </c:pt>
                <c:pt idx="41">
                  <c:v>39979</c:v>
                </c:pt>
                <c:pt idx="42">
                  <c:v>40009</c:v>
                </c:pt>
                <c:pt idx="43">
                  <c:v>40040</c:v>
                </c:pt>
                <c:pt idx="44">
                  <c:v>40071</c:v>
                </c:pt>
                <c:pt idx="45">
                  <c:v>40101</c:v>
                </c:pt>
                <c:pt idx="46">
                  <c:v>40132</c:v>
                </c:pt>
                <c:pt idx="47">
                  <c:v>40162</c:v>
                </c:pt>
                <c:pt idx="48">
                  <c:v>40193</c:v>
                </c:pt>
                <c:pt idx="49">
                  <c:v>40224</c:v>
                </c:pt>
                <c:pt idx="50">
                  <c:v>40252</c:v>
                </c:pt>
                <c:pt idx="51">
                  <c:v>40283</c:v>
                </c:pt>
                <c:pt idx="52">
                  <c:v>40313</c:v>
                </c:pt>
                <c:pt idx="53">
                  <c:v>40344</c:v>
                </c:pt>
                <c:pt idx="54">
                  <c:v>40374</c:v>
                </c:pt>
                <c:pt idx="55">
                  <c:v>40405</c:v>
                </c:pt>
                <c:pt idx="56">
                  <c:v>40436</c:v>
                </c:pt>
                <c:pt idx="57">
                  <c:v>40466</c:v>
                </c:pt>
                <c:pt idx="58">
                  <c:v>40497</c:v>
                </c:pt>
                <c:pt idx="59">
                  <c:v>40527</c:v>
                </c:pt>
                <c:pt idx="60">
                  <c:v>40558</c:v>
                </c:pt>
                <c:pt idx="61">
                  <c:v>40589</c:v>
                </c:pt>
                <c:pt idx="62">
                  <c:v>40617</c:v>
                </c:pt>
                <c:pt idx="63">
                  <c:v>40648</c:v>
                </c:pt>
                <c:pt idx="64">
                  <c:v>40678</c:v>
                </c:pt>
                <c:pt idx="65">
                  <c:v>40709</c:v>
                </c:pt>
                <c:pt idx="66">
                  <c:v>40739</c:v>
                </c:pt>
                <c:pt idx="67">
                  <c:v>40770</c:v>
                </c:pt>
                <c:pt idx="68">
                  <c:v>40801</c:v>
                </c:pt>
                <c:pt idx="69">
                  <c:v>40831</c:v>
                </c:pt>
                <c:pt idx="70">
                  <c:v>40862</c:v>
                </c:pt>
                <c:pt idx="71">
                  <c:v>40892</c:v>
                </c:pt>
                <c:pt idx="72">
                  <c:v>40923</c:v>
                </c:pt>
                <c:pt idx="73">
                  <c:v>40954</c:v>
                </c:pt>
                <c:pt idx="74">
                  <c:v>40983</c:v>
                </c:pt>
                <c:pt idx="75">
                  <c:v>41014</c:v>
                </c:pt>
                <c:pt idx="76">
                  <c:v>41044</c:v>
                </c:pt>
                <c:pt idx="77">
                  <c:v>41075</c:v>
                </c:pt>
                <c:pt idx="78">
                  <c:v>41105</c:v>
                </c:pt>
                <c:pt idx="79">
                  <c:v>41136</c:v>
                </c:pt>
                <c:pt idx="80">
                  <c:v>41167</c:v>
                </c:pt>
                <c:pt idx="81">
                  <c:v>41197</c:v>
                </c:pt>
                <c:pt idx="82">
                  <c:v>41228</c:v>
                </c:pt>
                <c:pt idx="83">
                  <c:v>41258</c:v>
                </c:pt>
                <c:pt idx="84">
                  <c:v>41289</c:v>
                </c:pt>
                <c:pt idx="85">
                  <c:v>41320</c:v>
                </c:pt>
                <c:pt idx="86">
                  <c:v>41348</c:v>
                </c:pt>
                <c:pt idx="87">
                  <c:v>41379</c:v>
                </c:pt>
                <c:pt idx="88">
                  <c:v>41409</c:v>
                </c:pt>
                <c:pt idx="89">
                  <c:v>41440</c:v>
                </c:pt>
                <c:pt idx="90">
                  <c:v>41470</c:v>
                </c:pt>
                <c:pt idx="91">
                  <c:v>41501</c:v>
                </c:pt>
                <c:pt idx="92">
                  <c:v>41532</c:v>
                </c:pt>
                <c:pt idx="93">
                  <c:v>41562</c:v>
                </c:pt>
                <c:pt idx="94">
                  <c:v>41593</c:v>
                </c:pt>
                <c:pt idx="95">
                  <c:v>41623</c:v>
                </c:pt>
                <c:pt idx="96">
                  <c:v>41654</c:v>
                </c:pt>
                <c:pt idx="97">
                  <c:v>41685</c:v>
                </c:pt>
                <c:pt idx="98">
                  <c:v>41713</c:v>
                </c:pt>
                <c:pt idx="99">
                  <c:v>41744</c:v>
                </c:pt>
                <c:pt idx="100">
                  <c:v>41774</c:v>
                </c:pt>
                <c:pt idx="101">
                  <c:v>41805</c:v>
                </c:pt>
                <c:pt idx="102">
                  <c:v>41835</c:v>
                </c:pt>
                <c:pt idx="103">
                  <c:v>41866</c:v>
                </c:pt>
                <c:pt idx="104">
                  <c:v>41897</c:v>
                </c:pt>
                <c:pt idx="105">
                  <c:v>41927</c:v>
                </c:pt>
                <c:pt idx="106">
                  <c:v>41958</c:v>
                </c:pt>
                <c:pt idx="107">
                  <c:v>41988</c:v>
                </c:pt>
                <c:pt idx="108">
                  <c:v>42019</c:v>
                </c:pt>
                <c:pt idx="109">
                  <c:v>42050</c:v>
                </c:pt>
                <c:pt idx="110">
                  <c:v>42078</c:v>
                </c:pt>
                <c:pt idx="111">
                  <c:v>42109</c:v>
                </c:pt>
                <c:pt idx="112">
                  <c:v>42139</c:v>
                </c:pt>
                <c:pt idx="113">
                  <c:v>42170</c:v>
                </c:pt>
                <c:pt idx="114">
                  <c:v>42200</c:v>
                </c:pt>
                <c:pt idx="115">
                  <c:v>42231</c:v>
                </c:pt>
                <c:pt idx="116">
                  <c:v>42262</c:v>
                </c:pt>
                <c:pt idx="117">
                  <c:v>42292</c:v>
                </c:pt>
                <c:pt idx="118">
                  <c:v>42323</c:v>
                </c:pt>
                <c:pt idx="119">
                  <c:v>42353</c:v>
                </c:pt>
                <c:pt idx="120">
                  <c:v>42384</c:v>
                </c:pt>
                <c:pt idx="121">
                  <c:v>42415</c:v>
                </c:pt>
                <c:pt idx="122">
                  <c:v>42444</c:v>
                </c:pt>
                <c:pt idx="123">
                  <c:v>42475</c:v>
                </c:pt>
                <c:pt idx="124">
                  <c:v>42505</c:v>
                </c:pt>
                <c:pt idx="125">
                  <c:v>42536</c:v>
                </c:pt>
                <c:pt idx="126">
                  <c:v>42566</c:v>
                </c:pt>
                <c:pt idx="127">
                  <c:v>42597</c:v>
                </c:pt>
                <c:pt idx="128">
                  <c:v>42628</c:v>
                </c:pt>
                <c:pt idx="129">
                  <c:v>42658</c:v>
                </c:pt>
                <c:pt idx="130">
                  <c:v>42689</c:v>
                </c:pt>
                <c:pt idx="131">
                  <c:v>42719</c:v>
                </c:pt>
                <c:pt idx="132">
                  <c:v>42750</c:v>
                </c:pt>
                <c:pt idx="133">
                  <c:v>42781</c:v>
                </c:pt>
                <c:pt idx="134">
                  <c:v>42809</c:v>
                </c:pt>
                <c:pt idx="135">
                  <c:v>42840</c:v>
                </c:pt>
                <c:pt idx="136">
                  <c:v>42870</c:v>
                </c:pt>
                <c:pt idx="137">
                  <c:v>42901</c:v>
                </c:pt>
                <c:pt idx="138">
                  <c:v>42931</c:v>
                </c:pt>
                <c:pt idx="139">
                  <c:v>42962</c:v>
                </c:pt>
                <c:pt idx="140">
                  <c:v>42993</c:v>
                </c:pt>
                <c:pt idx="141">
                  <c:v>43023</c:v>
                </c:pt>
                <c:pt idx="142">
                  <c:v>43054</c:v>
                </c:pt>
                <c:pt idx="143">
                  <c:v>43084</c:v>
                </c:pt>
                <c:pt idx="144">
                  <c:v>43115</c:v>
                </c:pt>
                <c:pt idx="145">
                  <c:v>43146</c:v>
                </c:pt>
                <c:pt idx="146">
                  <c:v>43174</c:v>
                </c:pt>
                <c:pt idx="147">
                  <c:v>43205</c:v>
                </c:pt>
                <c:pt idx="148">
                  <c:v>43235</c:v>
                </c:pt>
                <c:pt idx="149">
                  <c:v>43266</c:v>
                </c:pt>
                <c:pt idx="150">
                  <c:v>43296</c:v>
                </c:pt>
                <c:pt idx="151">
                  <c:v>43327</c:v>
                </c:pt>
                <c:pt idx="152">
                  <c:v>43358</c:v>
                </c:pt>
                <c:pt idx="153">
                  <c:v>43388</c:v>
                </c:pt>
                <c:pt idx="154">
                  <c:v>43419</c:v>
                </c:pt>
                <c:pt idx="155">
                  <c:v>43449</c:v>
                </c:pt>
                <c:pt idx="156">
                  <c:v>43480</c:v>
                </c:pt>
                <c:pt idx="157">
                  <c:v>43511</c:v>
                </c:pt>
                <c:pt idx="158">
                  <c:v>43539</c:v>
                </c:pt>
                <c:pt idx="159">
                  <c:v>43570</c:v>
                </c:pt>
                <c:pt idx="160">
                  <c:v>43600</c:v>
                </c:pt>
                <c:pt idx="161">
                  <c:v>43631</c:v>
                </c:pt>
                <c:pt idx="162">
                  <c:v>43661</c:v>
                </c:pt>
                <c:pt idx="163">
                  <c:v>43692</c:v>
                </c:pt>
                <c:pt idx="164">
                  <c:v>43723</c:v>
                </c:pt>
                <c:pt idx="165">
                  <c:v>43753</c:v>
                </c:pt>
                <c:pt idx="166">
                  <c:v>43784</c:v>
                </c:pt>
                <c:pt idx="167">
                  <c:v>43814</c:v>
                </c:pt>
                <c:pt idx="168">
                  <c:v>43845</c:v>
                </c:pt>
                <c:pt idx="169">
                  <c:v>43876</c:v>
                </c:pt>
                <c:pt idx="170">
                  <c:v>43905</c:v>
                </c:pt>
                <c:pt idx="171">
                  <c:v>43936</c:v>
                </c:pt>
                <c:pt idx="172">
                  <c:v>43966</c:v>
                </c:pt>
                <c:pt idx="173">
                  <c:v>43997</c:v>
                </c:pt>
                <c:pt idx="174">
                  <c:v>44027</c:v>
                </c:pt>
                <c:pt idx="175">
                  <c:v>44058</c:v>
                </c:pt>
                <c:pt idx="176">
                  <c:v>44089</c:v>
                </c:pt>
                <c:pt idx="177">
                  <c:v>44119</c:v>
                </c:pt>
                <c:pt idx="178">
                  <c:v>44150</c:v>
                </c:pt>
                <c:pt idx="179">
                  <c:v>44180</c:v>
                </c:pt>
                <c:pt idx="180">
                  <c:v>44211</c:v>
                </c:pt>
                <c:pt idx="181">
                  <c:v>44242</c:v>
                </c:pt>
                <c:pt idx="182">
                  <c:v>44270</c:v>
                </c:pt>
                <c:pt idx="183">
                  <c:v>44301</c:v>
                </c:pt>
                <c:pt idx="184">
                  <c:v>44331</c:v>
                </c:pt>
                <c:pt idx="185">
                  <c:v>44362</c:v>
                </c:pt>
                <c:pt idx="186">
                  <c:v>44392</c:v>
                </c:pt>
                <c:pt idx="187">
                  <c:v>44423</c:v>
                </c:pt>
                <c:pt idx="188">
                  <c:v>44454</c:v>
                </c:pt>
                <c:pt idx="189">
                  <c:v>44484</c:v>
                </c:pt>
                <c:pt idx="190">
                  <c:v>44515</c:v>
                </c:pt>
                <c:pt idx="191">
                  <c:v>44545</c:v>
                </c:pt>
                <c:pt idx="192">
                  <c:v>44576</c:v>
                </c:pt>
                <c:pt idx="193">
                  <c:v>44607</c:v>
                </c:pt>
                <c:pt idx="194">
                  <c:v>44635</c:v>
                </c:pt>
                <c:pt idx="195">
                  <c:v>44666</c:v>
                </c:pt>
                <c:pt idx="196">
                  <c:v>44696</c:v>
                </c:pt>
                <c:pt idx="197">
                  <c:v>44727</c:v>
                </c:pt>
                <c:pt idx="198">
                  <c:v>44757</c:v>
                </c:pt>
                <c:pt idx="199">
                  <c:v>44788</c:v>
                </c:pt>
                <c:pt idx="200">
                  <c:v>44819</c:v>
                </c:pt>
                <c:pt idx="201">
                  <c:v>44849</c:v>
                </c:pt>
                <c:pt idx="202">
                  <c:v>44880</c:v>
                </c:pt>
                <c:pt idx="203">
                  <c:v>44910</c:v>
                </c:pt>
                <c:pt idx="204">
                  <c:v>44941</c:v>
                </c:pt>
                <c:pt idx="205">
                  <c:v>44972</c:v>
                </c:pt>
                <c:pt idx="206">
                  <c:v>45000</c:v>
                </c:pt>
                <c:pt idx="207">
                  <c:v>45031</c:v>
                </c:pt>
                <c:pt idx="208">
                  <c:v>45061</c:v>
                </c:pt>
                <c:pt idx="209">
                  <c:v>45092</c:v>
                </c:pt>
                <c:pt idx="210">
                  <c:v>45122</c:v>
                </c:pt>
                <c:pt idx="211">
                  <c:v>45153</c:v>
                </c:pt>
                <c:pt idx="212">
                  <c:v>45184</c:v>
                </c:pt>
                <c:pt idx="213">
                  <c:v>45214</c:v>
                </c:pt>
                <c:pt idx="214">
                  <c:v>45245</c:v>
                </c:pt>
                <c:pt idx="215">
                  <c:v>45275</c:v>
                </c:pt>
                <c:pt idx="216">
                  <c:v>45306</c:v>
                </c:pt>
                <c:pt idx="217">
                  <c:v>45337</c:v>
                </c:pt>
                <c:pt idx="218">
                  <c:v>45366</c:v>
                </c:pt>
                <c:pt idx="219">
                  <c:v>45397</c:v>
                </c:pt>
                <c:pt idx="220">
                  <c:v>45427</c:v>
                </c:pt>
                <c:pt idx="221">
                  <c:v>45458</c:v>
                </c:pt>
                <c:pt idx="222">
                  <c:v>45488</c:v>
                </c:pt>
                <c:pt idx="223">
                  <c:v>45519</c:v>
                </c:pt>
                <c:pt idx="224">
                  <c:v>45550</c:v>
                </c:pt>
                <c:pt idx="225">
                  <c:v>45580</c:v>
                </c:pt>
                <c:pt idx="226">
                  <c:v>45611</c:v>
                </c:pt>
              </c:numCache>
            </c:numRef>
          </c:cat>
          <c:val>
            <c:numRef>
              <c:f>'2'!$D$9:$D$235</c:f>
              <c:numCache>
                <c:formatCode>0.0</c:formatCode>
                <c:ptCount val="227"/>
                <c:pt idx="0">
                  <c:v>1.85</c:v>
                </c:pt>
                <c:pt idx="1">
                  <c:v>2.58</c:v>
                </c:pt>
                <c:pt idx="2">
                  <c:v>2.33</c:v>
                </c:pt>
                <c:pt idx="3">
                  <c:v>2.68</c:v>
                </c:pt>
                <c:pt idx="4">
                  <c:v>2.31</c:v>
                </c:pt>
                <c:pt idx="5">
                  <c:v>2.1800000000000002</c:v>
                </c:pt>
                <c:pt idx="6">
                  <c:v>2.0699999999999998</c:v>
                </c:pt>
                <c:pt idx="7">
                  <c:v>1.94</c:v>
                </c:pt>
                <c:pt idx="8">
                  <c:v>2.65</c:v>
                </c:pt>
                <c:pt idx="9">
                  <c:v>2.65</c:v>
                </c:pt>
                <c:pt idx="10">
                  <c:v>2.5299999999999998</c:v>
                </c:pt>
                <c:pt idx="11">
                  <c:v>2.17</c:v>
                </c:pt>
                <c:pt idx="12">
                  <c:v>1.21</c:v>
                </c:pt>
                <c:pt idx="13">
                  <c:v>0.72</c:v>
                </c:pt>
                <c:pt idx="14">
                  <c:v>1.08</c:v>
                </c:pt>
                <c:pt idx="15">
                  <c:v>0.24</c:v>
                </c:pt>
                <c:pt idx="16">
                  <c:v>0.36</c:v>
                </c:pt>
                <c:pt idx="17">
                  <c:v>0.36</c:v>
                </c:pt>
                <c:pt idx="18">
                  <c:v>0.48</c:v>
                </c:pt>
                <c:pt idx="19">
                  <c:v>0.36</c:v>
                </c:pt>
                <c:pt idx="20">
                  <c:v>-0.35</c:v>
                </c:pt>
                <c:pt idx="21">
                  <c:v>-0.23</c:v>
                </c:pt>
                <c:pt idx="22">
                  <c:v>1.53</c:v>
                </c:pt>
                <c:pt idx="23">
                  <c:v>2.83</c:v>
                </c:pt>
                <c:pt idx="24">
                  <c:v>3.58</c:v>
                </c:pt>
                <c:pt idx="25">
                  <c:v>3.81</c:v>
                </c:pt>
                <c:pt idx="26">
                  <c:v>3.2</c:v>
                </c:pt>
                <c:pt idx="27">
                  <c:v>3.2</c:v>
                </c:pt>
                <c:pt idx="28">
                  <c:v>3.07</c:v>
                </c:pt>
                <c:pt idx="29">
                  <c:v>3.43</c:v>
                </c:pt>
                <c:pt idx="30">
                  <c:v>4.2699999999999996</c:v>
                </c:pt>
                <c:pt idx="31">
                  <c:v>4.51</c:v>
                </c:pt>
                <c:pt idx="32">
                  <c:v>5.31</c:v>
                </c:pt>
                <c:pt idx="33">
                  <c:v>5.41</c:v>
                </c:pt>
                <c:pt idx="34">
                  <c:v>3.13</c:v>
                </c:pt>
                <c:pt idx="35">
                  <c:v>2.1800000000000002</c:v>
                </c:pt>
                <c:pt idx="36">
                  <c:v>2.31</c:v>
                </c:pt>
                <c:pt idx="37">
                  <c:v>2.52</c:v>
                </c:pt>
                <c:pt idx="38">
                  <c:v>2.52</c:v>
                </c:pt>
                <c:pt idx="39">
                  <c:v>2.87</c:v>
                </c:pt>
                <c:pt idx="40">
                  <c:v>3.1</c:v>
                </c:pt>
                <c:pt idx="41">
                  <c:v>3.43</c:v>
                </c:pt>
                <c:pt idx="42">
                  <c:v>2.2799999999999998</c:v>
                </c:pt>
                <c:pt idx="43">
                  <c:v>1.93</c:v>
                </c:pt>
                <c:pt idx="44">
                  <c:v>1.23</c:v>
                </c:pt>
                <c:pt idx="45">
                  <c:v>0.67</c:v>
                </c:pt>
                <c:pt idx="46">
                  <c:v>1.57</c:v>
                </c:pt>
                <c:pt idx="47">
                  <c:v>2.02</c:v>
                </c:pt>
                <c:pt idx="48">
                  <c:v>2.48</c:v>
                </c:pt>
                <c:pt idx="49">
                  <c:v>2.91</c:v>
                </c:pt>
                <c:pt idx="50">
                  <c:v>3.47</c:v>
                </c:pt>
                <c:pt idx="51">
                  <c:v>3.34</c:v>
                </c:pt>
                <c:pt idx="52">
                  <c:v>2.56</c:v>
                </c:pt>
                <c:pt idx="53">
                  <c:v>1.88</c:v>
                </c:pt>
                <c:pt idx="54">
                  <c:v>1.89</c:v>
                </c:pt>
                <c:pt idx="55">
                  <c:v>1.9</c:v>
                </c:pt>
                <c:pt idx="56">
                  <c:v>1.77</c:v>
                </c:pt>
                <c:pt idx="57">
                  <c:v>2.11</c:v>
                </c:pt>
                <c:pt idx="58">
                  <c:v>1.99</c:v>
                </c:pt>
                <c:pt idx="59">
                  <c:v>2.75</c:v>
                </c:pt>
                <c:pt idx="60">
                  <c:v>1.98</c:v>
                </c:pt>
                <c:pt idx="61">
                  <c:v>1.2</c:v>
                </c:pt>
                <c:pt idx="62">
                  <c:v>0.97</c:v>
                </c:pt>
                <c:pt idx="63">
                  <c:v>1.29</c:v>
                </c:pt>
                <c:pt idx="64">
                  <c:v>1.63</c:v>
                </c:pt>
                <c:pt idx="65">
                  <c:v>1.41</c:v>
                </c:pt>
                <c:pt idx="66">
                  <c:v>1.64</c:v>
                </c:pt>
                <c:pt idx="67">
                  <c:v>1.31</c:v>
                </c:pt>
                <c:pt idx="68">
                  <c:v>1.52</c:v>
                </c:pt>
                <c:pt idx="69">
                  <c:v>1.3</c:v>
                </c:pt>
                <c:pt idx="70">
                  <c:v>1.08</c:v>
                </c:pt>
                <c:pt idx="71">
                  <c:v>0.11</c:v>
                </c:pt>
                <c:pt idx="72">
                  <c:v>0.54</c:v>
                </c:pt>
                <c:pt idx="73">
                  <c:v>1.18</c:v>
                </c:pt>
                <c:pt idx="74">
                  <c:v>0.75</c:v>
                </c:pt>
                <c:pt idx="75">
                  <c:v>0.32</c:v>
                </c:pt>
                <c:pt idx="76">
                  <c:v>0.53</c:v>
                </c:pt>
                <c:pt idx="77">
                  <c:v>0.32</c:v>
                </c:pt>
                <c:pt idx="78">
                  <c:v>0.21</c:v>
                </c:pt>
                <c:pt idx="79">
                  <c:v>0.32</c:v>
                </c:pt>
                <c:pt idx="80">
                  <c:v>0.54</c:v>
                </c:pt>
                <c:pt idx="81">
                  <c:v>1.07</c:v>
                </c:pt>
                <c:pt idx="82">
                  <c:v>1.18</c:v>
                </c:pt>
                <c:pt idx="83">
                  <c:v>1.39</c:v>
                </c:pt>
                <c:pt idx="84">
                  <c:v>1.39</c:v>
                </c:pt>
                <c:pt idx="85">
                  <c:v>0.96</c:v>
                </c:pt>
                <c:pt idx="86">
                  <c:v>1.38</c:v>
                </c:pt>
                <c:pt idx="87">
                  <c:v>1.8</c:v>
                </c:pt>
                <c:pt idx="88">
                  <c:v>1.91</c:v>
                </c:pt>
                <c:pt idx="89">
                  <c:v>2.13</c:v>
                </c:pt>
                <c:pt idx="90">
                  <c:v>3</c:v>
                </c:pt>
                <c:pt idx="91">
                  <c:v>3.34</c:v>
                </c:pt>
                <c:pt idx="92">
                  <c:v>2.66</c:v>
                </c:pt>
                <c:pt idx="93">
                  <c:v>2.44</c:v>
                </c:pt>
                <c:pt idx="94">
                  <c:v>2.44</c:v>
                </c:pt>
                <c:pt idx="95">
                  <c:v>2.0099999999999998</c:v>
                </c:pt>
                <c:pt idx="96">
                  <c:v>2.2200000000000002</c:v>
                </c:pt>
                <c:pt idx="97">
                  <c:v>2.1</c:v>
                </c:pt>
                <c:pt idx="98">
                  <c:v>1.99</c:v>
                </c:pt>
                <c:pt idx="99">
                  <c:v>1.88</c:v>
                </c:pt>
                <c:pt idx="100">
                  <c:v>1.88</c:v>
                </c:pt>
                <c:pt idx="101">
                  <c:v>1.88</c:v>
                </c:pt>
                <c:pt idx="102">
                  <c:v>2.29</c:v>
                </c:pt>
                <c:pt idx="103">
                  <c:v>1.98</c:v>
                </c:pt>
                <c:pt idx="104">
                  <c:v>2.1800000000000002</c:v>
                </c:pt>
                <c:pt idx="105">
                  <c:v>2.0699999999999998</c:v>
                </c:pt>
                <c:pt idx="106">
                  <c:v>1.96</c:v>
                </c:pt>
                <c:pt idx="107">
                  <c:v>2.0699999999999998</c:v>
                </c:pt>
                <c:pt idx="108">
                  <c:v>2.0699999999999998</c:v>
                </c:pt>
                <c:pt idx="109">
                  <c:v>1.85</c:v>
                </c:pt>
                <c:pt idx="110">
                  <c:v>1.95</c:v>
                </c:pt>
                <c:pt idx="111">
                  <c:v>1.94</c:v>
                </c:pt>
                <c:pt idx="112">
                  <c:v>2.04</c:v>
                </c:pt>
                <c:pt idx="113">
                  <c:v>2.67</c:v>
                </c:pt>
                <c:pt idx="114">
                  <c:v>1.83</c:v>
                </c:pt>
                <c:pt idx="115">
                  <c:v>2.04</c:v>
                </c:pt>
                <c:pt idx="116">
                  <c:v>2.13</c:v>
                </c:pt>
                <c:pt idx="117">
                  <c:v>2.4300000000000002</c:v>
                </c:pt>
                <c:pt idx="118">
                  <c:v>2.74</c:v>
                </c:pt>
                <c:pt idx="119">
                  <c:v>2.33</c:v>
                </c:pt>
                <c:pt idx="120">
                  <c:v>2.94</c:v>
                </c:pt>
                <c:pt idx="121">
                  <c:v>3.24</c:v>
                </c:pt>
                <c:pt idx="122">
                  <c:v>3.33</c:v>
                </c:pt>
                <c:pt idx="123">
                  <c:v>3.31</c:v>
                </c:pt>
                <c:pt idx="124">
                  <c:v>3.41</c:v>
                </c:pt>
                <c:pt idx="125">
                  <c:v>3.7</c:v>
                </c:pt>
                <c:pt idx="126">
                  <c:v>4.4000000000000004</c:v>
                </c:pt>
                <c:pt idx="127">
                  <c:v>4</c:v>
                </c:pt>
                <c:pt idx="128">
                  <c:v>3.58</c:v>
                </c:pt>
                <c:pt idx="129">
                  <c:v>3.66</c:v>
                </c:pt>
                <c:pt idx="130">
                  <c:v>3.55</c:v>
                </c:pt>
                <c:pt idx="131">
                  <c:v>3.47</c:v>
                </c:pt>
                <c:pt idx="132">
                  <c:v>2.76</c:v>
                </c:pt>
                <c:pt idx="133">
                  <c:v>2.5499999999999998</c:v>
                </c:pt>
                <c:pt idx="134">
                  <c:v>2.44</c:v>
                </c:pt>
                <c:pt idx="135">
                  <c:v>2.2400000000000002</c:v>
                </c:pt>
                <c:pt idx="136">
                  <c:v>2.13</c:v>
                </c:pt>
                <c:pt idx="137">
                  <c:v>1.93</c:v>
                </c:pt>
                <c:pt idx="138">
                  <c:v>1.53</c:v>
                </c:pt>
                <c:pt idx="139">
                  <c:v>1.35</c:v>
                </c:pt>
                <c:pt idx="140">
                  <c:v>1.63</c:v>
                </c:pt>
                <c:pt idx="141">
                  <c:v>1.24</c:v>
                </c:pt>
                <c:pt idx="142">
                  <c:v>1.1399999999999999</c:v>
                </c:pt>
                <c:pt idx="143">
                  <c:v>1.63</c:v>
                </c:pt>
                <c:pt idx="144">
                  <c:v>1.63</c:v>
                </c:pt>
                <c:pt idx="145">
                  <c:v>2.2000000000000002</c:v>
                </c:pt>
                <c:pt idx="146">
                  <c:v>2.19</c:v>
                </c:pt>
                <c:pt idx="147">
                  <c:v>2.38</c:v>
                </c:pt>
                <c:pt idx="148">
                  <c:v>2.2799999999999998</c:v>
                </c:pt>
                <c:pt idx="149">
                  <c:v>2.5499999999999998</c:v>
                </c:pt>
                <c:pt idx="150">
                  <c:v>3.02</c:v>
                </c:pt>
                <c:pt idx="151">
                  <c:v>3.42</c:v>
                </c:pt>
                <c:pt idx="152">
                  <c:v>3.4</c:v>
                </c:pt>
                <c:pt idx="153">
                  <c:v>3.11</c:v>
                </c:pt>
                <c:pt idx="154">
                  <c:v>3.49</c:v>
                </c:pt>
                <c:pt idx="155">
                  <c:v>3.49</c:v>
                </c:pt>
                <c:pt idx="156">
                  <c:v>3.11</c:v>
                </c:pt>
                <c:pt idx="157">
                  <c:v>2.99</c:v>
                </c:pt>
                <c:pt idx="158">
                  <c:v>2.89</c:v>
                </c:pt>
                <c:pt idx="159">
                  <c:v>2.88</c:v>
                </c:pt>
                <c:pt idx="160">
                  <c:v>2.5</c:v>
                </c:pt>
                <c:pt idx="161">
                  <c:v>1.94</c:v>
                </c:pt>
                <c:pt idx="162">
                  <c:v>1.92</c:v>
                </c:pt>
                <c:pt idx="163">
                  <c:v>1.56</c:v>
                </c:pt>
                <c:pt idx="164">
                  <c:v>1.46</c:v>
                </c:pt>
                <c:pt idx="165">
                  <c:v>1.83</c:v>
                </c:pt>
                <c:pt idx="166">
                  <c:v>1.64</c:v>
                </c:pt>
                <c:pt idx="167">
                  <c:v>1.37</c:v>
                </c:pt>
                <c:pt idx="168">
                  <c:v>1.83</c:v>
                </c:pt>
                <c:pt idx="169">
                  <c:v>0.91</c:v>
                </c:pt>
                <c:pt idx="170">
                  <c:v>0.72</c:v>
                </c:pt>
                <c:pt idx="171">
                  <c:v>0.81</c:v>
                </c:pt>
                <c:pt idx="172">
                  <c:v>1.27</c:v>
                </c:pt>
                <c:pt idx="173">
                  <c:v>1.36</c:v>
                </c:pt>
                <c:pt idx="174">
                  <c:v>1.35</c:v>
                </c:pt>
                <c:pt idx="175">
                  <c:v>1.72</c:v>
                </c:pt>
                <c:pt idx="176">
                  <c:v>1.62</c:v>
                </c:pt>
                <c:pt idx="177">
                  <c:v>1.71</c:v>
                </c:pt>
                <c:pt idx="178">
                  <c:v>0.72</c:v>
                </c:pt>
                <c:pt idx="179">
                  <c:v>1.44</c:v>
                </c:pt>
                <c:pt idx="180">
                  <c:v>2.52</c:v>
                </c:pt>
                <c:pt idx="181">
                  <c:v>3.33</c:v>
                </c:pt>
                <c:pt idx="182">
                  <c:v>3.06</c:v>
                </c:pt>
                <c:pt idx="183">
                  <c:v>2.95</c:v>
                </c:pt>
                <c:pt idx="184">
                  <c:v>2.68</c:v>
                </c:pt>
                <c:pt idx="185">
                  <c:v>2.85</c:v>
                </c:pt>
                <c:pt idx="186">
                  <c:v>3.01</c:v>
                </c:pt>
                <c:pt idx="187">
                  <c:v>3.38</c:v>
                </c:pt>
                <c:pt idx="188">
                  <c:v>4.07</c:v>
                </c:pt>
                <c:pt idx="189">
                  <c:v>3.53</c:v>
                </c:pt>
                <c:pt idx="190">
                  <c:v>5.07</c:v>
                </c:pt>
                <c:pt idx="191">
                  <c:v>5.31</c:v>
                </c:pt>
                <c:pt idx="192">
                  <c:v>3.24</c:v>
                </c:pt>
                <c:pt idx="193">
                  <c:v>3.66</c:v>
                </c:pt>
                <c:pt idx="194">
                  <c:v>4.54</c:v>
                </c:pt>
                <c:pt idx="195">
                  <c:v>5.39</c:v>
                </c:pt>
                <c:pt idx="196">
                  <c:v>5.74</c:v>
                </c:pt>
                <c:pt idx="197">
                  <c:v>6.33</c:v>
                </c:pt>
                <c:pt idx="198">
                  <c:v>6.79</c:v>
                </c:pt>
                <c:pt idx="199">
                  <c:v>6.53</c:v>
                </c:pt>
                <c:pt idx="200">
                  <c:v>6.89</c:v>
                </c:pt>
                <c:pt idx="201">
                  <c:v>7.51</c:v>
                </c:pt>
                <c:pt idx="202">
                  <c:v>6.52</c:v>
                </c:pt>
                <c:pt idx="203">
                  <c:v>5.89</c:v>
                </c:pt>
                <c:pt idx="204">
                  <c:v>7.05</c:v>
                </c:pt>
                <c:pt idx="205">
                  <c:v>6.3</c:v>
                </c:pt>
                <c:pt idx="206">
                  <c:v>6.51</c:v>
                </c:pt>
                <c:pt idx="207">
                  <c:v>6.44</c:v>
                </c:pt>
                <c:pt idx="208">
                  <c:v>6.67</c:v>
                </c:pt>
                <c:pt idx="209">
                  <c:v>6.36</c:v>
                </c:pt>
                <c:pt idx="210">
                  <c:v>5.39</c:v>
                </c:pt>
                <c:pt idx="211">
                  <c:v>4.84</c:v>
                </c:pt>
                <c:pt idx="212">
                  <c:v>3.34</c:v>
                </c:pt>
                <c:pt idx="213">
                  <c:v>4.05</c:v>
                </c:pt>
                <c:pt idx="214">
                  <c:v>4.7699999999999996</c:v>
                </c:pt>
                <c:pt idx="215">
                  <c:v>4.7699999999999996</c:v>
                </c:pt>
                <c:pt idx="216">
                  <c:v>4.68</c:v>
                </c:pt>
                <c:pt idx="217">
                  <c:v>4.5</c:v>
                </c:pt>
                <c:pt idx="218">
                  <c:v>3.92</c:v>
                </c:pt>
                <c:pt idx="219">
                  <c:v>3.64</c:v>
                </c:pt>
                <c:pt idx="220">
                  <c:v>3.01</c:v>
                </c:pt>
                <c:pt idx="221">
                  <c:v>2.61</c:v>
                </c:pt>
                <c:pt idx="222">
                  <c:v>2.75</c:v>
                </c:pt>
                <c:pt idx="223">
                  <c:v>2.62</c:v>
                </c:pt>
                <c:pt idx="224">
                  <c:v>3</c:v>
                </c:pt>
                <c:pt idx="225">
                  <c:v>2.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2CA-4A8A-AFF3-07F2D55C786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69763520"/>
        <c:axId val="1269760896"/>
      </c:lineChart>
      <c:dateAx>
        <c:axId val="1391563136"/>
        <c:scaling>
          <c:orientation val="minMax"/>
          <c:max val="45627"/>
        </c:scaling>
        <c:delete val="0"/>
        <c:axPos val="b"/>
        <c:numFmt formatCode="yyyy" sourceLinked="0"/>
        <c:majorTickMark val="cross"/>
        <c:minorTickMark val="none"/>
        <c:tickLblPos val="low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985228816"/>
        <c:crosses val="autoZero"/>
        <c:auto val="1"/>
        <c:lblOffset val="100"/>
        <c:baseTimeUnit val="months"/>
        <c:majorUnit val="2"/>
        <c:majorTimeUnit val="years"/>
      </c:dateAx>
      <c:valAx>
        <c:axId val="985228816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nb-NO">
                    <a:solidFill>
                      <a:sysClr val="windowText" lastClr="000000"/>
                    </a:solidFill>
                  </a:rPr>
                  <a:t>Prosent</a:t>
                </a:r>
              </a:p>
            </c:rich>
          </c:tx>
          <c:layout>
            <c:manualLayout>
              <c:xMode val="edge"/>
              <c:yMode val="edge"/>
              <c:x val="8.2815734989648039E-3"/>
              <c:y val="0.36027628125431699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#,##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391563136"/>
        <c:crosses val="autoZero"/>
        <c:crossBetween val="midCat"/>
      </c:valAx>
      <c:valAx>
        <c:axId val="1269760896"/>
        <c:scaling>
          <c:orientation val="minMax"/>
          <c:max val="12"/>
          <c:min val="-4"/>
        </c:scaling>
        <c:delete val="0"/>
        <c:axPos val="r"/>
        <c:numFmt formatCode="#,##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269763520"/>
        <c:crosses val="max"/>
        <c:crossBetween val="midCat"/>
      </c:valAx>
      <c:dateAx>
        <c:axId val="1269763520"/>
        <c:scaling>
          <c:orientation val="minMax"/>
        </c:scaling>
        <c:delete val="1"/>
        <c:axPos val="t"/>
        <c:numFmt formatCode="m/d/yyyy" sourceLinked="1"/>
        <c:majorTickMark val="out"/>
        <c:minorTickMark val="none"/>
        <c:tickLblPos val="nextTo"/>
        <c:crossAx val="1269760896"/>
        <c:crosses val="max"/>
        <c:auto val="1"/>
        <c:lblOffset val="100"/>
        <c:baseTimeUnit val="months"/>
      </c:date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8.8882367964874011E-3"/>
          <c:y val="0.94258322972786301"/>
          <c:w val="0.99111176320351257"/>
          <c:h val="5.741677027213702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9328518518518524E-2"/>
          <c:y val="3.9255277777777778E-2"/>
          <c:w val="0.79595703703703702"/>
          <c:h val="0.76954611111111115"/>
        </c:manualLayout>
      </c:layout>
      <c:lineChart>
        <c:grouping val="standard"/>
        <c:varyColors val="0"/>
        <c:ser>
          <c:idx val="0"/>
          <c:order val="0"/>
          <c:tx>
            <c:strRef>
              <c:f>'17d'!$B$6</c:f>
              <c:strCache>
                <c:ptCount val="1"/>
                <c:pt idx="0">
                  <c:v>Betjeningsindikator</c:v>
                </c:pt>
              </c:strCache>
            </c:strRef>
          </c:tx>
          <c:spPr>
            <a:ln w="28575" cap="rnd">
              <a:solidFill>
                <a:srgbClr val="16535B"/>
              </a:solidFill>
              <a:round/>
            </a:ln>
            <a:effectLst/>
          </c:spPr>
          <c:marker>
            <c:symbol val="none"/>
          </c:marker>
          <c:cat>
            <c:numRef>
              <c:f>'17d'!$A$7:$A$1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>
                  <c:v>2023</c:v>
                </c:pt>
              </c:numCache>
            </c:numRef>
          </c:cat>
          <c:val>
            <c:numRef>
              <c:f>'17d'!$B$7:$B$17</c:f>
              <c:numCache>
                <c:formatCode>0.0</c:formatCode>
                <c:ptCount val="11"/>
                <c:pt idx="0">
                  <c:v>2.0365244049569227</c:v>
                </c:pt>
                <c:pt idx="1">
                  <c:v>2.3318234578360881</c:v>
                </c:pt>
                <c:pt idx="2">
                  <c:v>2.3441051091537366</c:v>
                </c:pt>
                <c:pt idx="3">
                  <c:v>2.7369301809110849</c:v>
                </c:pt>
                <c:pt idx="4">
                  <c:v>2.3937287787783323</c:v>
                </c:pt>
                <c:pt idx="5">
                  <c:v>2.36427951931045</c:v>
                </c:pt>
                <c:pt idx="6">
                  <c:v>2.230140172887328</c:v>
                </c:pt>
                <c:pt idx="7">
                  <c:v>2.4519859443065517</c:v>
                </c:pt>
                <c:pt idx="8">
                  <c:v>2.4765432506426874</c:v>
                </c:pt>
                <c:pt idx="9">
                  <c:v>0.83089178502485217</c:v>
                </c:pt>
                <c:pt idx="10">
                  <c:v>1.45690204192302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6D8-4D43-B662-69547A978B17}"/>
            </c:ext>
          </c:extLst>
        </c:ser>
        <c:ser>
          <c:idx val="1"/>
          <c:order val="1"/>
          <c:tx>
            <c:strRef>
              <c:f>'17d'!$C$6</c:f>
              <c:strCache>
                <c:ptCount val="1"/>
                <c:pt idx="0">
                  <c:v>…gjennomsnitt 2013–2019</c:v>
                </c:pt>
              </c:strCache>
            </c:strRef>
          </c:tx>
          <c:spPr>
            <a:ln w="28575" cap="rnd">
              <a:solidFill>
                <a:srgbClr val="16535B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17d'!$A$7:$A$1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>
                  <c:v>2023</c:v>
                </c:pt>
              </c:numCache>
            </c:numRef>
          </c:cat>
          <c:val>
            <c:numRef>
              <c:f>'17d'!$C$7:$C$17</c:f>
              <c:numCache>
                <c:formatCode>0.0</c:formatCode>
                <c:ptCount val="11"/>
                <c:pt idx="0">
                  <c:v>2.3482188034048486</c:v>
                </c:pt>
                <c:pt idx="1">
                  <c:v>2.3482188034048486</c:v>
                </c:pt>
                <c:pt idx="2">
                  <c:v>2.3482188034048486</c:v>
                </c:pt>
                <c:pt idx="3">
                  <c:v>2.3482188034048486</c:v>
                </c:pt>
                <c:pt idx="4">
                  <c:v>2.3482188034048486</c:v>
                </c:pt>
                <c:pt idx="5">
                  <c:v>2.3482188034048486</c:v>
                </c:pt>
                <c:pt idx="6">
                  <c:v>2.34821880340484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6D8-4D43-B662-69547A978B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81292192"/>
        <c:axId val="781297952"/>
      </c:lineChart>
      <c:lineChart>
        <c:grouping val="standard"/>
        <c:varyColors val="0"/>
        <c:ser>
          <c:idx val="2"/>
          <c:order val="2"/>
          <c:tx>
            <c:strRef>
              <c:f>'17d'!$D$6</c:f>
              <c:strCache>
                <c:ptCount val="1"/>
                <c:pt idx="0">
                  <c:v>Gjeld i konsern med svak betjeningsevne</c:v>
                </c:pt>
              </c:strCache>
            </c:strRef>
          </c:tx>
          <c:spPr>
            <a:ln w="28575" cap="rnd">
              <a:solidFill>
                <a:srgbClr val="0CA3BC"/>
              </a:solidFill>
              <a:round/>
            </a:ln>
            <a:effectLst/>
          </c:spPr>
          <c:marker>
            <c:symbol val="none"/>
          </c:marker>
          <c:cat>
            <c:numRef>
              <c:f>'17d'!$A$7:$A$1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>
                  <c:v>2023</c:v>
                </c:pt>
              </c:numCache>
            </c:numRef>
          </c:cat>
          <c:val>
            <c:numRef>
              <c:f>'17d'!$D$7:$D$17</c:f>
              <c:numCache>
                <c:formatCode>0.0</c:formatCode>
                <c:ptCount val="11"/>
                <c:pt idx="0">
                  <c:v>32.00836820083682</c:v>
                </c:pt>
                <c:pt idx="1">
                  <c:v>11.244630515050202</c:v>
                </c:pt>
                <c:pt idx="2">
                  <c:v>15.042286068307309</c:v>
                </c:pt>
                <c:pt idx="3">
                  <c:v>11.792706879873158</c:v>
                </c:pt>
                <c:pt idx="4">
                  <c:v>25.28409090909091</c:v>
                </c:pt>
                <c:pt idx="5">
                  <c:v>14.033018867924529</c:v>
                </c:pt>
                <c:pt idx="6">
                  <c:v>18.4375</c:v>
                </c:pt>
                <c:pt idx="7">
                  <c:v>16.970278044103548</c:v>
                </c:pt>
                <c:pt idx="8">
                  <c:v>17.088055797733219</c:v>
                </c:pt>
                <c:pt idx="9">
                  <c:v>35.006435006435005</c:v>
                </c:pt>
                <c:pt idx="10">
                  <c:v>29.791816223977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6D8-4D43-B662-69547A978B17}"/>
            </c:ext>
          </c:extLst>
        </c:ser>
        <c:ser>
          <c:idx val="3"/>
          <c:order val="3"/>
          <c:tx>
            <c:strRef>
              <c:f>'17d'!$E$6</c:f>
              <c:strCache>
                <c:ptCount val="1"/>
                <c:pt idx="0">
                  <c:v>…gjennomsnitt 2013–2019</c:v>
                </c:pt>
              </c:strCache>
            </c:strRef>
          </c:tx>
          <c:spPr>
            <a:ln w="28575" cap="rnd">
              <a:solidFill>
                <a:srgbClr val="0CA3BC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17d'!$A$7:$A$1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>
                  <c:v>2023</c:v>
                </c:pt>
              </c:numCache>
            </c:numRef>
          </c:cat>
          <c:val>
            <c:numRef>
              <c:f>'17d'!$E$7:$E$17</c:f>
              <c:numCache>
                <c:formatCode>0.0</c:formatCode>
                <c:ptCount val="11"/>
                <c:pt idx="0">
                  <c:v>18.263228777297559</c:v>
                </c:pt>
                <c:pt idx="1">
                  <c:v>18.263228777297559</c:v>
                </c:pt>
                <c:pt idx="2">
                  <c:v>18.263228777297559</c:v>
                </c:pt>
                <c:pt idx="3">
                  <c:v>18.263228777297559</c:v>
                </c:pt>
                <c:pt idx="4">
                  <c:v>18.263228777297559</c:v>
                </c:pt>
                <c:pt idx="5">
                  <c:v>18.263228777297559</c:v>
                </c:pt>
                <c:pt idx="6">
                  <c:v>18.2632287772975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6D8-4D43-B662-69547A978B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81216592"/>
        <c:axId val="781216232"/>
      </c:lineChart>
      <c:catAx>
        <c:axId val="781292192"/>
        <c:scaling>
          <c:orientation val="minMax"/>
        </c:scaling>
        <c:delete val="0"/>
        <c:axPos val="b"/>
        <c:numFmt formatCode="General" sourceLinked="1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781297952"/>
        <c:crosses val="autoZero"/>
        <c:auto val="1"/>
        <c:lblAlgn val="ctr"/>
        <c:lblOffset val="100"/>
        <c:noMultiLvlLbl val="0"/>
      </c:catAx>
      <c:valAx>
        <c:axId val="781297952"/>
        <c:scaling>
          <c:orientation val="minMax"/>
          <c:max val="6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en-US"/>
                  <a:t>Betjeningsindikator</a:t>
                </a:r>
              </a:p>
            </c:rich>
          </c:tx>
          <c:layout>
            <c:manualLayout>
              <c:xMode val="edge"/>
              <c:yMode val="edge"/>
              <c:x val="7.0555555555555554E-3"/>
              <c:y val="0.25375138888888887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781292192"/>
        <c:crosses val="autoZero"/>
        <c:crossBetween val="midCat"/>
        <c:majorUnit val="1"/>
      </c:valAx>
      <c:valAx>
        <c:axId val="781216232"/>
        <c:scaling>
          <c:orientation val="minMax"/>
          <c:max val="100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en-US"/>
                  <a:t>Rentebærende gjeld (prosent)</a:t>
                </a:r>
              </a:p>
            </c:rich>
          </c:tx>
          <c:layout>
            <c:manualLayout>
              <c:xMode val="edge"/>
              <c:yMode val="edge"/>
              <c:x val="0.95941870370370375"/>
              <c:y val="0.17330916666666665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781216592"/>
        <c:crosses val="max"/>
        <c:crossBetween val="between"/>
        <c:majorUnit val="20"/>
      </c:valAx>
      <c:catAx>
        <c:axId val="78121659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78121623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"/>
          <c:y val="0.89406166666666664"/>
          <c:w val="0.99151925925925921"/>
          <c:h val="0.1059383333333333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9328518518518524E-2"/>
          <c:y val="3.9255277777777778E-2"/>
          <c:w val="0.78890148148148154"/>
          <c:h val="0.76601833333333336"/>
        </c:manualLayout>
      </c:layout>
      <c:lineChart>
        <c:grouping val="standard"/>
        <c:varyColors val="0"/>
        <c:ser>
          <c:idx val="0"/>
          <c:order val="0"/>
          <c:tx>
            <c:strRef>
              <c:f>'17e'!$B$6</c:f>
              <c:strCache>
                <c:ptCount val="1"/>
                <c:pt idx="0">
                  <c:v>Betjeningsindikator</c:v>
                </c:pt>
              </c:strCache>
            </c:strRef>
          </c:tx>
          <c:spPr>
            <a:ln w="28575" cap="rnd">
              <a:solidFill>
                <a:srgbClr val="16535B"/>
              </a:solidFill>
              <a:round/>
            </a:ln>
            <a:effectLst/>
          </c:spPr>
          <c:marker>
            <c:symbol val="none"/>
          </c:marker>
          <c:cat>
            <c:numRef>
              <c:f>'17e'!$A$7:$A$1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>
                  <c:v>2023</c:v>
                </c:pt>
              </c:numCache>
            </c:numRef>
          </c:cat>
          <c:val>
            <c:numRef>
              <c:f>'17e'!$B$7:$B$17</c:f>
              <c:numCache>
                <c:formatCode>0.0</c:formatCode>
                <c:ptCount val="11"/>
                <c:pt idx="0">
                  <c:v>1.6353298570934254</c:v>
                </c:pt>
                <c:pt idx="1">
                  <c:v>1.8868962787287551</c:v>
                </c:pt>
                <c:pt idx="2">
                  <c:v>1.838006230529595</c:v>
                </c:pt>
                <c:pt idx="3">
                  <c:v>2.1967679321658378</c:v>
                </c:pt>
                <c:pt idx="4">
                  <c:v>1.8574434234119854</c:v>
                </c:pt>
                <c:pt idx="5">
                  <c:v>1.5851848622771576</c:v>
                </c:pt>
                <c:pt idx="6">
                  <c:v>1.5114073278830655</c:v>
                </c:pt>
                <c:pt idx="7">
                  <c:v>1.6703539823008851</c:v>
                </c:pt>
                <c:pt idx="8">
                  <c:v>2.4643570940406576</c:v>
                </c:pt>
                <c:pt idx="9">
                  <c:v>3.120728929384966</c:v>
                </c:pt>
                <c:pt idx="10">
                  <c:v>1.8300395256916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C3E-46A3-A9EC-24E0CB6AF710}"/>
            </c:ext>
          </c:extLst>
        </c:ser>
        <c:ser>
          <c:idx val="1"/>
          <c:order val="1"/>
          <c:tx>
            <c:strRef>
              <c:f>'17e'!$C$6</c:f>
              <c:strCache>
                <c:ptCount val="1"/>
                <c:pt idx="0">
                  <c:v>…gjennomsnitt 2013–2019</c:v>
                </c:pt>
              </c:strCache>
            </c:strRef>
          </c:tx>
          <c:spPr>
            <a:ln w="28575" cap="rnd">
              <a:solidFill>
                <a:srgbClr val="16535B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17e'!$A$7:$A$1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>
                  <c:v>2023</c:v>
                </c:pt>
              </c:numCache>
            </c:numRef>
          </c:cat>
          <c:val>
            <c:numRef>
              <c:f>'17e'!$C$7:$C$17</c:f>
              <c:numCache>
                <c:formatCode>0.0</c:formatCode>
                <c:ptCount val="11"/>
                <c:pt idx="0">
                  <c:v>1.7872908445842601</c:v>
                </c:pt>
                <c:pt idx="1">
                  <c:v>1.7872908445842601</c:v>
                </c:pt>
                <c:pt idx="2">
                  <c:v>1.7872908445842601</c:v>
                </c:pt>
                <c:pt idx="3">
                  <c:v>1.7872908445842601</c:v>
                </c:pt>
                <c:pt idx="4">
                  <c:v>1.7872908445842601</c:v>
                </c:pt>
                <c:pt idx="5">
                  <c:v>1.7872908445842601</c:v>
                </c:pt>
                <c:pt idx="6">
                  <c:v>1.78729084458426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C3E-46A3-A9EC-24E0CB6AF71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03481584"/>
        <c:axId val="1103482304"/>
      </c:lineChart>
      <c:lineChart>
        <c:grouping val="standard"/>
        <c:varyColors val="0"/>
        <c:ser>
          <c:idx val="2"/>
          <c:order val="2"/>
          <c:tx>
            <c:strRef>
              <c:f>'17e'!$D$6</c:f>
              <c:strCache>
                <c:ptCount val="1"/>
                <c:pt idx="0">
                  <c:v>Gjeld i konsern med svak betjeningsevne</c:v>
                </c:pt>
              </c:strCache>
            </c:strRef>
          </c:tx>
          <c:spPr>
            <a:ln w="28575" cap="rnd">
              <a:solidFill>
                <a:srgbClr val="0CA3BC"/>
              </a:solidFill>
              <a:round/>
            </a:ln>
            <a:effectLst/>
          </c:spPr>
          <c:marker>
            <c:symbol val="none"/>
          </c:marker>
          <c:cat>
            <c:numRef>
              <c:f>'17e'!$A$7:$A$1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>
                  <c:v>2023</c:v>
                </c:pt>
              </c:numCache>
            </c:numRef>
          </c:cat>
          <c:val>
            <c:numRef>
              <c:f>'17e'!$D$7:$D$17</c:f>
              <c:numCache>
                <c:formatCode>0.0</c:formatCode>
                <c:ptCount val="11"/>
                <c:pt idx="0">
                  <c:v>24.118738404452692</c:v>
                </c:pt>
                <c:pt idx="1">
                  <c:v>9.9167297501892495</c:v>
                </c:pt>
                <c:pt idx="2">
                  <c:v>20.029347028613355</c:v>
                </c:pt>
                <c:pt idx="3">
                  <c:v>17.664670658682635</c:v>
                </c:pt>
                <c:pt idx="4">
                  <c:v>15.910465819721717</c:v>
                </c:pt>
                <c:pt idx="5">
                  <c:v>13.984461709211987</c:v>
                </c:pt>
                <c:pt idx="6">
                  <c:v>33.620689655172413</c:v>
                </c:pt>
                <c:pt idx="7">
                  <c:v>15.637860082304528</c:v>
                </c:pt>
                <c:pt idx="8">
                  <c:v>8.7073264288454162</c:v>
                </c:pt>
                <c:pt idx="9">
                  <c:v>11.997249914059815</c:v>
                </c:pt>
                <c:pt idx="10">
                  <c:v>10.6973808772483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C3E-46A3-A9EC-24E0CB6AF710}"/>
            </c:ext>
          </c:extLst>
        </c:ser>
        <c:ser>
          <c:idx val="3"/>
          <c:order val="3"/>
          <c:tx>
            <c:strRef>
              <c:f>'17e'!$E$6</c:f>
              <c:strCache>
                <c:ptCount val="1"/>
                <c:pt idx="0">
                  <c:v>…gjennomsnitt 2013–2019</c:v>
                </c:pt>
              </c:strCache>
            </c:strRef>
          </c:tx>
          <c:spPr>
            <a:ln w="28575" cap="rnd">
              <a:solidFill>
                <a:srgbClr val="0CA3BC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17e'!$A$7:$A$1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>
                  <c:v>2023</c:v>
                </c:pt>
              </c:numCache>
            </c:numRef>
          </c:cat>
          <c:val>
            <c:numRef>
              <c:f>'17e'!$E$7:$E$17</c:f>
              <c:numCache>
                <c:formatCode>0.0</c:formatCode>
                <c:ptCount val="11"/>
                <c:pt idx="0">
                  <c:v>19.320729003720576</c:v>
                </c:pt>
                <c:pt idx="1">
                  <c:v>19.320729003720576</c:v>
                </c:pt>
                <c:pt idx="2">
                  <c:v>19.320729003720576</c:v>
                </c:pt>
                <c:pt idx="3">
                  <c:v>19.320729003720576</c:v>
                </c:pt>
                <c:pt idx="4">
                  <c:v>19.320729003720576</c:v>
                </c:pt>
                <c:pt idx="5">
                  <c:v>19.320729003720576</c:v>
                </c:pt>
                <c:pt idx="6">
                  <c:v>19.3207290037205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C3E-46A3-A9EC-24E0CB6AF71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5812791"/>
        <c:axId val="45810991"/>
      </c:lineChart>
      <c:catAx>
        <c:axId val="1103481584"/>
        <c:scaling>
          <c:orientation val="minMax"/>
        </c:scaling>
        <c:delete val="0"/>
        <c:axPos val="b"/>
        <c:numFmt formatCode="General" sourceLinked="1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103482304"/>
        <c:crosses val="autoZero"/>
        <c:auto val="1"/>
        <c:lblAlgn val="ctr"/>
        <c:lblOffset val="100"/>
        <c:noMultiLvlLbl val="0"/>
      </c:catAx>
      <c:valAx>
        <c:axId val="1103482304"/>
        <c:scaling>
          <c:orientation val="minMax"/>
          <c:max val="6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en-US"/>
                  <a:t>Betjeningsindikator</a:t>
                </a:r>
              </a:p>
            </c:rich>
          </c:tx>
          <c:layout>
            <c:manualLayout>
              <c:xMode val="edge"/>
              <c:yMode val="edge"/>
              <c:x val="1.1759259259259259E-2"/>
              <c:y val="0.26433472222222221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103481584"/>
        <c:crosses val="autoZero"/>
        <c:crossBetween val="midCat"/>
        <c:majorUnit val="1"/>
      </c:valAx>
      <c:valAx>
        <c:axId val="45810991"/>
        <c:scaling>
          <c:orientation val="minMax"/>
          <c:max val="100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en-US"/>
                  <a:t>Rentebærende gjeld (prosent)</a:t>
                </a:r>
              </a:p>
            </c:rich>
          </c:tx>
          <c:layout>
            <c:manualLayout>
              <c:xMode val="edge"/>
              <c:yMode val="edge"/>
              <c:x val="0.95236314814814815"/>
              <c:y val="0.18742027777777778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45812791"/>
        <c:crosses val="max"/>
        <c:crossBetween val="between"/>
        <c:majorUnit val="20"/>
      </c:valAx>
      <c:catAx>
        <c:axId val="45812791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5810991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1.0120000000000001E-2"/>
          <c:y val="0.90464500000000003"/>
          <c:w val="0.98916740740740761"/>
          <c:h val="9.535499999999999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2649873790492221E-2"/>
          <c:y val="3.9255277777777778E-2"/>
          <c:w val="0.80608277240218762"/>
          <c:h val="0.76285570495963251"/>
        </c:manualLayout>
      </c:layout>
      <c:lineChart>
        <c:grouping val="standard"/>
        <c:varyColors val="0"/>
        <c:ser>
          <c:idx val="0"/>
          <c:order val="0"/>
          <c:tx>
            <c:strRef>
              <c:f>'17f'!$B$6</c:f>
              <c:strCache>
                <c:ptCount val="1"/>
                <c:pt idx="0">
                  <c:v>Betjeningsindikator</c:v>
                </c:pt>
              </c:strCache>
            </c:strRef>
          </c:tx>
          <c:spPr>
            <a:ln w="28575" cap="rnd">
              <a:solidFill>
                <a:srgbClr val="16535B"/>
              </a:solidFill>
              <a:round/>
            </a:ln>
            <a:effectLst/>
          </c:spPr>
          <c:marker>
            <c:symbol val="none"/>
          </c:marker>
          <c:cat>
            <c:numRef>
              <c:f>'17f'!$A$7:$A$1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>
                  <c:v>2023</c:v>
                </c:pt>
              </c:numCache>
            </c:numRef>
          </c:cat>
          <c:val>
            <c:numRef>
              <c:f>'17f'!$B$7:$B$17</c:f>
              <c:numCache>
                <c:formatCode>0.0</c:formatCode>
                <c:ptCount val="11"/>
                <c:pt idx="0">
                  <c:v>1.0862243462000616</c:v>
                </c:pt>
                <c:pt idx="1">
                  <c:v>1.4103574786103452</c:v>
                </c:pt>
                <c:pt idx="2">
                  <c:v>1.028169893267004</c:v>
                </c:pt>
                <c:pt idx="3">
                  <c:v>0.98760472977456637</c:v>
                </c:pt>
                <c:pt idx="4">
                  <c:v>0.99325365425718926</c:v>
                </c:pt>
                <c:pt idx="5">
                  <c:v>0.72265340047765603</c:v>
                </c:pt>
                <c:pt idx="6">
                  <c:v>0.75018447376957698</c:v>
                </c:pt>
                <c:pt idx="7">
                  <c:v>0.56828891164591089</c:v>
                </c:pt>
                <c:pt idx="8">
                  <c:v>0.83081522305430588</c:v>
                </c:pt>
                <c:pt idx="9">
                  <c:v>1.1718050317308062</c:v>
                </c:pt>
                <c:pt idx="10">
                  <c:v>1.367798115485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402-45E5-988E-69CFC657FA0E}"/>
            </c:ext>
          </c:extLst>
        </c:ser>
        <c:ser>
          <c:idx val="1"/>
          <c:order val="1"/>
          <c:tx>
            <c:strRef>
              <c:f>'17f'!$C$6</c:f>
              <c:strCache>
                <c:ptCount val="1"/>
                <c:pt idx="0">
                  <c:v>…gjennomsnitt 2013–2019</c:v>
                </c:pt>
              </c:strCache>
            </c:strRef>
          </c:tx>
          <c:spPr>
            <a:ln w="28575" cap="rnd">
              <a:solidFill>
                <a:srgbClr val="16535B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17f'!$A$7:$A$1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>
                  <c:v>2023</c:v>
                </c:pt>
              </c:numCache>
            </c:numRef>
          </c:cat>
          <c:val>
            <c:numRef>
              <c:f>'17f'!$C$7:$C$17</c:f>
              <c:numCache>
                <c:formatCode>0.0</c:formatCode>
                <c:ptCount val="11"/>
                <c:pt idx="0">
                  <c:v>0.99692113947948557</c:v>
                </c:pt>
                <c:pt idx="1">
                  <c:v>0.99692113947948557</c:v>
                </c:pt>
                <c:pt idx="2">
                  <c:v>0.99692113947948557</c:v>
                </c:pt>
                <c:pt idx="3">
                  <c:v>0.99692113947948557</c:v>
                </c:pt>
                <c:pt idx="4">
                  <c:v>0.99692113947948557</c:v>
                </c:pt>
                <c:pt idx="5">
                  <c:v>0.99692113947948557</c:v>
                </c:pt>
                <c:pt idx="6">
                  <c:v>0.996921139479485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402-45E5-988E-69CFC657FA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99924848"/>
        <c:axId val="799925208"/>
      </c:lineChart>
      <c:lineChart>
        <c:grouping val="standard"/>
        <c:varyColors val="0"/>
        <c:ser>
          <c:idx val="2"/>
          <c:order val="2"/>
          <c:tx>
            <c:strRef>
              <c:f>'17f'!$D$6</c:f>
              <c:strCache>
                <c:ptCount val="1"/>
                <c:pt idx="0">
                  <c:v>Gjeld i konsern med svak betjeningsevne</c:v>
                </c:pt>
              </c:strCache>
            </c:strRef>
          </c:tx>
          <c:spPr>
            <a:ln w="28575" cap="rnd">
              <a:solidFill>
                <a:srgbClr val="0CA3BC"/>
              </a:solidFill>
              <a:round/>
            </a:ln>
            <a:effectLst/>
          </c:spPr>
          <c:marker>
            <c:symbol val="none"/>
          </c:marker>
          <c:cat>
            <c:numRef>
              <c:f>'17f'!$A$7:$A$1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>
                  <c:v>2023</c:v>
                </c:pt>
              </c:numCache>
            </c:numRef>
          </c:cat>
          <c:val>
            <c:numRef>
              <c:f>'17f'!$D$7:$D$17</c:f>
              <c:numCache>
                <c:formatCode>0.0</c:formatCode>
                <c:ptCount val="11"/>
                <c:pt idx="0">
                  <c:v>2.9118167610196628</c:v>
                </c:pt>
                <c:pt idx="1">
                  <c:v>28.205128205128204</c:v>
                </c:pt>
                <c:pt idx="2">
                  <c:v>40.311418685121112</c:v>
                </c:pt>
                <c:pt idx="3">
                  <c:v>45.230263157894733</c:v>
                </c:pt>
                <c:pt idx="4">
                  <c:v>41.040462427745666</c:v>
                </c:pt>
                <c:pt idx="5">
                  <c:v>77.970627503337781</c:v>
                </c:pt>
                <c:pt idx="6">
                  <c:v>75.935162094763086</c:v>
                </c:pt>
                <c:pt idx="7">
                  <c:v>95.980263715486842</c:v>
                </c:pt>
                <c:pt idx="8">
                  <c:v>69.031377899045026</c:v>
                </c:pt>
                <c:pt idx="9">
                  <c:v>36.762860727728985</c:v>
                </c:pt>
                <c:pt idx="10">
                  <c:v>37.3722627737226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402-45E5-988E-69CFC657FA0E}"/>
            </c:ext>
          </c:extLst>
        </c:ser>
        <c:ser>
          <c:idx val="3"/>
          <c:order val="3"/>
          <c:tx>
            <c:strRef>
              <c:f>'17f'!$E$6</c:f>
              <c:strCache>
                <c:ptCount val="1"/>
                <c:pt idx="0">
                  <c:v>…gjennomsnitt 2013–2019</c:v>
                </c:pt>
              </c:strCache>
            </c:strRef>
          </c:tx>
          <c:spPr>
            <a:ln w="28575" cap="rnd">
              <a:solidFill>
                <a:srgbClr val="0CA3BC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17f'!$A$7:$A$1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>
                  <c:v>2023</c:v>
                </c:pt>
              </c:numCache>
            </c:numRef>
          </c:cat>
          <c:val>
            <c:numRef>
              <c:f>'17f'!$E$7:$E$17</c:f>
              <c:numCache>
                <c:formatCode>0.0</c:formatCode>
                <c:ptCount val="11"/>
                <c:pt idx="0">
                  <c:v>44.514982690715748</c:v>
                </c:pt>
                <c:pt idx="1">
                  <c:v>44.514982690715748</c:v>
                </c:pt>
                <c:pt idx="2">
                  <c:v>44.514982690715748</c:v>
                </c:pt>
                <c:pt idx="3">
                  <c:v>44.514982690715748</c:v>
                </c:pt>
                <c:pt idx="4">
                  <c:v>44.514982690715748</c:v>
                </c:pt>
                <c:pt idx="5">
                  <c:v>44.514982690715748</c:v>
                </c:pt>
                <c:pt idx="6">
                  <c:v>44.5149826907157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402-45E5-988E-69CFC657FA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82058056"/>
        <c:axId val="882060216"/>
      </c:lineChart>
      <c:catAx>
        <c:axId val="799924848"/>
        <c:scaling>
          <c:orientation val="minMax"/>
        </c:scaling>
        <c:delete val="0"/>
        <c:axPos val="b"/>
        <c:numFmt formatCode="General" sourceLinked="1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799925208"/>
        <c:crosses val="autoZero"/>
        <c:auto val="1"/>
        <c:lblAlgn val="ctr"/>
        <c:lblOffset val="100"/>
        <c:noMultiLvlLbl val="0"/>
      </c:catAx>
      <c:valAx>
        <c:axId val="799925208"/>
        <c:scaling>
          <c:orientation val="minMax"/>
          <c:max val="6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en-US"/>
                  <a:t>Betjeningsindikator</a:t>
                </a:r>
              </a:p>
            </c:rich>
          </c:tx>
          <c:layout>
            <c:manualLayout>
              <c:xMode val="edge"/>
              <c:yMode val="edge"/>
              <c:x val="8.9047819380171089E-3"/>
              <c:y val="0.21016536833972455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799924848"/>
        <c:crosses val="autoZero"/>
        <c:crossBetween val="midCat"/>
        <c:majorUnit val="1"/>
      </c:valAx>
      <c:valAx>
        <c:axId val="882060216"/>
        <c:scaling>
          <c:orientation val="minMax"/>
          <c:max val="100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en-US"/>
                  <a:t>Rentebærende gjeld (prosent)</a:t>
                </a:r>
              </a:p>
            </c:rich>
          </c:tx>
          <c:layout>
            <c:manualLayout>
              <c:xMode val="edge"/>
              <c:yMode val="edge"/>
              <c:x val="0.95941870370370375"/>
              <c:y val="0.10804527777777778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882058056"/>
        <c:crosses val="max"/>
        <c:crossBetween val="between"/>
        <c:majorUnit val="20"/>
      </c:valAx>
      <c:catAx>
        <c:axId val="88205805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882060216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3.0644369653625016E-3"/>
          <c:y val="0.89479199597388692"/>
          <c:w val="0.98681555555555556"/>
          <c:h val="0.1020452370657574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4653678507773481E-2"/>
          <c:y val="4.003200997124768E-2"/>
          <c:w val="0.80174203703703717"/>
          <c:h val="0.7100695437870912"/>
        </c:manualLayout>
      </c:layout>
      <c:lineChart>
        <c:grouping val="standard"/>
        <c:varyColors val="0"/>
        <c:ser>
          <c:idx val="0"/>
          <c:order val="0"/>
          <c:tx>
            <c:strRef>
              <c:f>'18a'!$B$6</c:f>
              <c:strCache>
                <c:ptCount val="1"/>
                <c:pt idx="0">
                  <c:v>Rentedekningsindikator</c:v>
                </c:pt>
              </c:strCache>
            </c:strRef>
          </c:tx>
          <c:spPr>
            <a:ln w="28575" cap="rnd">
              <a:solidFill>
                <a:srgbClr val="776D46"/>
              </a:solidFill>
              <a:round/>
            </a:ln>
            <a:effectLst/>
          </c:spPr>
          <c:marker>
            <c:symbol val="none"/>
          </c:marker>
          <c:cat>
            <c:numRef>
              <c:f>'18a'!$A$7:$A$1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>
                  <c:v>2023</c:v>
                </c:pt>
              </c:numCache>
            </c:numRef>
          </c:cat>
          <c:val>
            <c:numRef>
              <c:f>'18a'!$B$7:$B$17</c:f>
              <c:numCache>
                <c:formatCode>0.0</c:formatCode>
                <c:ptCount val="11"/>
                <c:pt idx="0">
                  <c:v>4.2402805917728186</c:v>
                </c:pt>
                <c:pt idx="1">
                  <c:v>4.1112954194532572</c:v>
                </c:pt>
                <c:pt idx="2">
                  <c:v>3.8183203294355597</c:v>
                </c:pt>
                <c:pt idx="3">
                  <c:v>4.9252820550102081</c:v>
                </c:pt>
                <c:pt idx="4">
                  <c:v>4.3173862624266075</c:v>
                </c:pt>
                <c:pt idx="5">
                  <c:v>4.2626360677463051</c:v>
                </c:pt>
                <c:pt idx="6">
                  <c:v>4.2869514723739766</c:v>
                </c:pt>
                <c:pt idx="7">
                  <c:v>4.1351351351351351</c:v>
                </c:pt>
                <c:pt idx="8">
                  <c:v>5.4950495049504955</c:v>
                </c:pt>
                <c:pt idx="9">
                  <c:v>3.2056737588652484</c:v>
                </c:pt>
                <c:pt idx="10">
                  <c:v>2.57303370786516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488-4CDE-84FB-11DFEFA70F37}"/>
            </c:ext>
          </c:extLst>
        </c:ser>
        <c:ser>
          <c:idx val="1"/>
          <c:order val="1"/>
          <c:tx>
            <c:strRef>
              <c:f>'18a'!$C$6</c:f>
              <c:strCache>
                <c:ptCount val="1"/>
                <c:pt idx="0">
                  <c:v>…gjennomsnitt 2013-2019</c:v>
                </c:pt>
              </c:strCache>
            </c:strRef>
          </c:tx>
          <c:spPr>
            <a:ln w="28575" cap="rnd">
              <a:solidFill>
                <a:srgbClr val="776D46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18a'!$A$7:$A$1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>
                  <c:v>2023</c:v>
                </c:pt>
              </c:numCache>
            </c:numRef>
          </c:cat>
          <c:val>
            <c:numRef>
              <c:f>'18a'!$C$7:$C$17</c:f>
              <c:numCache>
                <c:formatCode>0.0</c:formatCode>
                <c:ptCount val="11"/>
                <c:pt idx="0">
                  <c:v>4.2803074568883916</c:v>
                </c:pt>
                <c:pt idx="1">
                  <c:v>4.2803074568883916</c:v>
                </c:pt>
                <c:pt idx="2">
                  <c:v>4.2803074568883916</c:v>
                </c:pt>
                <c:pt idx="3">
                  <c:v>4.2803074568883916</c:v>
                </c:pt>
                <c:pt idx="4">
                  <c:v>4.2803074568883916</c:v>
                </c:pt>
                <c:pt idx="5">
                  <c:v>4.2803074568883916</c:v>
                </c:pt>
                <c:pt idx="6">
                  <c:v>4.28030745688839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488-4CDE-84FB-11DFEFA70F37}"/>
            </c:ext>
          </c:extLst>
        </c:ser>
        <c:ser>
          <c:idx val="2"/>
          <c:order val="2"/>
          <c:tx>
            <c:strRef>
              <c:f>'18a'!$D$6</c:f>
              <c:strCache>
                <c:ptCount val="1"/>
                <c:pt idx="0">
                  <c:v>Betjeningsindikator </c:v>
                </c:pt>
              </c:strCache>
            </c:strRef>
          </c:tx>
          <c:spPr>
            <a:ln w="28575" cap="rnd">
              <a:solidFill>
                <a:srgbClr val="16535B"/>
              </a:solidFill>
              <a:round/>
            </a:ln>
            <a:effectLst/>
          </c:spPr>
          <c:marker>
            <c:symbol val="none"/>
          </c:marker>
          <c:cat>
            <c:numRef>
              <c:f>'18a'!$A$7:$A$1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>
                  <c:v>2023</c:v>
                </c:pt>
              </c:numCache>
            </c:numRef>
          </c:cat>
          <c:val>
            <c:numRef>
              <c:f>'18a'!$D$7:$D$17</c:f>
              <c:numCache>
                <c:formatCode>0.0</c:formatCode>
                <c:ptCount val="11"/>
                <c:pt idx="0">
                  <c:v>1.90706878780462</c:v>
                </c:pt>
                <c:pt idx="1">
                  <c:v>1.8589701305476767</c:v>
                </c:pt>
                <c:pt idx="2">
                  <c:v>1.6829983444445764</c:v>
                </c:pt>
                <c:pt idx="3">
                  <c:v>2.0335529743798313</c:v>
                </c:pt>
                <c:pt idx="4">
                  <c:v>2.0776935711371212</c:v>
                </c:pt>
                <c:pt idx="5">
                  <c:v>2.0133258056648717</c:v>
                </c:pt>
                <c:pt idx="6">
                  <c:v>2.0232761451978245</c:v>
                </c:pt>
                <c:pt idx="7">
                  <c:v>2.095890410958904</c:v>
                </c:pt>
                <c:pt idx="8">
                  <c:v>2.4557522123893807</c:v>
                </c:pt>
                <c:pt idx="9">
                  <c:v>1.6200716845878136</c:v>
                </c:pt>
                <c:pt idx="10">
                  <c:v>1.41358024691358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488-4CDE-84FB-11DFEFA70F37}"/>
            </c:ext>
          </c:extLst>
        </c:ser>
        <c:ser>
          <c:idx val="3"/>
          <c:order val="3"/>
          <c:tx>
            <c:strRef>
              <c:f>'18a'!$E$6</c:f>
              <c:strCache>
                <c:ptCount val="1"/>
                <c:pt idx="0">
                  <c:v>…gjennomsnitt 2013-2019</c:v>
                </c:pt>
              </c:strCache>
            </c:strRef>
          </c:tx>
          <c:spPr>
            <a:ln w="28575" cap="rnd">
              <a:solidFill>
                <a:srgbClr val="16535B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18a'!$A$7:$A$1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>
                  <c:v>2023</c:v>
                </c:pt>
              </c:numCache>
            </c:numRef>
          </c:cat>
          <c:val>
            <c:numRef>
              <c:f>'18a'!$E$7:$E$17</c:f>
              <c:numCache>
                <c:formatCode>0.0</c:formatCode>
                <c:ptCount val="11"/>
                <c:pt idx="0">
                  <c:v>1.9424122513109316</c:v>
                </c:pt>
                <c:pt idx="1">
                  <c:v>1.9424122513109316</c:v>
                </c:pt>
                <c:pt idx="2">
                  <c:v>1.9424122513109316</c:v>
                </c:pt>
                <c:pt idx="3">
                  <c:v>1.9424122513109316</c:v>
                </c:pt>
                <c:pt idx="4">
                  <c:v>1.9424122513109316</c:v>
                </c:pt>
                <c:pt idx="5">
                  <c:v>1.9424122513109316</c:v>
                </c:pt>
                <c:pt idx="6">
                  <c:v>1.94241225131093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488-4CDE-84FB-11DFEFA70F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96395336"/>
        <c:axId val="796396056"/>
      </c:lineChart>
      <c:lineChart>
        <c:grouping val="standard"/>
        <c:varyColors val="0"/>
        <c:ser>
          <c:idx val="4"/>
          <c:order val="4"/>
          <c:tx>
            <c:strRef>
              <c:f>'18a'!$F$6</c:f>
              <c:strCache>
                <c:ptCount val="1"/>
                <c:pt idx="0">
                  <c:v>Gjeld i konsern med svak betjeningsevne </c:v>
                </c:pt>
              </c:strCache>
            </c:strRef>
          </c:tx>
          <c:spPr>
            <a:ln w="28575" cap="rnd">
              <a:solidFill>
                <a:srgbClr val="0CA3BC"/>
              </a:solidFill>
              <a:round/>
            </a:ln>
            <a:effectLst/>
          </c:spPr>
          <c:marker>
            <c:symbol val="none"/>
          </c:marker>
          <c:cat>
            <c:numRef>
              <c:f>'18a'!$A$7:$A$1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>
                  <c:v>2023</c:v>
                </c:pt>
              </c:numCache>
            </c:numRef>
          </c:cat>
          <c:val>
            <c:numRef>
              <c:f>'18a'!$F$7:$F$17</c:f>
              <c:numCache>
                <c:formatCode>0.0</c:formatCode>
                <c:ptCount val="11"/>
                <c:pt idx="0">
                  <c:v>19.879062736205594</c:v>
                </c:pt>
                <c:pt idx="1">
                  <c:v>18.493150684931507</c:v>
                </c:pt>
                <c:pt idx="2">
                  <c:v>25.714285714285712</c:v>
                </c:pt>
                <c:pt idx="3">
                  <c:v>14.641040135669869</c:v>
                </c:pt>
                <c:pt idx="4">
                  <c:v>21.903881700554528</c:v>
                </c:pt>
                <c:pt idx="5">
                  <c:v>15.424889246878775</c:v>
                </c:pt>
                <c:pt idx="6">
                  <c:v>20.781893004115226</c:v>
                </c:pt>
                <c:pt idx="7">
                  <c:v>29.263281479307306</c:v>
                </c:pt>
                <c:pt idx="8">
                  <c:v>27.320954907161806</c:v>
                </c:pt>
                <c:pt idx="9">
                  <c:v>31.503579952267302</c:v>
                </c:pt>
                <c:pt idx="10">
                  <c:v>35.0119904076738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488-4CDE-84FB-11DFEFA70F37}"/>
            </c:ext>
          </c:extLst>
        </c:ser>
        <c:ser>
          <c:idx val="5"/>
          <c:order val="5"/>
          <c:tx>
            <c:strRef>
              <c:f>'18a'!$G$6</c:f>
              <c:strCache>
                <c:ptCount val="1"/>
                <c:pt idx="0">
                  <c:v>…gjennomsnitt 2013-2019</c:v>
                </c:pt>
              </c:strCache>
            </c:strRef>
          </c:tx>
          <c:spPr>
            <a:ln w="28575" cap="rnd">
              <a:solidFill>
                <a:srgbClr val="0CA3BC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18a'!$A$7:$A$17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>
                  <c:v>2023</c:v>
                </c:pt>
              </c:numCache>
            </c:numRef>
          </c:cat>
          <c:val>
            <c:numRef>
              <c:f>'18a'!$G$7:$G$17</c:f>
              <c:numCache>
                <c:formatCode>0.0</c:formatCode>
                <c:ptCount val="11"/>
                <c:pt idx="0">
                  <c:v>19.548314746091599</c:v>
                </c:pt>
                <c:pt idx="1">
                  <c:v>19.548314746091599</c:v>
                </c:pt>
                <c:pt idx="2">
                  <c:v>19.548314746091599</c:v>
                </c:pt>
                <c:pt idx="3">
                  <c:v>19.548314746091599</c:v>
                </c:pt>
                <c:pt idx="4">
                  <c:v>19.548314746091599</c:v>
                </c:pt>
                <c:pt idx="5">
                  <c:v>19.548314746091599</c:v>
                </c:pt>
                <c:pt idx="6">
                  <c:v>19.5483147460915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488-4CDE-84FB-11DFEFA70F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49488760"/>
        <c:axId val="781301552"/>
      </c:lineChart>
      <c:catAx>
        <c:axId val="796395336"/>
        <c:scaling>
          <c:orientation val="minMax"/>
        </c:scaling>
        <c:delete val="0"/>
        <c:axPos val="b"/>
        <c:numFmt formatCode="General" sourceLinked="1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796396056"/>
        <c:crosses val="autoZero"/>
        <c:auto val="1"/>
        <c:lblAlgn val="ctr"/>
        <c:lblOffset val="100"/>
        <c:noMultiLvlLbl val="0"/>
      </c:catAx>
      <c:valAx>
        <c:axId val="796396056"/>
        <c:scaling>
          <c:orientation val="minMax"/>
          <c:max val="6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en-US"/>
                  <a:t>Rentedeknings- og betjeningsindikator</a:t>
                </a:r>
              </a:p>
            </c:rich>
          </c:tx>
          <c:layout>
            <c:manualLayout>
              <c:xMode val="edge"/>
              <c:yMode val="edge"/>
              <c:x val="7.0844444444444444E-3"/>
              <c:y val="9.6325555555555553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796395336"/>
        <c:crosses val="autoZero"/>
        <c:crossBetween val="midCat"/>
        <c:majorUnit val="1"/>
      </c:valAx>
      <c:valAx>
        <c:axId val="781301552"/>
        <c:scaling>
          <c:orientation val="minMax"/>
          <c:max val="100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nb-NO"/>
                  <a:t>Rentebærende gjeld (prosent)</a:t>
                </a:r>
                <a:endParaRPr lang="en-US"/>
              </a:p>
            </c:rich>
          </c:tx>
          <c:layout>
            <c:manualLayout>
              <c:xMode val="edge"/>
              <c:yMode val="edge"/>
              <c:x val="0.95684631266874898"/>
              <c:y val="0.15917340622919707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749488760"/>
        <c:crosses val="max"/>
        <c:crossBetween val="between"/>
        <c:majorUnit val="20"/>
      </c:valAx>
      <c:catAx>
        <c:axId val="74948876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78130155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2.1589108299362947E-2"/>
          <c:y val="0.8370488506154129"/>
          <c:w val="0.97475108969947233"/>
          <c:h val="0.1557559877059048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426296296296297"/>
          <c:y val="3.9255277777777778E-2"/>
          <c:w val="0.78323333333333356"/>
          <c:h val="0.75989722222222222"/>
        </c:manualLayout>
      </c:layout>
      <c:lineChart>
        <c:grouping val="standard"/>
        <c:varyColors val="0"/>
        <c:ser>
          <c:idx val="0"/>
          <c:order val="0"/>
          <c:tx>
            <c:strRef>
              <c:f>'18b'!$B$6</c:f>
              <c:strCache>
                <c:ptCount val="1"/>
                <c:pt idx="0">
                  <c:v>Rentedekningsindikator</c:v>
                </c:pt>
              </c:strCache>
            </c:strRef>
          </c:tx>
          <c:spPr>
            <a:ln w="28575" cap="rnd">
              <a:solidFill>
                <a:srgbClr val="776D46"/>
              </a:solidFill>
              <a:round/>
            </a:ln>
            <a:effectLst/>
          </c:spPr>
          <c:marker>
            <c:symbol val="none"/>
          </c:marker>
          <c:cat>
            <c:strRef>
              <c:f>'18b'!$A$7:$A$17</c:f>
              <c:strCach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*</c:v>
                </c:pt>
              </c:strCache>
            </c:strRef>
          </c:cat>
          <c:val>
            <c:numRef>
              <c:f>'18b'!$B$7:$B$17</c:f>
              <c:numCache>
                <c:formatCode>0.00</c:formatCode>
                <c:ptCount val="11"/>
                <c:pt idx="0">
                  <c:v>2.1628937306548521</c:v>
                </c:pt>
                <c:pt idx="1">
                  <c:v>2.1014663447382369</c:v>
                </c:pt>
                <c:pt idx="2">
                  <c:v>2.4826305701964544</c:v>
                </c:pt>
                <c:pt idx="3">
                  <c:v>2.8960124087119499</c:v>
                </c:pt>
                <c:pt idx="4">
                  <c:v>3.0568205703075737</c:v>
                </c:pt>
                <c:pt idx="5">
                  <c:v>3.0864040660736975</c:v>
                </c:pt>
                <c:pt idx="6">
                  <c:v>3.0142433234421366</c:v>
                </c:pt>
                <c:pt idx="7">
                  <c:v>3.3264807531879392</c:v>
                </c:pt>
                <c:pt idx="8">
                  <c:v>2.5346793265327734</c:v>
                </c:pt>
                <c:pt idx="9">
                  <c:v>2.0772929469543082</c:v>
                </c:pt>
                <c:pt idx="10">
                  <c:v>1.78756418269212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ABC-4542-90E0-412796CE8F6C}"/>
            </c:ext>
          </c:extLst>
        </c:ser>
        <c:ser>
          <c:idx val="1"/>
          <c:order val="1"/>
          <c:tx>
            <c:strRef>
              <c:f>'18b'!$C$6</c:f>
              <c:strCache>
                <c:ptCount val="1"/>
                <c:pt idx="0">
                  <c:v>…gjennomsnitt 2016-2019</c:v>
                </c:pt>
              </c:strCache>
            </c:strRef>
          </c:tx>
          <c:spPr>
            <a:ln w="28575" cap="rnd">
              <a:solidFill>
                <a:srgbClr val="776D46"/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18b'!$A$7:$A$17</c:f>
              <c:strCach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*</c:v>
                </c:pt>
              </c:strCache>
            </c:strRef>
          </c:cat>
          <c:val>
            <c:numRef>
              <c:f>'18b'!$C$7:$C$17</c:f>
              <c:numCache>
                <c:formatCode>0.00</c:formatCode>
                <c:ptCount val="11"/>
                <c:pt idx="0">
                  <c:v>2.6310379484471276</c:v>
                </c:pt>
                <c:pt idx="1">
                  <c:v>2.6310379484471276</c:v>
                </c:pt>
                <c:pt idx="2">
                  <c:v>2.6310379484471276</c:v>
                </c:pt>
                <c:pt idx="3">
                  <c:v>2.6310379484471276</c:v>
                </c:pt>
                <c:pt idx="4">
                  <c:v>2.6310379484471276</c:v>
                </c:pt>
                <c:pt idx="5">
                  <c:v>2.63103794844712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ABC-4542-90E0-412796CE8F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96375896"/>
        <c:axId val="796376976"/>
      </c:lineChart>
      <c:lineChart>
        <c:grouping val="standard"/>
        <c:varyColors val="0"/>
        <c:ser>
          <c:idx val="2"/>
          <c:order val="2"/>
          <c:tx>
            <c:strRef>
              <c:f>'18b'!$D$6</c:f>
              <c:strCache>
                <c:ptCount val="1"/>
                <c:pt idx="0">
                  <c:v>Betjeningsindikator </c:v>
                </c:pt>
              </c:strCache>
            </c:strRef>
          </c:tx>
          <c:spPr>
            <a:ln w="28575" cap="rnd">
              <a:solidFill>
                <a:srgbClr val="16535B"/>
              </a:solidFill>
              <a:round/>
            </a:ln>
            <a:effectLst/>
          </c:spPr>
          <c:marker>
            <c:symbol val="none"/>
          </c:marker>
          <c:cat>
            <c:strRef>
              <c:f>'18b'!$A$7:$A$17</c:f>
              <c:strCach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*</c:v>
                </c:pt>
              </c:strCache>
            </c:strRef>
          </c:cat>
          <c:val>
            <c:numRef>
              <c:f>'18b'!$D$7:$D$17</c:f>
              <c:numCache>
                <c:formatCode>0.00</c:formatCode>
                <c:ptCount val="11"/>
                <c:pt idx="0">
                  <c:v>1.0659235331019237</c:v>
                </c:pt>
                <c:pt idx="1">
                  <c:v>0.99906490772263035</c:v>
                </c:pt>
                <c:pt idx="2">
                  <c:v>1.0875868167160387</c:v>
                </c:pt>
                <c:pt idx="3">
                  <c:v>1.1448470386248553</c:v>
                </c:pt>
                <c:pt idx="4">
                  <c:v>1.1074509135010526</c:v>
                </c:pt>
                <c:pt idx="5">
                  <c:v>1.1407167307781716</c:v>
                </c:pt>
                <c:pt idx="6">
                  <c:v>1.0662959369065197</c:v>
                </c:pt>
                <c:pt idx="7">
                  <c:v>1.0543026388142163</c:v>
                </c:pt>
                <c:pt idx="8">
                  <c:v>1.0369126761845462</c:v>
                </c:pt>
                <c:pt idx="9">
                  <c:v>1.0494245610292185</c:v>
                </c:pt>
                <c:pt idx="10">
                  <c:v>1.04875331589878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ABC-4542-90E0-412796CE8F6C}"/>
            </c:ext>
          </c:extLst>
        </c:ser>
        <c:ser>
          <c:idx val="3"/>
          <c:order val="3"/>
          <c:tx>
            <c:strRef>
              <c:f>'18b'!$E$6</c:f>
              <c:strCache>
                <c:ptCount val="1"/>
                <c:pt idx="0">
                  <c:v>…gjennomsnitt 2016-2019</c:v>
                </c:pt>
              </c:strCache>
            </c:strRef>
          </c:tx>
          <c:spPr>
            <a:ln w="28575" cap="rnd">
              <a:solidFill>
                <a:srgbClr val="16535B"/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18b'!$A$7:$A$17</c:f>
              <c:strCach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*</c:v>
                </c:pt>
              </c:strCache>
            </c:strRef>
          </c:cat>
          <c:val>
            <c:numRef>
              <c:f>'18b'!$E$7:$E$17</c:f>
              <c:numCache>
                <c:formatCode>0.00</c:formatCode>
                <c:ptCount val="11"/>
                <c:pt idx="0">
                  <c:v>1.0909316567407787</c:v>
                </c:pt>
                <c:pt idx="1">
                  <c:v>1.0909316567407787</c:v>
                </c:pt>
                <c:pt idx="2">
                  <c:v>1.0909316567407787</c:v>
                </c:pt>
                <c:pt idx="3">
                  <c:v>1.0909316567407787</c:v>
                </c:pt>
                <c:pt idx="4">
                  <c:v>1.0909316567407787</c:v>
                </c:pt>
                <c:pt idx="5">
                  <c:v>1.09093165674077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ABC-4542-90E0-412796CE8F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49493440"/>
        <c:axId val="749499560"/>
      </c:lineChart>
      <c:catAx>
        <c:axId val="796375896"/>
        <c:scaling>
          <c:orientation val="minMax"/>
        </c:scaling>
        <c:delete val="0"/>
        <c:axPos val="b"/>
        <c:numFmt formatCode="General" sourceLinked="1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796376976"/>
        <c:crosses val="autoZero"/>
        <c:auto val="1"/>
        <c:lblAlgn val="ctr"/>
        <c:lblOffset val="100"/>
        <c:noMultiLvlLbl val="0"/>
      </c:catAx>
      <c:valAx>
        <c:axId val="796376976"/>
        <c:scaling>
          <c:orientation val="minMax"/>
          <c:max val="4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en-US"/>
                  <a:t>Rentedekningsindikator</a:t>
                </a:r>
              </a:p>
            </c:rich>
          </c:tx>
          <c:layout>
            <c:manualLayout>
              <c:xMode val="edge"/>
              <c:yMode val="edge"/>
              <c:x val="1.1759259259259259E-2"/>
              <c:y val="0.20963611111111111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0.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796375896"/>
        <c:crosses val="autoZero"/>
        <c:crossBetween val="midCat"/>
        <c:majorUnit val="0.5"/>
      </c:valAx>
      <c:valAx>
        <c:axId val="749499560"/>
        <c:scaling>
          <c:orientation val="minMax"/>
          <c:max val="1.2"/>
          <c:min val="0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en-US"/>
                  <a:t>Betjeningsindikator</a:t>
                </a:r>
              </a:p>
            </c:rich>
          </c:tx>
          <c:layout>
            <c:manualLayout>
              <c:xMode val="edge"/>
              <c:yMode val="edge"/>
              <c:x val="0.95941870370370375"/>
              <c:y val="0.2489269444444444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0.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749493440"/>
        <c:crosses val="max"/>
        <c:crossBetween val="between"/>
        <c:majorUnit val="0.2"/>
      </c:valAx>
      <c:catAx>
        <c:axId val="74949344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74949956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2458273774860149"/>
          <c:y val="0.88932085038879372"/>
          <c:w val="0.75083452450279708"/>
          <c:h val="0.1106791496112063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931240740740741"/>
          <c:y val="3.9255277777777778E-2"/>
          <c:w val="0.81725277777777783"/>
          <c:h val="0.7247502777777779"/>
        </c:manualLayout>
      </c:layout>
      <c:lineChart>
        <c:grouping val="standard"/>
        <c:varyColors val="0"/>
        <c:ser>
          <c:idx val="0"/>
          <c:order val="0"/>
          <c:tx>
            <c:strRef>
              <c:f>'19'!$B$6</c:f>
              <c:strCache>
                <c:ptCount val="1"/>
                <c:pt idx="0">
                  <c:v>Yield-gap Oslo prime vs. 10-årig stat.</c:v>
                </c:pt>
              </c:strCache>
            </c:strRef>
          </c:tx>
          <c:spPr>
            <a:ln w="28575" cap="rnd">
              <a:solidFill>
                <a:srgbClr val="16535B"/>
              </a:solidFill>
              <a:round/>
            </a:ln>
            <a:effectLst/>
          </c:spPr>
          <c:marker>
            <c:symbol val="none"/>
          </c:marker>
          <c:cat>
            <c:numRef>
              <c:f>'19'!$A$7:$A$197</c:f>
              <c:numCache>
                <c:formatCode>[$-414]mmm/yy;@</c:formatCode>
                <c:ptCount val="191"/>
                <c:pt idx="0">
                  <c:v>39828</c:v>
                </c:pt>
                <c:pt idx="1">
                  <c:v>39859</c:v>
                </c:pt>
                <c:pt idx="2">
                  <c:v>39887</c:v>
                </c:pt>
                <c:pt idx="3">
                  <c:v>39918</c:v>
                </c:pt>
                <c:pt idx="4">
                  <c:v>39948</c:v>
                </c:pt>
                <c:pt idx="5">
                  <c:v>39979</c:v>
                </c:pt>
                <c:pt idx="6">
                  <c:v>40009</c:v>
                </c:pt>
                <c:pt idx="7">
                  <c:v>40040</c:v>
                </c:pt>
                <c:pt idx="8">
                  <c:v>40071</c:v>
                </c:pt>
                <c:pt idx="9">
                  <c:v>40101</c:v>
                </c:pt>
                <c:pt idx="10">
                  <c:v>40132</c:v>
                </c:pt>
                <c:pt idx="11">
                  <c:v>40162</c:v>
                </c:pt>
                <c:pt idx="12">
                  <c:v>40193</c:v>
                </c:pt>
                <c:pt idx="13">
                  <c:v>40224</c:v>
                </c:pt>
                <c:pt idx="14">
                  <c:v>40252</c:v>
                </c:pt>
                <c:pt idx="15">
                  <c:v>40283</c:v>
                </c:pt>
                <c:pt idx="16">
                  <c:v>40313</c:v>
                </c:pt>
                <c:pt idx="17">
                  <c:v>40344</c:v>
                </c:pt>
                <c:pt idx="18">
                  <c:v>40374</c:v>
                </c:pt>
                <c:pt idx="19">
                  <c:v>40405</c:v>
                </c:pt>
                <c:pt idx="20">
                  <c:v>40436</c:v>
                </c:pt>
                <c:pt idx="21">
                  <c:v>40466</c:v>
                </c:pt>
                <c:pt idx="22">
                  <c:v>40497</c:v>
                </c:pt>
                <c:pt idx="23">
                  <c:v>40527</c:v>
                </c:pt>
                <c:pt idx="24">
                  <c:v>40558</c:v>
                </c:pt>
                <c:pt idx="25">
                  <c:v>40589</c:v>
                </c:pt>
                <c:pt idx="26">
                  <c:v>40617</c:v>
                </c:pt>
                <c:pt idx="27">
                  <c:v>40648</c:v>
                </c:pt>
                <c:pt idx="28">
                  <c:v>40678</c:v>
                </c:pt>
                <c:pt idx="29">
                  <c:v>40709</c:v>
                </c:pt>
                <c:pt idx="30">
                  <c:v>40739</c:v>
                </c:pt>
                <c:pt idx="31">
                  <c:v>40770</c:v>
                </c:pt>
                <c:pt idx="32">
                  <c:v>40801</c:v>
                </c:pt>
                <c:pt idx="33">
                  <c:v>40831</c:v>
                </c:pt>
                <c:pt idx="34">
                  <c:v>40862</c:v>
                </c:pt>
                <c:pt idx="35">
                  <c:v>40892</c:v>
                </c:pt>
                <c:pt idx="36">
                  <c:v>40923</c:v>
                </c:pt>
                <c:pt idx="37">
                  <c:v>40954</c:v>
                </c:pt>
                <c:pt idx="38">
                  <c:v>40983</c:v>
                </c:pt>
                <c:pt idx="39">
                  <c:v>41014</c:v>
                </c:pt>
                <c:pt idx="40">
                  <c:v>41044</c:v>
                </c:pt>
                <c:pt idx="41">
                  <c:v>41075</c:v>
                </c:pt>
                <c:pt idx="42">
                  <c:v>41105</c:v>
                </c:pt>
                <c:pt idx="43">
                  <c:v>41136</c:v>
                </c:pt>
                <c:pt idx="44">
                  <c:v>41167</c:v>
                </c:pt>
                <c:pt idx="45">
                  <c:v>41197</c:v>
                </c:pt>
                <c:pt idx="46">
                  <c:v>41228</c:v>
                </c:pt>
                <c:pt idx="47">
                  <c:v>41258</c:v>
                </c:pt>
                <c:pt idx="48">
                  <c:v>41289</c:v>
                </c:pt>
                <c:pt idx="49">
                  <c:v>41320</c:v>
                </c:pt>
                <c:pt idx="50">
                  <c:v>41348</c:v>
                </c:pt>
                <c:pt idx="51">
                  <c:v>41379</c:v>
                </c:pt>
                <c:pt idx="52">
                  <c:v>41409</c:v>
                </c:pt>
                <c:pt idx="53">
                  <c:v>41440</c:v>
                </c:pt>
                <c:pt idx="54">
                  <c:v>41470</c:v>
                </c:pt>
                <c:pt idx="55">
                  <c:v>41501</c:v>
                </c:pt>
                <c:pt idx="56">
                  <c:v>41532</c:v>
                </c:pt>
                <c:pt idx="57">
                  <c:v>41562</c:v>
                </c:pt>
                <c:pt idx="58">
                  <c:v>41593</c:v>
                </c:pt>
                <c:pt idx="59">
                  <c:v>41623</c:v>
                </c:pt>
                <c:pt idx="60">
                  <c:v>41654</c:v>
                </c:pt>
                <c:pt idx="61">
                  <c:v>41685</c:v>
                </c:pt>
                <c:pt idx="62">
                  <c:v>41713</c:v>
                </c:pt>
                <c:pt idx="63">
                  <c:v>41744</c:v>
                </c:pt>
                <c:pt idx="64">
                  <c:v>41774</c:v>
                </c:pt>
                <c:pt idx="65">
                  <c:v>41805</c:v>
                </c:pt>
                <c:pt idx="66">
                  <c:v>41835</c:v>
                </c:pt>
                <c:pt idx="67">
                  <c:v>41866</c:v>
                </c:pt>
                <c:pt idx="68">
                  <c:v>41897</c:v>
                </c:pt>
                <c:pt idx="69">
                  <c:v>41927</c:v>
                </c:pt>
                <c:pt idx="70">
                  <c:v>41958</c:v>
                </c:pt>
                <c:pt idx="71">
                  <c:v>41988</c:v>
                </c:pt>
                <c:pt idx="72">
                  <c:v>42019</c:v>
                </c:pt>
                <c:pt idx="73">
                  <c:v>42050</c:v>
                </c:pt>
                <c:pt idx="74">
                  <c:v>42078</c:v>
                </c:pt>
                <c:pt idx="75">
                  <c:v>42109</c:v>
                </c:pt>
                <c:pt idx="76">
                  <c:v>42139</c:v>
                </c:pt>
                <c:pt idx="77">
                  <c:v>42170</c:v>
                </c:pt>
                <c:pt idx="78">
                  <c:v>42200</c:v>
                </c:pt>
                <c:pt idx="79">
                  <c:v>42231</c:v>
                </c:pt>
                <c:pt idx="80">
                  <c:v>42262</c:v>
                </c:pt>
                <c:pt idx="81">
                  <c:v>42292</c:v>
                </c:pt>
                <c:pt idx="82">
                  <c:v>42323</c:v>
                </c:pt>
                <c:pt idx="83">
                  <c:v>42353</c:v>
                </c:pt>
                <c:pt idx="84">
                  <c:v>42384</c:v>
                </c:pt>
                <c:pt idx="85">
                  <c:v>42415</c:v>
                </c:pt>
                <c:pt idx="86">
                  <c:v>42444</c:v>
                </c:pt>
                <c:pt idx="87">
                  <c:v>42475</c:v>
                </c:pt>
                <c:pt idx="88">
                  <c:v>42505</c:v>
                </c:pt>
                <c:pt idx="89">
                  <c:v>42536</c:v>
                </c:pt>
                <c:pt idx="90">
                  <c:v>42566</c:v>
                </c:pt>
                <c:pt idx="91">
                  <c:v>42597</c:v>
                </c:pt>
                <c:pt idx="92">
                  <c:v>42628</c:v>
                </c:pt>
                <c:pt idx="93">
                  <c:v>42658</c:v>
                </c:pt>
                <c:pt idx="94">
                  <c:v>42689</c:v>
                </c:pt>
                <c:pt idx="95">
                  <c:v>42719</c:v>
                </c:pt>
                <c:pt idx="96">
                  <c:v>42750</c:v>
                </c:pt>
                <c:pt idx="97">
                  <c:v>42781</c:v>
                </c:pt>
                <c:pt idx="98">
                  <c:v>42809</c:v>
                </c:pt>
                <c:pt idx="99">
                  <c:v>42840</c:v>
                </c:pt>
                <c:pt idx="100">
                  <c:v>42870</c:v>
                </c:pt>
                <c:pt idx="101">
                  <c:v>42901</c:v>
                </c:pt>
                <c:pt idx="102">
                  <c:v>42931</c:v>
                </c:pt>
                <c:pt idx="103">
                  <c:v>42962</c:v>
                </c:pt>
                <c:pt idx="104">
                  <c:v>42993</c:v>
                </c:pt>
                <c:pt idx="105">
                  <c:v>43023</c:v>
                </c:pt>
                <c:pt idx="106">
                  <c:v>43054</c:v>
                </c:pt>
                <c:pt idx="107">
                  <c:v>43084</c:v>
                </c:pt>
                <c:pt idx="108">
                  <c:v>43115</c:v>
                </c:pt>
                <c:pt idx="109">
                  <c:v>43146</c:v>
                </c:pt>
                <c:pt idx="110">
                  <c:v>43174</c:v>
                </c:pt>
                <c:pt idx="111">
                  <c:v>43205</c:v>
                </c:pt>
                <c:pt idx="112">
                  <c:v>43235</c:v>
                </c:pt>
                <c:pt idx="113">
                  <c:v>43266</c:v>
                </c:pt>
                <c:pt idx="114">
                  <c:v>43296</c:v>
                </c:pt>
                <c:pt idx="115">
                  <c:v>43327</c:v>
                </c:pt>
                <c:pt idx="116">
                  <c:v>43358</c:v>
                </c:pt>
                <c:pt idx="117">
                  <c:v>43388</c:v>
                </c:pt>
                <c:pt idx="118">
                  <c:v>43419</c:v>
                </c:pt>
                <c:pt idx="119">
                  <c:v>43449</c:v>
                </c:pt>
                <c:pt idx="120">
                  <c:v>43480</c:v>
                </c:pt>
                <c:pt idx="121">
                  <c:v>43511</c:v>
                </c:pt>
                <c:pt idx="122">
                  <c:v>43539</c:v>
                </c:pt>
                <c:pt idx="123">
                  <c:v>43570</c:v>
                </c:pt>
                <c:pt idx="124">
                  <c:v>43600</c:v>
                </c:pt>
                <c:pt idx="125">
                  <c:v>43631</c:v>
                </c:pt>
                <c:pt idx="126">
                  <c:v>43661</c:v>
                </c:pt>
                <c:pt idx="127">
                  <c:v>43692</c:v>
                </c:pt>
                <c:pt idx="128">
                  <c:v>43723</c:v>
                </c:pt>
                <c:pt idx="129">
                  <c:v>43753</c:v>
                </c:pt>
                <c:pt idx="130">
                  <c:v>43784</c:v>
                </c:pt>
                <c:pt idx="131">
                  <c:v>43814</c:v>
                </c:pt>
                <c:pt idx="132">
                  <c:v>43845</c:v>
                </c:pt>
                <c:pt idx="133">
                  <c:v>43876</c:v>
                </c:pt>
                <c:pt idx="134">
                  <c:v>43905</c:v>
                </c:pt>
                <c:pt idx="135">
                  <c:v>43936</c:v>
                </c:pt>
                <c:pt idx="136">
                  <c:v>43966</c:v>
                </c:pt>
                <c:pt idx="137">
                  <c:v>43997</c:v>
                </c:pt>
                <c:pt idx="138">
                  <c:v>44027</c:v>
                </c:pt>
                <c:pt idx="139">
                  <c:v>44058</c:v>
                </c:pt>
                <c:pt idx="140">
                  <c:v>44089</c:v>
                </c:pt>
                <c:pt idx="141">
                  <c:v>44119</c:v>
                </c:pt>
                <c:pt idx="142">
                  <c:v>44150</c:v>
                </c:pt>
                <c:pt idx="143">
                  <c:v>44180</c:v>
                </c:pt>
                <c:pt idx="144">
                  <c:v>44211</c:v>
                </c:pt>
                <c:pt idx="145">
                  <c:v>44242</c:v>
                </c:pt>
                <c:pt idx="146">
                  <c:v>44270</c:v>
                </c:pt>
                <c:pt idx="147">
                  <c:v>44301</c:v>
                </c:pt>
                <c:pt idx="148">
                  <c:v>44331</c:v>
                </c:pt>
                <c:pt idx="149">
                  <c:v>44362</c:v>
                </c:pt>
                <c:pt idx="150">
                  <c:v>44392</c:v>
                </c:pt>
                <c:pt idx="151">
                  <c:v>44423</c:v>
                </c:pt>
                <c:pt idx="152">
                  <c:v>44454</c:v>
                </c:pt>
                <c:pt idx="153">
                  <c:v>44484</c:v>
                </c:pt>
                <c:pt idx="154">
                  <c:v>44515</c:v>
                </c:pt>
                <c:pt idx="155">
                  <c:v>44545</c:v>
                </c:pt>
                <c:pt idx="156">
                  <c:v>44576</c:v>
                </c:pt>
                <c:pt idx="157">
                  <c:v>44607</c:v>
                </c:pt>
                <c:pt idx="158">
                  <c:v>44635</c:v>
                </c:pt>
                <c:pt idx="159">
                  <c:v>44666</c:v>
                </c:pt>
                <c:pt idx="160">
                  <c:v>44696</c:v>
                </c:pt>
                <c:pt idx="161">
                  <c:v>44727</c:v>
                </c:pt>
                <c:pt idx="162">
                  <c:v>44757</c:v>
                </c:pt>
                <c:pt idx="163">
                  <c:v>44788</c:v>
                </c:pt>
                <c:pt idx="164">
                  <c:v>44819</c:v>
                </c:pt>
                <c:pt idx="165">
                  <c:v>44849</c:v>
                </c:pt>
                <c:pt idx="166">
                  <c:v>44880</c:v>
                </c:pt>
                <c:pt idx="167">
                  <c:v>44910</c:v>
                </c:pt>
                <c:pt idx="168">
                  <c:v>44941</c:v>
                </c:pt>
                <c:pt idx="169">
                  <c:v>44972</c:v>
                </c:pt>
                <c:pt idx="170">
                  <c:v>45000</c:v>
                </c:pt>
                <c:pt idx="171">
                  <c:v>45031</c:v>
                </c:pt>
                <c:pt idx="172">
                  <c:v>45061</c:v>
                </c:pt>
                <c:pt idx="173">
                  <c:v>45092</c:v>
                </c:pt>
                <c:pt idx="174">
                  <c:v>45122</c:v>
                </c:pt>
                <c:pt idx="175">
                  <c:v>45153</c:v>
                </c:pt>
                <c:pt idx="176">
                  <c:v>45184</c:v>
                </c:pt>
                <c:pt idx="177">
                  <c:v>45214</c:v>
                </c:pt>
                <c:pt idx="178">
                  <c:v>45245</c:v>
                </c:pt>
                <c:pt idx="179">
                  <c:v>45275</c:v>
                </c:pt>
                <c:pt idx="180">
                  <c:v>45306</c:v>
                </c:pt>
                <c:pt idx="181">
                  <c:v>45337</c:v>
                </c:pt>
                <c:pt idx="182">
                  <c:v>45366</c:v>
                </c:pt>
                <c:pt idx="183">
                  <c:v>45397</c:v>
                </c:pt>
                <c:pt idx="184">
                  <c:v>45427</c:v>
                </c:pt>
                <c:pt idx="185">
                  <c:v>45458</c:v>
                </c:pt>
                <c:pt idx="186">
                  <c:v>45488</c:v>
                </c:pt>
                <c:pt idx="187">
                  <c:v>45519</c:v>
                </c:pt>
                <c:pt idx="188">
                  <c:v>45550</c:v>
                </c:pt>
                <c:pt idx="189">
                  <c:v>45580</c:v>
                </c:pt>
                <c:pt idx="190">
                  <c:v>45611</c:v>
                </c:pt>
              </c:numCache>
            </c:numRef>
          </c:cat>
          <c:val>
            <c:numRef>
              <c:f>'19'!$B$7:$B$197</c:f>
              <c:numCache>
                <c:formatCode>0.00</c:formatCode>
                <c:ptCount val="191"/>
                <c:pt idx="0">
                  <c:v>2.5129999999999999</c:v>
                </c:pt>
                <c:pt idx="1">
                  <c:v>2.3839999999999999</c:v>
                </c:pt>
                <c:pt idx="2">
                  <c:v>2.44</c:v>
                </c:pt>
                <c:pt idx="3">
                  <c:v>2.528</c:v>
                </c:pt>
                <c:pt idx="4">
                  <c:v>2.2009999999999996</c:v>
                </c:pt>
                <c:pt idx="5">
                  <c:v>2.3140000000000001</c:v>
                </c:pt>
                <c:pt idx="6">
                  <c:v>2.6980000000000004</c:v>
                </c:pt>
                <c:pt idx="7">
                  <c:v>2.5389999999999997</c:v>
                </c:pt>
                <c:pt idx="8">
                  <c:v>2.5570000000000004</c:v>
                </c:pt>
                <c:pt idx="9">
                  <c:v>2.6580000000000004</c:v>
                </c:pt>
                <c:pt idx="10">
                  <c:v>2.8450000000000002</c:v>
                </c:pt>
                <c:pt idx="11">
                  <c:v>2.5810000000000004</c:v>
                </c:pt>
                <c:pt idx="12">
                  <c:v>2.7559999999999998</c:v>
                </c:pt>
                <c:pt idx="13">
                  <c:v>3.12</c:v>
                </c:pt>
                <c:pt idx="14">
                  <c:v>2.9889999999999999</c:v>
                </c:pt>
                <c:pt idx="15">
                  <c:v>2.6219999999999999</c:v>
                </c:pt>
                <c:pt idx="16">
                  <c:v>3.069</c:v>
                </c:pt>
                <c:pt idx="17">
                  <c:v>3.0489999999999999</c:v>
                </c:pt>
                <c:pt idx="18">
                  <c:v>2.7040000000000002</c:v>
                </c:pt>
                <c:pt idx="19">
                  <c:v>2.7040000000000002</c:v>
                </c:pt>
                <c:pt idx="20">
                  <c:v>2.7040000000000002</c:v>
                </c:pt>
                <c:pt idx="21">
                  <c:v>2.4540000000000002</c:v>
                </c:pt>
                <c:pt idx="22">
                  <c:v>2.4540000000000002</c:v>
                </c:pt>
                <c:pt idx="23">
                  <c:v>2.4540000000000002</c:v>
                </c:pt>
                <c:pt idx="24">
                  <c:v>2.2040000000000002</c:v>
                </c:pt>
                <c:pt idx="25">
                  <c:v>2.2040000000000002</c:v>
                </c:pt>
                <c:pt idx="26">
                  <c:v>2.2040000000000002</c:v>
                </c:pt>
                <c:pt idx="27">
                  <c:v>1.794</c:v>
                </c:pt>
                <c:pt idx="28">
                  <c:v>2.0990000000000002</c:v>
                </c:pt>
                <c:pt idx="29">
                  <c:v>2.0960000000000001</c:v>
                </c:pt>
                <c:pt idx="30">
                  <c:v>2.339</c:v>
                </c:pt>
                <c:pt idx="31">
                  <c:v>2.38</c:v>
                </c:pt>
                <c:pt idx="32">
                  <c:v>2.8620000000000001</c:v>
                </c:pt>
                <c:pt idx="33">
                  <c:v>2.5419999999999998</c:v>
                </c:pt>
                <c:pt idx="34">
                  <c:v>2.7440000000000002</c:v>
                </c:pt>
                <c:pt idx="35">
                  <c:v>2.8149999999999999</c:v>
                </c:pt>
                <c:pt idx="36">
                  <c:v>2.8650000000000002</c:v>
                </c:pt>
                <c:pt idx="37">
                  <c:v>2.923</c:v>
                </c:pt>
                <c:pt idx="38">
                  <c:v>2.806</c:v>
                </c:pt>
                <c:pt idx="39">
                  <c:v>3.1709999999999998</c:v>
                </c:pt>
                <c:pt idx="40">
                  <c:v>3.2309999999999999</c:v>
                </c:pt>
                <c:pt idx="41">
                  <c:v>3.1720000000000002</c:v>
                </c:pt>
                <c:pt idx="42">
                  <c:v>3.3170000000000002</c:v>
                </c:pt>
                <c:pt idx="43">
                  <c:v>3.2759999999999998</c:v>
                </c:pt>
                <c:pt idx="44">
                  <c:v>3.1070000000000002</c:v>
                </c:pt>
                <c:pt idx="45">
                  <c:v>3.1970000000000001</c:v>
                </c:pt>
                <c:pt idx="46">
                  <c:v>3.1429999999999998</c:v>
                </c:pt>
                <c:pt idx="47">
                  <c:v>3.1150000000000002</c:v>
                </c:pt>
                <c:pt idx="48">
                  <c:v>2.6349999999999998</c:v>
                </c:pt>
                <c:pt idx="49">
                  <c:v>2.8149999999999999</c:v>
                </c:pt>
                <c:pt idx="50">
                  <c:v>3.0619999999999998</c:v>
                </c:pt>
                <c:pt idx="51">
                  <c:v>3.206</c:v>
                </c:pt>
                <c:pt idx="52">
                  <c:v>3.0489999999999999</c:v>
                </c:pt>
                <c:pt idx="53">
                  <c:v>2.6949999999999998</c:v>
                </c:pt>
                <c:pt idx="54">
                  <c:v>2.5470000000000002</c:v>
                </c:pt>
                <c:pt idx="55">
                  <c:v>2.2410000000000001</c:v>
                </c:pt>
                <c:pt idx="56">
                  <c:v>2.4249999999999998</c:v>
                </c:pt>
                <c:pt idx="57">
                  <c:v>2.4359999999999999</c:v>
                </c:pt>
                <c:pt idx="58">
                  <c:v>2.4630000000000001</c:v>
                </c:pt>
                <c:pt idx="59">
                  <c:v>2.254</c:v>
                </c:pt>
                <c:pt idx="60">
                  <c:v>2.5030000000000001</c:v>
                </c:pt>
                <c:pt idx="61">
                  <c:v>2.3959999999999999</c:v>
                </c:pt>
                <c:pt idx="62">
                  <c:v>2.331</c:v>
                </c:pt>
                <c:pt idx="63">
                  <c:v>2.1859999999999999</c:v>
                </c:pt>
                <c:pt idx="64">
                  <c:v>2.331</c:v>
                </c:pt>
                <c:pt idx="65">
                  <c:v>2.516</c:v>
                </c:pt>
                <c:pt idx="66">
                  <c:v>2.6459999999999999</c:v>
                </c:pt>
                <c:pt idx="67">
                  <c:v>2.5960000000000005</c:v>
                </c:pt>
                <c:pt idx="68">
                  <c:v>2.4929999999999999</c:v>
                </c:pt>
                <c:pt idx="69">
                  <c:v>2.7010000000000001</c:v>
                </c:pt>
                <c:pt idx="70">
                  <c:v>2.8689999999999998</c:v>
                </c:pt>
                <c:pt idx="71">
                  <c:v>3.2110000000000003</c:v>
                </c:pt>
                <c:pt idx="72">
                  <c:v>3.2450000000000001</c:v>
                </c:pt>
                <c:pt idx="73">
                  <c:v>3.0949999999999998</c:v>
                </c:pt>
                <c:pt idx="74">
                  <c:v>3.085</c:v>
                </c:pt>
                <c:pt idx="75">
                  <c:v>2.8710000000000004</c:v>
                </c:pt>
                <c:pt idx="76">
                  <c:v>2.7250000000000001</c:v>
                </c:pt>
                <c:pt idx="77">
                  <c:v>2.3929999999999998</c:v>
                </c:pt>
                <c:pt idx="78">
                  <c:v>2.681</c:v>
                </c:pt>
                <c:pt idx="79">
                  <c:v>2.746</c:v>
                </c:pt>
                <c:pt idx="80">
                  <c:v>2.7759999999999998</c:v>
                </c:pt>
                <c:pt idx="81">
                  <c:v>2.6579999999999999</c:v>
                </c:pt>
                <c:pt idx="82">
                  <c:v>2.7969999999999997</c:v>
                </c:pt>
                <c:pt idx="83">
                  <c:v>2.7679999999999998</c:v>
                </c:pt>
                <c:pt idx="84">
                  <c:v>2.6509999999999998</c:v>
                </c:pt>
                <c:pt idx="85">
                  <c:v>2.6429999999999998</c:v>
                </c:pt>
                <c:pt idx="86">
                  <c:v>2.7889999999999997</c:v>
                </c:pt>
                <c:pt idx="87">
                  <c:v>2.496</c:v>
                </c:pt>
                <c:pt idx="88">
                  <c:v>2.6189999999999998</c:v>
                </c:pt>
                <c:pt idx="89">
                  <c:v>2.99</c:v>
                </c:pt>
                <c:pt idx="90">
                  <c:v>3.0140000000000002</c:v>
                </c:pt>
                <c:pt idx="91">
                  <c:v>2.9169999999999998</c:v>
                </c:pt>
                <c:pt idx="92">
                  <c:v>2.5389999999999997</c:v>
                </c:pt>
                <c:pt idx="93">
                  <c:v>2.355</c:v>
                </c:pt>
                <c:pt idx="94">
                  <c:v>2.0880000000000001</c:v>
                </c:pt>
                <c:pt idx="95">
                  <c:v>2.0940000000000003</c:v>
                </c:pt>
                <c:pt idx="96">
                  <c:v>2.0350000000000001</c:v>
                </c:pt>
                <c:pt idx="97">
                  <c:v>2.1240000000000001</c:v>
                </c:pt>
                <c:pt idx="98">
                  <c:v>2.0949999999999998</c:v>
                </c:pt>
                <c:pt idx="99">
                  <c:v>2.1139999999999999</c:v>
                </c:pt>
                <c:pt idx="100">
                  <c:v>2.2350000000000003</c:v>
                </c:pt>
                <c:pt idx="101">
                  <c:v>2.0949999999999998</c:v>
                </c:pt>
                <c:pt idx="102">
                  <c:v>2.0840000000000001</c:v>
                </c:pt>
                <c:pt idx="103">
                  <c:v>2.1970000000000001</c:v>
                </c:pt>
                <c:pt idx="104">
                  <c:v>2.1440000000000001</c:v>
                </c:pt>
                <c:pt idx="105">
                  <c:v>2.1219999999999999</c:v>
                </c:pt>
                <c:pt idx="106">
                  <c:v>2.2400000000000002</c:v>
                </c:pt>
                <c:pt idx="107">
                  <c:v>2.1399999999999997</c:v>
                </c:pt>
                <c:pt idx="108">
                  <c:v>1.9330000000000001</c:v>
                </c:pt>
                <c:pt idx="109">
                  <c:v>1.7909999999999999</c:v>
                </c:pt>
                <c:pt idx="110">
                  <c:v>1.8660000000000001</c:v>
                </c:pt>
                <c:pt idx="111">
                  <c:v>1.873</c:v>
                </c:pt>
                <c:pt idx="112">
                  <c:v>1.99</c:v>
                </c:pt>
                <c:pt idx="113">
                  <c:v>1.954</c:v>
                </c:pt>
                <c:pt idx="114">
                  <c:v>1.8640000000000001</c:v>
                </c:pt>
                <c:pt idx="115">
                  <c:v>1.98</c:v>
                </c:pt>
                <c:pt idx="116">
                  <c:v>1.8149999999999999</c:v>
                </c:pt>
                <c:pt idx="117">
                  <c:v>1.806</c:v>
                </c:pt>
                <c:pt idx="118">
                  <c:v>1.93</c:v>
                </c:pt>
                <c:pt idx="119">
                  <c:v>1.98</c:v>
                </c:pt>
                <c:pt idx="120">
                  <c:v>2.0209999999999999</c:v>
                </c:pt>
                <c:pt idx="121">
                  <c:v>2.008</c:v>
                </c:pt>
                <c:pt idx="122">
                  <c:v>2.1180000000000003</c:v>
                </c:pt>
                <c:pt idx="123">
                  <c:v>1.9950000000000001</c:v>
                </c:pt>
                <c:pt idx="124">
                  <c:v>2.1760000000000002</c:v>
                </c:pt>
                <c:pt idx="125">
                  <c:v>2.2909999999999999</c:v>
                </c:pt>
                <c:pt idx="126">
                  <c:v>2.3410000000000002</c:v>
                </c:pt>
                <c:pt idx="127">
                  <c:v>2.589</c:v>
                </c:pt>
                <c:pt idx="128">
                  <c:v>2.5110000000000001</c:v>
                </c:pt>
                <c:pt idx="129">
                  <c:v>2.359</c:v>
                </c:pt>
                <c:pt idx="130">
                  <c:v>2.3460000000000001</c:v>
                </c:pt>
                <c:pt idx="131">
                  <c:v>2.1739999999999999</c:v>
                </c:pt>
                <c:pt idx="132">
                  <c:v>2.4059999999999997</c:v>
                </c:pt>
                <c:pt idx="133">
                  <c:v>2.605</c:v>
                </c:pt>
                <c:pt idx="134">
                  <c:v>2.82</c:v>
                </c:pt>
                <c:pt idx="135">
                  <c:v>3.1</c:v>
                </c:pt>
                <c:pt idx="136">
                  <c:v>3.1429999999999998</c:v>
                </c:pt>
                <c:pt idx="137">
                  <c:v>3.121</c:v>
                </c:pt>
                <c:pt idx="138">
                  <c:v>3.1749999999999998</c:v>
                </c:pt>
                <c:pt idx="139">
                  <c:v>2.94</c:v>
                </c:pt>
                <c:pt idx="140">
                  <c:v>2.9410000000000003</c:v>
                </c:pt>
                <c:pt idx="141">
                  <c:v>2.5990000000000002</c:v>
                </c:pt>
                <c:pt idx="142">
                  <c:v>2.4530000000000003</c:v>
                </c:pt>
                <c:pt idx="143">
                  <c:v>2.3330000000000002</c:v>
                </c:pt>
                <c:pt idx="144">
                  <c:v>2.2450000000000001</c:v>
                </c:pt>
                <c:pt idx="145">
                  <c:v>1.8330000000000002</c:v>
                </c:pt>
                <c:pt idx="146">
                  <c:v>1.8170000000000002</c:v>
                </c:pt>
                <c:pt idx="147">
                  <c:v>1.8620000000000003</c:v>
                </c:pt>
                <c:pt idx="148">
                  <c:v>1.8200000000000003</c:v>
                </c:pt>
                <c:pt idx="149">
                  <c:v>1.9240000000000004</c:v>
                </c:pt>
                <c:pt idx="150">
                  <c:v>2.0980000000000003</c:v>
                </c:pt>
                <c:pt idx="151">
                  <c:v>2.0050000000000003</c:v>
                </c:pt>
                <c:pt idx="152">
                  <c:v>1.6990000000000003</c:v>
                </c:pt>
                <c:pt idx="153">
                  <c:v>1.5980000000000003</c:v>
                </c:pt>
                <c:pt idx="154">
                  <c:v>1.8100000000000003</c:v>
                </c:pt>
                <c:pt idx="155">
                  <c:v>1.5820000000000003</c:v>
                </c:pt>
                <c:pt idx="156">
                  <c:v>1.3270000000000002</c:v>
                </c:pt>
                <c:pt idx="157">
                  <c:v>1.2210000000000001</c:v>
                </c:pt>
                <c:pt idx="158">
                  <c:v>0.73100000000000032</c:v>
                </c:pt>
                <c:pt idx="159">
                  <c:v>0.52300000000000013</c:v>
                </c:pt>
                <c:pt idx="160">
                  <c:v>0.55900000000000016</c:v>
                </c:pt>
                <c:pt idx="161">
                  <c:v>0.2330000000000001</c:v>
                </c:pt>
                <c:pt idx="162">
                  <c:v>0.47300000000000031</c:v>
                </c:pt>
                <c:pt idx="163">
                  <c:v>-5.699999999999994E-2</c:v>
                </c:pt>
                <c:pt idx="164">
                  <c:v>-1.1999999999999567E-2</c:v>
                </c:pt>
                <c:pt idx="165">
                  <c:v>-6.1999999999999833E-2</c:v>
                </c:pt>
                <c:pt idx="166">
                  <c:v>0.58499999999999996</c:v>
                </c:pt>
                <c:pt idx="167">
                  <c:v>0.52700000000000014</c:v>
                </c:pt>
                <c:pt idx="168">
                  <c:v>0.77899999999999991</c:v>
                </c:pt>
                <c:pt idx="169">
                  <c:v>0.18999999999999995</c:v>
                </c:pt>
                <c:pt idx="170">
                  <c:v>0.75499999999999989</c:v>
                </c:pt>
                <c:pt idx="171">
                  <c:v>0.56499999999999995</c:v>
                </c:pt>
                <c:pt idx="172">
                  <c:v>0.66400000000000015</c:v>
                </c:pt>
                <c:pt idx="173">
                  <c:v>0.31899999999999995</c:v>
                </c:pt>
                <c:pt idx="174">
                  <c:v>0.14900000000000002</c:v>
                </c:pt>
                <c:pt idx="175">
                  <c:v>0.30400000000000071</c:v>
                </c:pt>
                <c:pt idx="176">
                  <c:v>0.27099999999999991</c:v>
                </c:pt>
                <c:pt idx="177">
                  <c:v>0.66300000000000026</c:v>
                </c:pt>
                <c:pt idx="178">
                  <c:v>1.1389999999999998</c:v>
                </c:pt>
                <c:pt idx="179">
                  <c:v>1.4630000000000001</c:v>
                </c:pt>
                <c:pt idx="180">
                  <c:v>1.1949999999999998</c:v>
                </c:pt>
                <c:pt idx="181">
                  <c:v>0.9049999999999998</c:v>
                </c:pt>
                <c:pt idx="182">
                  <c:v>1.161</c:v>
                </c:pt>
                <c:pt idx="183">
                  <c:v>0.88700000000000001</c:v>
                </c:pt>
                <c:pt idx="184">
                  <c:v>0.99199999999999999</c:v>
                </c:pt>
                <c:pt idx="185">
                  <c:v>1.0699999999999998</c:v>
                </c:pt>
                <c:pt idx="186">
                  <c:v>1.1200000000000001</c:v>
                </c:pt>
                <c:pt idx="187">
                  <c:v>1.1600000000000001</c:v>
                </c:pt>
                <c:pt idx="188">
                  <c:v>1.1800000000000002</c:v>
                </c:pt>
                <c:pt idx="189">
                  <c:v>1.21</c:v>
                </c:pt>
                <c:pt idx="190">
                  <c:v>1.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DC2-49A7-94C7-CBC2CB5317E4}"/>
            </c:ext>
          </c:extLst>
        </c:ser>
        <c:ser>
          <c:idx val="1"/>
          <c:order val="1"/>
          <c:tx>
            <c:strRef>
              <c:f>'19'!$C$6</c:f>
              <c:strCache>
                <c:ptCount val="1"/>
                <c:pt idx="0">
                  <c:v>Gj.sn. yield gap 2009-2024</c:v>
                </c:pt>
              </c:strCache>
            </c:strRef>
          </c:tx>
          <c:spPr>
            <a:ln w="28575" cap="rnd">
              <a:solidFill>
                <a:srgbClr val="0CA3BC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19'!$A$7:$A$197</c:f>
              <c:numCache>
                <c:formatCode>[$-414]mmm/yy;@</c:formatCode>
                <c:ptCount val="191"/>
                <c:pt idx="0">
                  <c:v>39828</c:v>
                </c:pt>
                <c:pt idx="1">
                  <c:v>39859</c:v>
                </c:pt>
                <c:pt idx="2">
                  <c:v>39887</c:v>
                </c:pt>
                <c:pt idx="3">
                  <c:v>39918</c:v>
                </c:pt>
                <c:pt idx="4">
                  <c:v>39948</c:v>
                </c:pt>
                <c:pt idx="5">
                  <c:v>39979</c:v>
                </c:pt>
                <c:pt idx="6">
                  <c:v>40009</c:v>
                </c:pt>
                <c:pt idx="7">
                  <c:v>40040</c:v>
                </c:pt>
                <c:pt idx="8">
                  <c:v>40071</c:v>
                </c:pt>
                <c:pt idx="9">
                  <c:v>40101</c:v>
                </c:pt>
                <c:pt idx="10">
                  <c:v>40132</c:v>
                </c:pt>
                <c:pt idx="11">
                  <c:v>40162</c:v>
                </c:pt>
                <c:pt idx="12">
                  <c:v>40193</c:v>
                </c:pt>
                <c:pt idx="13">
                  <c:v>40224</c:v>
                </c:pt>
                <c:pt idx="14">
                  <c:v>40252</c:v>
                </c:pt>
                <c:pt idx="15">
                  <c:v>40283</c:v>
                </c:pt>
                <c:pt idx="16">
                  <c:v>40313</c:v>
                </c:pt>
                <c:pt idx="17">
                  <c:v>40344</c:v>
                </c:pt>
                <c:pt idx="18">
                  <c:v>40374</c:v>
                </c:pt>
                <c:pt idx="19">
                  <c:v>40405</c:v>
                </c:pt>
                <c:pt idx="20">
                  <c:v>40436</c:v>
                </c:pt>
                <c:pt idx="21">
                  <c:v>40466</c:v>
                </c:pt>
                <c:pt idx="22">
                  <c:v>40497</c:v>
                </c:pt>
                <c:pt idx="23">
                  <c:v>40527</c:v>
                </c:pt>
                <c:pt idx="24">
                  <c:v>40558</c:v>
                </c:pt>
                <c:pt idx="25">
                  <c:v>40589</c:v>
                </c:pt>
                <c:pt idx="26">
                  <c:v>40617</c:v>
                </c:pt>
                <c:pt idx="27">
                  <c:v>40648</c:v>
                </c:pt>
                <c:pt idx="28">
                  <c:v>40678</c:v>
                </c:pt>
                <c:pt idx="29">
                  <c:v>40709</c:v>
                </c:pt>
                <c:pt idx="30">
                  <c:v>40739</c:v>
                </c:pt>
                <c:pt idx="31">
                  <c:v>40770</c:v>
                </c:pt>
                <c:pt idx="32">
                  <c:v>40801</c:v>
                </c:pt>
                <c:pt idx="33">
                  <c:v>40831</c:v>
                </c:pt>
                <c:pt idx="34">
                  <c:v>40862</c:v>
                </c:pt>
                <c:pt idx="35">
                  <c:v>40892</c:v>
                </c:pt>
                <c:pt idx="36">
                  <c:v>40923</c:v>
                </c:pt>
                <c:pt idx="37">
                  <c:v>40954</c:v>
                </c:pt>
                <c:pt idx="38">
                  <c:v>40983</c:v>
                </c:pt>
                <c:pt idx="39">
                  <c:v>41014</c:v>
                </c:pt>
                <c:pt idx="40">
                  <c:v>41044</c:v>
                </c:pt>
                <c:pt idx="41">
                  <c:v>41075</c:v>
                </c:pt>
                <c:pt idx="42">
                  <c:v>41105</c:v>
                </c:pt>
                <c:pt idx="43">
                  <c:v>41136</c:v>
                </c:pt>
                <c:pt idx="44">
                  <c:v>41167</c:v>
                </c:pt>
                <c:pt idx="45">
                  <c:v>41197</c:v>
                </c:pt>
                <c:pt idx="46">
                  <c:v>41228</c:v>
                </c:pt>
                <c:pt idx="47">
                  <c:v>41258</c:v>
                </c:pt>
                <c:pt idx="48">
                  <c:v>41289</c:v>
                </c:pt>
                <c:pt idx="49">
                  <c:v>41320</c:v>
                </c:pt>
                <c:pt idx="50">
                  <c:v>41348</c:v>
                </c:pt>
                <c:pt idx="51">
                  <c:v>41379</c:v>
                </c:pt>
                <c:pt idx="52">
                  <c:v>41409</c:v>
                </c:pt>
                <c:pt idx="53">
                  <c:v>41440</c:v>
                </c:pt>
                <c:pt idx="54">
                  <c:v>41470</c:v>
                </c:pt>
                <c:pt idx="55">
                  <c:v>41501</c:v>
                </c:pt>
                <c:pt idx="56">
                  <c:v>41532</c:v>
                </c:pt>
                <c:pt idx="57">
                  <c:v>41562</c:v>
                </c:pt>
                <c:pt idx="58">
                  <c:v>41593</c:v>
                </c:pt>
                <c:pt idx="59">
                  <c:v>41623</c:v>
                </c:pt>
                <c:pt idx="60">
                  <c:v>41654</c:v>
                </c:pt>
                <c:pt idx="61">
                  <c:v>41685</c:v>
                </c:pt>
                <c:pt idx="62">
                  <c:v>41713</c:v>
                </c:pt>
                <c:pt idx="63">
                  <c:v>41744</c:v>
                </c:pt>
                <c:pt idx="64">
                  <c:v>41774</c:v>
                </c:pt>
                <c:pt idx="65">
                  <c:v>41805</c:v>
                </c:pt>
                <c:pt idx="66">
                  <c:v>41835</c:v>
                </c:pt>
                <c:pt idx="67">
                  <c:v>41866</c:v>
                </c:pt>
                <c:pt idx="68">
                  <c:v>41897</c:v>
                </c:pt>
                <c:pt idx="69">
                  <c:v>41927</c:v>
                </c:pt>
                <c:pt idx="70">
                  <c:v>41958</c:v>
                </c:pt>
                <c:pt idx="71">
                  <c:v>41988</c:v>
                </c:pt>
                <c:pt idx="72">
                  <c:v>42019</c:v>
                </c:pt>
                <c:pt idx="73">
                  <c:v>42050</c:v>
                </c:pt>
                <c:pt idx="74">
                  <c:v>42078</c:v>
                </c:pt>
                <c:pt idx="75">
                  <c:v>42109</c:v>
                </c:pt>
                <c:pt idx="76">
                  <c:v>42139</c:v>
                </c:pt>
                <c:pt idx="77">
                  <c:v>42170</c:v>
                </c:pt>
                <c:pt idx="78">
                  <c:v>42200</c:v>
                </c:pt>
                <c:pt idx="79">
                  <c:v>42231</c:v>
                </c:pt>
                <c:pt idx="80">
                  <c:v>42262</c:v>
                </c:pt>
                <c:pt idx="81">
                  <c:v>42292</c:v>
                </c:pt>
                <c:pt idx="82">
                  <c:v>42323</c:v>
                </c:pt>
                <c:pt idx="83">
                  <c:v>42353</c:v>
                </c:pt>
                <c:pt idx="84">
                  <c:v>42384</c:v>
                </c:pt>
                <c:pt idx="85">
                  <c:v>42415</c:v>
                </c:pt>
                <c:pt idx="86">
                  <c:v>42444</c:v>
                </c:pt>
                <c:pt idx="87">
                  <c:v>42475</c:v>
                </c:pt>
                <c:pt idx="88">
                  <c:v>42505</c:v>
                </c:pt>
                <c:pt idx="89">
                  <c:v>42536</c:v>
                </c:pt>
                <c:pt idx="90">
                  <c:v>42566</c:v>
                </c:pt>
                <c:pt idx="91">
                  <c:v>42597</c:v>
                </c:pt>
                <c:pt idx="92">
                  <c:v>42628</c:v>
                </c:pt>
                <c:pt idx="93">
                  <c:v>42658</c:v>
                </c:pt>
                <c:pt idx="94">
                  <c:v>42689</c:v>
                </c:pt>
                <c:pt idx="95">
                  <c:v>42719</c:v>
                </c:pt>
                <c:pt idx="96">
                  <c:v>42750</c:v>
                </c:pt>
                <c:pt idx="97">
                  <c:v>42781</c:v>
                </c:pt>
                <c:pt idx="98">
                  <c:v>42809</c:v>
                </c:pt>
                <c:pt idx="99">
                  <c:v>42840</c:v>
                </c:pt>
                <c:pt idx="100">
                  <c:v>42870</c:v>
                </c:pt>
                <c:pt idx="101">
                  <c:v>42901</c:v>
                </c:pt>
                <c:pt idx="102">
                  <c:v>42931</c:v>
                </c:pt>
                <c:pt idx="103">
                  <c:v>42962</c:v>
                </c:pt>
                <c:pt idx="104">
                  <c:v>42993</c:v>
                </c:pt>
                <c:pt idx="105">
                  <c:v>43023</c:v>
                </c:pt>
                <c:pt idx="106">
                  <c:v>43054</c:v>
                </c:pt>
                <c:pt idx="107">
                  <c:v>43084</c:v>
                </c:pt>
                <c:pt idx="108">
                  <c:v>43115</c:v>
                </c:pt>
                <c:pt idx="109">
                  <c:v>43146</c:v>
                </c:pt>
                <c:pt idx="110">
                  <c:v>43174</c:v>
                </c:pt>
                <c:pt idx="111">
                  <c:v>43205</c:v>
                </c:pt>
                <c:pt idx="112">
                  <c:v>43235</c:v>
                </c:pt>
                <c:pt idx="113">
                  <c:v>43266</c:v>
                </c:pt>
                <c:pt idx="114">
                  <c:v>43296</c:v>
                </c:pt>
                <c:pt idx="115">
                  <c:v>43327</c:v>
                </c:pt>
                <c:pt idx="116">
                  <c:v>43358</c:v>
                </c:pt>
                <c:pt idx="117">
                  <c:v>43388</c:v>
                </c:pt>
                <c:pt idx="118">
                  <c:v>43419</c:v>
                </c:pt>
                <c:pt idx="119">
                  <c:v>43449</c:v>
                </c:pt>
                <c:pt idx="120">
                  <c:v>43480</c:v>
                </c:pt>
                <c:pt idx="121">
                  <c:v>43511</c:v>
                </c:pt>
                <c:pt idx="122">
                  <c:v>43539</c:v>
                </c:pt>
                <c:pt idx="123">
                  <c:v>43570</c:v>
                </c:pt>
                <c:pt idx="124">
                  <c:v>43600</c:v>
                </c:pt>
                <c:pt idx="125">
                  <c:v>43631</c:v>
                </c:pt>
                <c:pt idx="126">
                  <c:v>43661</c:v>
                </c:pt>
                <c:pt idx="127">
                  <c:v>43692</c:v>
                </c:pt>
                <c:pt idx="128">
                  <c:v>43723</c:v>
                </c:pt>
                <c:pt idx="129">
                  <c:v>43753</c:v>
                </c:pt>
                <c:pt idx="130">
                  <c:v>43784</c:v>
                </c:pt>
                <c:pt idx="131">
                  <c:v>43814</c:v>
                </c:pt>
                <c:pt idx="132">
                  <c:v>43845</c:v>
                </c:pt>
                <c:pt idx="133">
                  <c:v>43876</c:v>
                </c:pt>
                <c:pt idx="134">
                  <c:v>43905</c:v>
                </c:pt>
                <c:pt idx="135">
                  <c:v>43936</c:v>
                </c:pt>
                <c:pt idx="136">
                  <c:v>43966</c:v>
                </c:pt>
                <c:pt idx="137">
                  <c:v>43997</c:v>
                </c:pt>
                <c:pt idx="138">
                  <c:v>44027</c:v>
                </c:pt>
                <c:pt idx="139">
                  <c:v>44058</c:v>
                </c:pt>
                <c:pt idx="140">
                  <c:v>44089</c:v>
                </c:pt>
                <c:pt idx="141">
                  <c:v>44119</c:v>
                </c:pt>
                <c:pt idx="142">
                  <c:v>44150</c:v>
                </c:pt>
                <c:pt idx="143">
                  <c:v>44180</c:v>
                </c:pt>
                <c:pt idx="144">
                  <c:v>44211</c:v>
                </c:pt>
                <c:pt idx="145">
                  <c:v>44242</c:v>
                </c:pt>
                <c:pt idx="146">
                  <c:v>44270</c:v>
                </c:pt>
                <c:pt idx="147">
                  <c:v>44301</c:v>
                </c:pt>
                <c:pt idx="148">
                  <c:v>44331</c:v>
                </c:pt>
                <c:pt idx="149">
                  <c:v>44362</c:v>
                </c:pt>
                <c:pt idx="150">
                  <c:v>44392</c:v>
                </c:pt>
                <c:pt idx="151">
                  <c:v>44423</c:v>
                </c:pt>
                <c:pt idx="152">
                  <c:v>44454</c:v>
                </c:pt>
                <c:pt idx="153">
                  <c:v>44484</c:v>
                </c:pt>
                <c:pt idx="154">
                  <c:v>44515</c:v>
                </c:pt>
                <c:pt idx="155">
                  <c:v>44545</c:v>
                </c:pt>
                <c:pt idx="156">
                  <c:v>44576</c:v>
                </c:pt>
                <c:pt idx="157">
                  <c:v>44607</c:v>
                </c:pt>
                <c:pt idx="158">
                  <c:v>44635</c:v>
                </c:pt>
                <c:pt idx="159">
                  <c:v>44666</c:v>
                </c:pt>
                <c:pt idx="160">
                  <c:v>44696</c:v>
                </c:pt>
                <c:pt idx="161">
                  <c:v>44727</c:v>
                </c:pt>
                <c:pt idx="162">
                  <c:v>44757</c:v>
                </c:pt>
                <c:pt idx="163">
                  <c:v>44788</c:v>
                </c:pt>
                <c:pt idx="164">
                  <c:v>44819</c:v>
                </c:pt>
                <c:pt idx="165">
                  <c:v>44849</c:v>
                </c:pt>
                <c:pt idx="166">
                  <c:v>44880</c:v>
                </c:pt>
                <c:pt idx="167">
                  <c:v>44910</c:v>
                </c:pt>
                <c:pt idx="168">
                  <c:v>44941</c:v>
                </c:pt>
                <c:pt idx="169">
                  <c:v>44972</c:v>
                </c:pt>
                <c:pt idx="170">
                  <c:v>45000</c:v>
                </c:pt>
                <c:pt idx="171">
                  <c:v>45031</c:v>
                </c:pt>
                <c:pt idx="172">
                  <c:v>45061</c:v>
                </c:pt>
                <c:pt idx="173">
                  <c:v>45092</c:v>
                </c:pt>
                <c:pt idx="174">
                  <c:v>45122</c:v>
                </c:pt>
                <c:pt idx="175">
                  <c:v>45153</c:v>
                </c:pt>
                <c:pt idx="176">
                  <c:v>45184</c:v>
                </c:pt>
                <c:pt idx="177">
                  <c:v>45214</c:v>
                </c:pt>
                <c:pt idx="178">
                  <c:v>45245</c:v>
                </c:pt>
                <c:pt idx="179">
                  <c:v>45275</c:v>
                </c:pt>
                <c:pt idx="180">
                  <c:v>45306</c:v>
                </c:pt>
                <c:pt idx="181">
                  <c:v>45337</c:v>
                </c:pt>
                <c:pt idx="182">
                  <c:v>45366</c:v>
                </c:pt>
                <c:pt idx="183">
                  <c:v>45397</c:v>
                </c:pt>
                <c:pt idx="184">
                  <c:v>45427</c:v>
                </c:pt>
                <c:pt idx="185">
                  <c:v>45458</c:v>
                </c:pt>
                <c:pt idx="186">
                  <c:v>45488</c:v>
                </c:pt>
                <c:pt idx="187">
                  <c:v>45519</c:v>
                </c:pt>
                <c:pt idx="188">
                  <c:v>45550</c:v>
                </c:pt>
                <c:pt idx="189">
                  <c:v>45580</c:v>
                </c:pt>
                <c:pt idx="190">
                  <c:v>45611</c:v>
                </c:pt>
              </c:numCache>
            </c:numRef>
          </c:cat>
          <c:val>
            <c:numRef>
              <c:f>'19'!$C$7:$C$197</c:f>
              <c:numCache>
                <c:formatCode>0.00</c:formatCode>
                <c:ptCount val="191"/>
                <c:pt idx="0">
                  <c:v>2.1686263157894738</c:v>
                </c:pt>
                <c:pt idx="1">
                  <c:v>2.1686263157894738</c:v>
                </c:pt>
                <c:pt idx="2">
                  <c:v>2.1686263157894738</c:v>
                </c:pt>
                <c:pt idx="3">
                  <c:v>2.1686263157894738</c:v>
                </c:pt>
                <c:pt idx="4">
                  <c:v>2.1686263157894738</c:v>
                </c:pt>
                <c:pt idx="5">
                  <c:v>2.1686263157894738</c:v>
                </c:pt>
                <c:pt idx="6">
                  <c:v>2.1686263157894738</c:v>
                </c:pt>
                <c:pt idx="7">
                  <c:v>2.1686263157894738</c:v>
                </c:pt>
                <c:pt idx="8">
                  <c:v>2.1686263157894738</c:v>
                </c:pt>
                <c:pt idx="9">
                  <c:v>2.1686263157894738</c:v>
                </c:pt>
                <c:pt idx="10">
                  <c:v>2.1686263157894738</c:v>
                </c:pt>
                <c:pt idx="11">
                  <c:v>2.1686263157894738</c:v>
                </c:pt>
                <c:pt idx="12">
                  <c:v>2.1686263157894738</c:v>
                </c:pt>
                <c:pt idx="13">
                  <c:v>2.1686263157894738</c:v>
                </c:pt>
                <c:pt idx="14">
                  <c:v>2.1686263157894738</c:v>
                </c:pt>
                <c:pt idx="15">
                  <c:v>2.1686263157894738</c:v>
                </c:pt>
                <c:pt idx="16">
                  <c:v>2.1686263157894738</c:v>
                </c:pt>
                <c:pt idx="17">
                  <c:v>2.1686263157894738</c:v>
                </c:pt>
                <c:pt idx="18">
                  <c:v>2.1686263157894738</c:v>
                </c:pt>
                <c:pt idx="19">
                  <c:v>2.1686263157894738</c:v>
                </c:pt>
                <c:pt idx="20">
                  <c:v>2.1686263157894738</c:v>
                </c:pt>
                <c:pt idx="21">
                  <c:v>2.1686263157894738</c:v>
                </c:pt>
                <c:pt idx="22">
                  <c:v>2.1686263157894738</c:v>
                </c:pt>
                <c:pt idx="23">
                  <c:v>2.1686263157894738</c:v>
                </c:pt>
                <c:pt idx="24">
                  <c:v>2.1686263157894738</c:v>
                </c:pt>
                <c:pt idx="25">
                  <c:v>2.1686263157894738</c:v>
                </c:pt>
                <c:pt idx="26">
                  <c:v>2.1686263157894738</c:v>
                </c:pt>
                <c:pt idx="27">
                  <c:v>2.1686263157894738</c:v>
                </c:pt>
                <c:pt idx="28">
                  <c:v>2.1686263157894738</c:v>
                </c:pt>
                <c:pt idx="29">
                  <c:v>2.1686263157894738</c:v>
                </c:pt>
                <c:pt idx="30">
                  <c:v>2.1686263157894738</c:v>
                </c:pt>
                <c:pt idx="31">
                  <c:v>2.1686263157894738</c:v>
                </c:pt>
                <c:pt idx="32">
                  <c:v>2.1686263157894738</c:v>
                </c:pt>
                <c:pt idx="33">
                  <c:v>2.1686263157894738</c:v>
                </c:pt>
                <c:pt idx="34">
                  <c:v>2.1686263157894738</c:v>
                </c:pt>
                <c:pt idx="35">
                  <c:v>2.1686263157894738</c:v>
                </c:pt>
                <c:pt idx="36">
                  <c:v>2.1686263157894738</c:v>
                </c:pt>
                <c:pt idx="37">
                  <c:v>2.1686263157894738</c:v>
                </c:pt>
                <c:pt idx="38">
                  <c:v>2.1686263157894738</c:v>
                </c:pt>
                <c:pt idx="39">
                  <c:v>2.1686263157894738</c:v>
                </c:pt>
                <c:pt idx="40">
                  <c:v>2.1686263157894738</c:v>
                </c:pt>
                <c:pt idx="41">
                  <c:v>2.1686263157894738</c:v>
                </c:pt>
                <c:pt idx="42">
                  <c:v>2.1686263157894738</c:v>
                </c:pt>
                <c:pt idx="43">
                  <c:v>2.1686263157894738</c:v>
                </c:pt>
                <c:pt idx="44">
                  <c:v>2.1686263157894738</c:v>
                </c:pt>
                <c:pt idx="45">
                  <c:v>2.1686263157894738</c:v>
                </c:pt>
                <c:pt idx="46">
                  <c:v>2.1686263157894738</c:v>
                </c:pt>
                <c:pt idx="47">
                  <c:v>2.1686263157894738</c:v>
                </c:pt>
                <c:pt idx="48">
                  <c:v>2.1686263157894738</c:v>
                </c:pt>
                <c:pt idx="49">
                  <c:v>2.1686263157894738</c:v>
                </c:pt>
                <c:pt idx="50">
                  <c:v>2.1686263157894738</c:v>
                </c:pt>
                <c:pt idx="51">
                  <c:v>2.1686263157894738</c:v>
                </c:pt>
                <c:pt idx="52">
                  <c:v>2.1686263157894738</c:v>
                </c:pt>
                <c:pt idx="53">
                  <c:v>2.1686263157894738</c:v>
                </c:pt>
                <c:pt idx="54">
                  <c:v>2.1686263157894738</c:v>
                </c:pt>
                <c:pt idx="55">
                  <c:v>2.1686263157894738</c:v>
                </c:pt>
                <c:pt idx="56">
                  <c:v>2.1686263157894738</c:v>
                </c:pt>
                <c:pt idx="57">
                  <c:v>2.1686263157894738</c:v>
                </c:pt>
                <c:pt idx="58">
                  <c:v>2.1686263157894738</c:v>
                </c:pt>
                <c:pt idx="59">
                  <c:v>2.1686263157894738</c:v>
                </c:pt>
                <c:pt idx="60">
                  <c:v>2.1686263157894738</c:v>
                </c:pt>
                <c:pt idx="61">
                  <c:v>2.1686263157894738</c:v>
                </c:pt>
                <c:pt idx="62">
                  <c:v>2.1686263157894738</c:v>
                </c:pt>
                <c:pt idx="63">
                  <c:v>2.1686263157894738</c:v>
                </c:pt>
                <c:pt idx="64">
                  <c:v>2.1686263157894738</c:v>
                </c:pt>
                <c:pt idx="65">
                  <c:v>2.1686263157894738</c:v>
                </c:pt>
                <c:pt idx="66">
                  <c:v>2.1686263157894738</c:v>
                </c:pt>
                <c:pt idx="67">
                  <c:v>2.1686263157894738</c:v>
                </c:pt>
                <c:pt idx="68">
                  <c:v>2.1686263157894738</c:v>
                </c:pt>
                <c:pt idx="69">
                  <c:v>2.1686263157894738</c:v>
                </c:pt>
                <c:pt idx="70">
                  <c:v>2.1686263157894738</c:v>
                </c:pt>
                <c:pt idx="71">
                  <c:v>2.1686263157894738</c:v>
                </c:pt>
                <c:pt idx="72">
                  <c:v>2.1686263157894738</c:v>
                </c:pt>
                <c:pt idx="73">
                  <c:v>2.1686263157894738</c:v>
                </c:pt>
                <c:pt idx="74">
                  <c:v>2.1686263157894738</c:v>
                </c:pt>
                <c:pt idx="75">
                  <c:v>2.1686263157894738</c:v>
                </c:pt>
                <c:pt idx="76">
                  <c:v>2.1686263157894738</c:v>
                </c:pt>
                <c:pt idx="77">
                  <c:v>2.1686263157894738</c:v>
                </c:pt>
                <c:pt idx="78">
                  <c:v>2.1686263157894738</c:v>
                </c:pt>
                <c:pt idx="79">
                  <c:v>2.1686263157894738</c:v>
                </c:pt>
                <c:pt idx="80">
                  <c:v>2.1686263157894738</c:v>
                </c:pt>
                <c:pt idx="81">
                  <c:v>2.1686263157894738</c:v>
                </c:pt>
                <c:pt idx="82">
                  <c:v>2.1686263157894738</c:v>
                </c:pt>
                <c:pt idx="83">
                  <c:v>2.1686263157894738</c:v>
                </c:pt>
                <c:pt idx="84">
                  <c:v>2.1686263157894738</c:v>
                </c:pt>
                <c:pt idx="85">
                  <c:v>2.1686263157894738</c:v>
                </c:pt>
                <c:pt idx="86">
                  <c:v>2.1686263157894738</c:v>
                </c:pt>
                <c:pt idx="87">
                  <c:v>2.1686263157894738</c:v>
                </c:pt>
                <c:pt idx="88">
                  <c:v>2.1686263157894738</c:v>
                </c:pt>
                <c:pt idx="89">
                  <c:v>2.1686263157894738</c:v>
                </c:pt>
                <c:pt idx="90">
                  <c:v>2.1686263157894738</c:v>
                </c:pt>
                <c:pt idx="91">
                  <c:v>2.1686263157894738</c:v>
                </c:pt>
                <c:pt idx="92">
                  <c:v>2.1686263157894738</c:v>
                </c:pt>
                <c:pt idx="93">
                  <c:v>2.1686263157894738</c:v>
                </c:pt>
                <c:pt idx="94">
                  <c:v>2.1686263157894738</c:v>
                </c:pt>
                <c:pt idx="95">
                  <c:v>2.1686263157894738</c:v>
                </c:pt>
                <c:pt idx="96">
                  <c:v>2.1686263157894738</c:v>
                </c:pt>
                <c:pt idx="97">
                  <c:v>2.1686263157894738</c:v>
                </c:pt>
                <c:pt idx="98">
                  <c:v>2.1686263157894738</c:v>
                </c:pt>
                <c:pt idx="99">
                  <c:v>2.1686263157894738</c:v>
                </c:pt>
                <c:pt idx="100">
                  <c:v>2.1686263157894738</c:v>
                </c:pt>
                <c:pt idx="101">
                  <c:v>2.1686263157894738</c:v>
                </c:pt>
                <c:pt idx="102">
                  <c:v>2.1686263157894738</c:v>
                </c:pt>
                <c:pt idx="103">
                  <c:v>2.1686263157894738</c:v>
                </c:pt>
                <c:pt idx="104">
                  <c:v>2.1686263157894738</c:v>
                </c:pt>
                <c:pt idx="105">
                  <c:v>2.1686263157894738</c:v>
                </c:pt>
                <c:pt idx="106">
                  <c:v>2.1686263157894738</c:v>
                </c:pt>
                <c:pt idx="107">
                  <c:v>2.1686263157894738</c:v>
                </c:pt>
                <c:pt idx="108">
                  <c:v>2.1686263157894738</c:v>
                </c:pt>
                <c:pt idx="109">
                  <c:v>2.1686263157894738</c:v>
                </c:pt>
                <c:pt idx="110">
                  <c:v>2.1686263157894738</c:v>
                </c:pt>
                <c:pt idx="111">
                  <c:v>2.1686263157894738</c:v>
                </c:pt>
                <c:pt idx="112">
                  <c:v>2.1686263157894738</c:v>
                </c:pt>
                <c:pt idx="113">
                  <c:v>2.1686263157894738</c:v>
                </c:pt>
                <c:pt idx="114">
                  <c:v>2.1686263157894738</c:v>
                </c:pt>
                <c:pt idx="115">
                  <c:v>2.1686263157894738</c:v>
                </c:pt>
                <c:pt idx="116">
                  <c:v>2.1686263157894738</c:v>
                </c:pt>
                <c:pt idx="117">
                  <c:v>2.1686263157894738</c:v>
                </c:pt>
                <c:pt idx="118">
                  <c:v>2.1686263157894738</c:v>
                </c:pt>
                <c:pt idx="119">
                  <c:v>2.1686263157894738</c:v>
                </c:pt>
                <c:pt idx="120">
                  <c:v>2.1686263157894738</c:v>
                </c:pt>
                <c:pt idx="121">
                  <c:v>2.1686263157894738</c:v>
                </c:pt>
                <c:pt idx="122">
                  <c:v>2.1686263157894738</c:v>
                </c:pt>
                <c:pt idx="123">
                  <c:v>2.1686263157894738</c:v>
                </c:pt>
                <c:pt idx="124">
                  <c:v>2.1686263157894738</c:v>
                </c:pt>
                <c:pt idx="125">
                  <c:v>2.1686263157894738</c:v>
                </c:pt>
                <c:pt idx="126">
                  <c:v>2.1686263157894738</c:v>
                </c:pt>
                <c:pt idx="127">
                  <c:v>2.1686263157894738</c:v>
                </c:pt>
                <c:pt idx="128">
                  <c:v>2.1686263157894738</c:v>
                </c:pt>
                <c:pt idx="129">
                  <c:v>2.1686263157894738</c:v>
                </c:pt>
                <c:pt idx="130">
                  <c:v>2.1686263157894738</c:v>
                </c:pt>
                <c:pt idx="131">
                  <c:v>2.1686263157894738</c:v>
                </c:pt>
                <c:pt idx="132">
                  <c:v>2.1686263157894738</c:v>
                </c:pt>
                <c:pt idx="133">
                  <c:v>2.1686263157894738</c:v>
                </c:pt>
                <c:pt idx="134">
                  <c:v>2.1686263157894738</c:v>
                </c:pt>
                <c:pt idx="135">
                  <c:v>2.1686263157894738</c:v>
                </c:pt>
                <c:pt idx="136">
                  <c:v>2.1686263157894738</c:v>
                </c:pt>
                <c:pt idx="137">
                  <c:v>2.1686263157894738</c:v>
                </c:pt>
                <c:pt idx="138">
                  <c:v>2.1686263157894738</c:v>
                </c:pt>
                <c:pt idx="139">
                  <c:v>2.1686263157894738</c:v>
                </c:pt>
                <c:pt idx="140">
                  <c:v>2.1686263157894738</c:v>
                </c:pt>
                <c:pt idx="141">
                  <c:v>2.1686263157894738</c:v>
                </c:pt>
                <c:pt idx="142">
                  <c:v>2.1686263157894738</c:v>
                </c:pt>
                <c:pt idx="143">
                  <c:v>2.1686263157894738</c:v>
                </c:pt>
                <c:pt idx="144">
                  <c:v>2.1686263157894738</c:v>
                </c:pt>
                <c:pt idx="145">
                  <c:v>2.1686263157894738</c:v>
                </c:pt>
                <c:pt idx="146">
                  <c:v>2.1686263157894738</c:v>
                </c:pt>
                <c:pt idx="147">
                  <c:v>2.1686263157894738</c:v>
                </c:pt>
                <c:pt idx="148">
                  <c:v>2.1686263157894738</c:v>
                </c:pt>
                <c:pt idx="149">
                  <c:v>2.1686263157894738</c:v>
                </c:pt>
                <c:pt idx="150">
                  <c:v>2.1686263157894738</c:v>
                </c:pt>
                <c:pt idx="151">
                  <c:v>2.1686263157894738</c:v>
                </c:pt>
                <c:pt idx="152">
                  <c:v>2.1686263157894738</c:v>
                </c:pt>
                <c:pt idx="153">
                  <c:v>2.1686263157894738</c:v>
                </c:pt>
                <c:pt idx="154">
                  <c:v>2.1686263157894738</c:v>
                </c:pt>
                <c:pt idx="155">
                  <c:v>2.1686263157894738</c:v>
                </c:pt>
                <c:pt idx="156">
                  <c:v>2.1686263157894738</c:v>
                </c:pt>
                <c:pt idx="157">
                  <c:v>2.1686263157894738</c:v>
                </c:pt>
                <c:pt idx="158">
                  <c:v>2.1686263157894738</c:v>
                </c:pt>
                <c:pt idx="159">
                  <c:v>2.1686263157894738</c:v>
                </c:pt>
                <c:pt idx="160">
                  <c:v>2.1686263157894738</c:v>
                </c:pt>
                <c:pt idx="161">
                  <c:v>2.1686263157894738</c:v>
                </c:pt>
                <c:pt idx="162">
                  <c:v>2.1686263157894738</c:v>
                </c:pt>
                <c:pt idx="163">
                  <c:v>2.1686263157894738</c:v>
                </c:pt>
                <c:pt idx="164">
                  <c:v>2.1686263157894738</c:v>
                </c:pt>
                <c:pt idx="165">
                  <c:v>2.1686263157894738</c:v>
                </c:pt>
                <c:pt idx="166">
                  <c:v>2.1686263157894738</c:v>
                </c:pt>
                <c:pt idx="167">
                  <c:v>2.1686263157894738</c:v>
                </c:pt>
                <c:pt idx="168">
                  <c:v>2.1686263157894738</c:v>
                </c:pt>
                <c:pt idx="169">
                  <c:v>2.1686263157894738</c:v>
                </c:pt>
                <c:pt idx="170">
                  <c:v>2.1686263157894738</c:v>
                </c:pt>
                <c:pt idx="171">
                  <c:v>2.1686263157894738</c:v>
                </c:pt>
                <c:pt idx="172">
                  <c:v>2.1686263157894738</c:v>
                </c:pt>
                <c:pt idx="173">
                  <c:v>2.1686263157894738</c:v>
                </c:pt>
                <c:pt idx="174">
                  <c:v>2.1686263157894738</c:v>
                </c:pt>
                <c:pt idx="175">
                  <c:v>2.1686263157894738</c:v>
                </c:pt>
                <c:pt idx="176">
                  <c:v>2.1686263157894738</c:v>
                </c:pt>
                <c:pt idx="177">
                  <c:v>2.1686263157894738</c:v>
                </c:pt>
                <c:pt idx="178">
                  <c:v>2.1686263157894738</c:v>
                </c:pt>
                <c:pt idx="179">
                  <c:v>2.1686263157894738</c:v>
                </c:pt>
                <c:pt idx="180">
                  <c:v>2.1686263157894738</c:v>
                </c:pt>
                <c:pt idx="181">
                  <c:v>2.1686263157894738</c:v>
                </c:pt>
                <c:pt idx="182">
                  <c:v>2.1686263157894738</c:v>
                </c:pt>
                <c:pt idx="183">
                  <c:v>2.1686263157894738</c:v>
                </c:pt>
                <c:pt idx="184">
                  <c:v>2.1686263157894738</c:v>
                </c:pt>
                <c:pt idx="185">
                  <c:v>2.1686263157894738</c:v>
                </c:pt>
                <c:pt idx="186">
                  <c:v>2.1686263157894738</c:v>
                </c:pt>
                <c:pt idx="187">
                  <c:v>2.1686263157894738</c:v>
                </c:pt>
                <c:pt idx="188">
                  <c:v>2.1686263157894738</c:v>
                </c:pt>
                <c:pt idx="189">
                  <c:v>2.1686263157894738</c:v>
                </c:pt>
                <c:pt idx="190">
                  <c:v>2.16862631578947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DC2-49A7-94C7-CBC2CB5317E4}"/>
            </c:ext>
          </c:extLst>
        </c:ser>
        <c:ser>
          <c:idx val="2"/>
          <c:order val="2"/>
          <c:tx>
            <c:strRef>
              <c:f>'19'!$D$6</c:f>
              <c:strCache>
                <c:ptCount val="1"/>
                <c:pt idx="0">
                  <c:v>Gj.sn. yield gap 2009-2019</c:v>
                </c:pt>
              </c:strCache>
            </c:strRef>
          </c:tx>
          <c:spPr>
            <a:ln w="28575" cap="rnd">
              <a:solidFill>
                <a:srgbClr val="776D46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19'!$A$7:$A$197</c:f>
              <c:numCache>
                <c:formatCode>[$-414]mmm/yy;@</c:formatCode>
                <c:ptCount val="191"/>
                <c:pt idx="0">
                  <c:v>39828</c:v>
                </c:pt>
                <c:pt idx="1">
                  <c:v>39859</c:v>
                </c:pt>
                <c:pt idx="2">
                  <c:v>39887</c:v>
                </c:pt>
                <c:pt idx="3">
                  <c:v>39918</c:v>
                </c:pt>
                <c:pt idx="4">
                  <c:v>39948</c:v>
                </c:pt>
                <c:pt idx="5">
                  <c:v>39979</c:v>
                </c:pt>
                <c:pt idx="6">
                  <c:v>40009</c:v>
                </c:pt>
                <c:pt idx="7">
                  <c:v>40040</c:v>
                </c:pt>
                <c:pt idx="8">
                  <c:v>40071</c:v>
                </c:pt>
                <c:pt idx="9">
                  <c:v>40101</c:v>
                </c:pt>
                <c:pt idx="10">
                  <c:v>40132</c:v>
                </c:pt>
                <c:pt idx="11">
                  <c:v>40162</c:v>
                </c:pt>
                <c:pt idx="12">
                  <c:v>40193</c:v>
                </c:pt>
                <c:pt idx="13">
                  <c:v>40224</c:v>
                </c:pt>
                <c:pt idx="14">
                  <c:v>40252</c:v>
                </c:pt>
                <c:pt idx="15">
                  <c:v>40283</c:v>
                </c:pt>
                <c:pt idx="16">
                  <c:v>40313</c:v>
                </c:pt>
                <c:pt idx="17">
                  <c:v>40344</c:v>
                </c:pt>
                <c:pt idx="18">
                  <c:v>40374</c:v>
                </c:pt>
                <c:pt idx="19">
                  <c:v>40405</c:v>
                </c:pt>
                <c:pt idx="20">
                  <c:v>40436</c:v>
                </c:pt>
                <c:pt idx="21">
                  <c:v>40466</c:v>
                </c:pt>
                <c:pt idx="22">
                  <c:v>40497</c:v>
                </c:pt>
                <c:pt idx="23">
                  <c:v>40527</c:v>
                </c:pt>
                <c:pt idx="24">
                  <c:v>40558</c:v>
                </c:pt>
                <c:pt idx="25">
                  <c:v>40589</c:v>
                </c:pt>
                <c:pt idx="26">
                  <c:v>40617</c:v>
                </c:pt>
                <c:pt idx="27">
                  <c:v>40648</c:v>
                </c:pt>
                <c:pt idx="28">
                  <c:v>40678</c:v>
                </c:pt>
                <c:pt idx="29">
                  <c:v>40709</c:v>
                </c:pt>
                <c:pt idx="30">
                  <c:v>40739</c:v>
                </c:pt>
                <c:pt idx="31">
                  <c:v>40770</c:v>
                </c:pt>
                <c:pt idx="32">
                  <c:v>40801</c:v>
                </c:pt>
                <c:pt idx="33">
                  <c:v>40831</c:v>
                </c:pt>
                <c:pt idx="34">
                  <c:v>40862</c:v>
                </c:pt>
                <c:pt idx="35">
                  <c:v>40892</c:v>
                </c:pt>
                <c:pt idx="36">
                  <c:v>40923</c:v>
                </c:pt>
                <c:pt idx="37">
                  <c:v>40954</c:v>
                </c:pt>
                <c:pt idx="38">
                  <c:v>40983</c:v>
                </c:pt>
                <c:pt idx="39">
                  <c:v>41014</c:v>
                </c:pt>
                <c:pt idx="40">
                  <c:v>41044</c:v>
                </c:pt>
                <c:pt idx="41">
                  <c:v>41075</c:v>
                </c:pt>
                <c:pt idx="42">
                  <c:v>41105</c:v>
                </c:pt>
                <c:pt idx="43">
                  <c:v>41136</c:v>
                </c:pt>
                <c:pt idx="44">
                  <c:v>41167</c:v>
                </c:pt>
                <c:pt idx="45">
                  <c:v>41197</c:v>
                </c:pt>
                <c:pt idx="46">
                  <c:v>41228</c:v>
                </c:pt>
                <c:pt idx="47">
                  <c:v>41258</c:v>
                </c:pt>
                <c:pt idx="48">
                  <c:v>41289</c:v>
                </c:pt>
                <c:pt idx="49">
                  <c:v>41320</c:v>
                </c:pt>
                <c:pt idx="50">
                  <c:v>41348</c:v>
                </c:pt>
                <c:pt idx="51">
                  <c:v>41379</c:v>
                </c:pt>
                <c:pt idx="52">
                  <c:v>41409</c:v>
                </c:pt>
                <c:pt idx="53">
                  <c:v>41440</c:v>
                </c:pt>
                <c:pt idx="54">
                  <c:v>41470</c:v>
                </c:pt>
                <c:pt idx="55">
                  <c:v>41501</c:v>
                </c:pt>
                <c:pt idx="56">
                  <c:v>41532</c:v>
                </c:pt>
                <c:pt idx="57">
                  <c:v>41562</c:v>
                </c:pt>
                <c:pt idx="58">
                  <c:v>41593</c:v>
                </c:pt>
                <c:pt idx="59">
                  <c:v>41623</c:v>
                </c:pt>
                <c:pt idx="60">
                  <c:v>41654</c:v>
                </c:pt>
                <c:pt idx="61">
                  <c:v>41685</c:v>
                </c:pt>
                <c:pt idx="62">
                  <c:v>41713</c:v>
                </c:pt>
                <c:pt idx="63">
                  <c:v>41744</c:v>
                </c:pt>
                <c:pt idx="64">
                  <c:v>41774</c:v>
                </c:pt>
                <c:pt idx="65">
                  <c:v>41805</c:v>
                </c:pt>
                <c:pt idx="66">
                  <c:v>41835</c:v>
                </c:pt>
                <c:pt idx="67">
                  <c:v>41866</c:v>
                </c:pt>
                <c:pt idx="68">
                  <c:v>41897</c:v>
                </c:pt>
                <c:pt idx="69">
                  <c:v>41927</c:v>
                </c:pt>
                <c:pt idx="70">
                  <c:v>41958</c:v>
                </c:pt>
                <c:pt idx="71">
                  <c:v>41988</c:v>
                </c:pt>
                <c:pt idx="72">
                  <c:v>42019</c:v>
                </c:pt>
                <c:pt idx="73">
                  <c:v>42050</c:v>
                </c:pt>
                <c:pt idx="74">
                  <c:v>42078</c:v>
                </c:pt>
                <c:pt idx="75">
                  <c:v>42109</c:v>
                </c:pt>
                <c:pt idx="76">
                  <c:v>42139</c:v>
                </c:pt>
                <c:pt idx="77">
                  <c:v>42170</c:v>
                </c:pt>
                <c:pt idx="78">
                  <c:v>42200</c:v>
                </c:pt>
                <c:pt idx="79">
                  <c:v>42231</c:v>
                </c:pt>
                <c:pt idx="80">
                  <c:v>42262</c:v>
                </c:pt>
                <c:pt idx="81">
                  <c:v>42292</c:v>
                </c:pt>
                <c:pt idx="82">
                  <c:v>42323</c:v>
                </c:pt>
                <c:pt idx="83">
                  <c:v>42353</c:v>
                </c:pt>
                <c:pt idx="84">
                  <c:v>42384</c:v>
                </c:pt>
                <c:pt idx="85">
                  <c:v>42415</c:v>
                </c:pt>
                <c:pt idx="86">
                  <c:v>42444</c:v>
                </c:pt>
                <c:pt idx="87">
                  <c:v>42475</c:v>
                </c:pt>
                <c:pt idx="88">
                  <c:v>42505</c:v>
                </c:pt>
                <c:pt idx="89">
                  <c:v>42536</c:v>
                </c:pt>
                <c:pt idx="90">
                  <c:v>42566</c:v>
                </c:pt>
                <c:pt idx="91">
                  <c:v>42597</c:v>
                </c:pt>
                <c:pt idx="92">
                  <c:v>42628</c:v>
                </c:pt>
                <c:pt idx="93">
                  <c:v>42658</c:v>
                </c:pt>
                <c:pt idx="94">
                  <c:v>42689</c:v>
                </c:pt>
                <c:pt idx="95">
                  <c:v>42719</c:v>
                </c:pt>
                <c:pt idx="96">
                  <c:v>42750</c:v>
                </c:pt>
                <c:pt idx="97">
                  <c:v>42781</c:v>
                </c:pt>
                <c:pt idx="98">
                  <c:v>42809</c:v>
                </c:pt>
                <c:pt idx="99">
                  <c:v>42840</c:v>
                </c:pt>
                <c:pt idx="100">
                  <c:v>42870</c:v>
                </c:pt>
                <c:pt idx="101">
                  <c:v>42901</c:v>
                </c:pt>
                <c:pt idx="102">
                  <c:v>42931</c:v>
                </c:pt>
                <c:pt idx="103">
                  <c:v>42962</c:v>
                </c:pt>
                <c:pt idx="104">
                  <c:v>42993</c:v>
                </c:pt>
                <c:pt idx="105">
                  <c:v>43023</c:v>
                </c:pt>
                <c:pt idx="106">
                  <c:v>43054</c:v>
                </c:pt>
                <c:pt idx="107">
                  <c:v>43084</c:v>
                </c:pt>
                <c:pt idx="108">
                  <c:v>43115</c:v>
                </c:pt>
                <c:pt idx="109">
                  <c:v>43146</c:v>
                </c:pt>
                <c:pt idx="110">
                  <c:v>43174</c:v>
                </c:pt>
                <c:pt idx="111">
                  <c:v>43205</c:v>
                </c:pt>
                <c:pt idx="112">
                  <c:v>43235</c:v>
                </c:pt>
                <c:pt idx="113">
                  <c:v>43266</c:v>
                </c:pt>
                <c:pt idx="114">
                  <c:v>43296</c:v>
                </c:pt>
                <c:pt idx="115">
                  <c:v>43327</c:v>
                </c:pt>
                <c:pt idx="116">
                  <c:v>43358</c:v>
                </c:pt>
                <c:pt idx="117">
                  <c:v>43388</c:v>
                </c:pt>
                <c:pt idx="118">
                  <c:v>43419</c:v>
                </c:pt>
                <c:pt idx="119">
                  <c:v>43449</c:v>
                </c:pt>
                <c:pt idx="120">
                  <c:v>43480</c:v>
                </c:pt>
                <c:pt idx="121">
                  <c:v>43511</c:v>
                </c:pt>
                <c:pt idx="122">
                  <c:v>43539</c:v>
                </c:pt>
                <c:pt idx="123">
                  <c:v>43570</c:v>
                </c:pt>
                <c:pt idx="124">
                  <c:v>43600</c:v>
                </c:pt>
                <c:pt idx="125">
                  <c:v>43631</c:v>
                </c:pt>
                <c:pt idx="126">
                  <c:v>43661</c:v>
                </c:pt>
                <c:pt idx="127">
                  <c:v>43692</c:v>
                </c:pt>
                <c:pt idx="128">
                  <c:v>43723</c:v>
                </c:pt>
                <c:pt idx="129">
                  <c:v>43753</c:v>
                </c:pt>
                <c:pt idx="130">
                  <c:v>43784</c:v>
                </c:pt>
                <c:pt idx="131">
                  <c:v>43814</c:v>
                </c:pt>
                <c:pt idx="132">
                  <c:v>43845</c:v>
                </c:pt>
                <c:pt idx="133">
                  <c:v>43876</c:v>
                </c:pt>
                <c:pt idx="134">
                  <c:v>43905</c:v>
                </c:pt>
                <c:pt idx="135">
                  <c:v>43936</c:v>
                </c:pt>
                <c:pt idx="136">
                  <c:v>43966</c:v>
                </c:pt>
                <c:pt idx="137">
                  <c:v>43997</c:v>
                </c:pt>
                <c:pt idx="138">
                  <c:v>44027</c:v>
                </c:pt>
                <c:pt idx="139">
                  <c:v>44058</c:v>
                </c:pt>
                <c:pt idx="140">
                  <c:v>44089</c:v>
                </c:pt>
                <c:pt idx="141">
                  <c:v>44119</c:v>
                </c:pt>
                <c:pt idx="142">
                  <c:v>44150</c:v>
                </c:pt>
                <c:pt idx="143">
                  <c:v>44180</c:v>
                </c:pt>
                <c:pt idx="144">
                  <c:v>44211</c:v>
                </c:pt>
                <c:pt idx="145">
                  <c:v>44242</c:v>
                </c:pt>
                <c:pt idx="146">
                  <c:v>44270</c:v>
                </c:pt>
                <c:pt idx="147">
                  <c:v>44301</c:v>
                </c:pt>
                <c:pt idx="148">
                  <c:v>44331</c:v>
                </c:pt>
                <c:pt idx="149">
                  <c:v>44362</c:v>
                </c:pt>
                <c:pt idx="150">
                  <c:v>44392</c:v>
                </c:pt>
                <c:pt idx="151">
                  <c:v>44423</c:v>
                </c:pt>
                <c:pt idx="152">
                  <c:v>44454</c:v>
                </c:pt>
                <c:pt idx="153">
                  <c:v>44484</c:v>
                </c:pt>
                <c:pt idx="154">
                  <c:v>44515</c:v>
                </c:pt>
                <c:pt idx="155">
                  <c:v>44545</c:v>
                </c:pt>
                <c:pt idx="156">
                  <c:v>44576</c:v>
                </c:pt>
                <c:pt idx="157">
                  <c:v>44607</c:v>
                </c:pt>
                <c:pt idx="158">
                  <c:v>44635</c:v>
                </c:pt>
                <c:pt idx="159">
                  <c:v>44666</c:v>
                </c:pt>
                <c:pt idx="160">
                  <c:v>44696</c:v>
                </c:pt>
                <c:pt idx="161">
                  <c:v>44727</c:v>
                </c:pt>
                <c:pt idx="162">
                  <c:v>44757</c:v>
                </c:pt>
                <c:pt idx="163">
                  <c:v>44788</c:v>
                </c:pt>
                <c:pt idx="164">
                  <c:v>44819</c:v>
                </c:pt>
                <c:pt idx="165">
                  <c:v>44849</c:v>
                </c:pt>
                <c:pt idx="166">
                  <c:v>44880</c:v>
                </c:pt>
                <c:pt idx="167">
                  <c:v>44910</c:v>
                </c:pt>
                <c:pt idx="168">
                  <c:v>44941</c:v>
                </c:pt>
                <c:pt idx="169">
                  <c:v>44972</c:v>
                </c:pt>
                <c:pt idx="170">
                  <c:v>45000</c:v>
                </c:pt>
                <c:pt idx="171">
                  <c:v>45031</c:v>
                </c:pt>
                <c:pt idx="172">
                  <c:v>45061</c:v>
                </c:pt>
                <c:pt idx="173">
                  <c:v>45092</c:v>
                </c:pt>
                <c:pt idx="174">
                  <c:v>45122</c:v>
                </c:pt>
                <c:pt idx="175">
                  <c:v>45153</c:v>
                </c:pt>
                <c:pt idx="176">
                  <c:v>45184</c:v>
                </c:pt>
                <c:pt idx="177">
                  <c:v>45214</c:v>
                </c:pt>
                <c:pt idx="178">
                  <c:v>45245</c:v>
                </c:pt>
                <c:pt idx="179">
                  <c:v>45275</c:v>
                </c:pt>
                <c:pt idx="180">
                  <c:v>45306</c:v>
                </c:pt>
                <c:pt idx="181">
                  <c:v>45337</c:v>
                </c:pt>
                <c:pt idx="182">
                  <c:v>45366</c:v>
                </c:pt>
                <c:pt idx="183">
                  <c:v>45397</c:v>
                </c:pt>
                <c:pt idx="184">
                  <c:v>45427</c:v>
                </c:pt>
                <c:pt idx="185">
                  <c:v>45458</c:v>
                </c:pt>
                <c:pt idx="186">
                  <c:v>45488</c:v>
                </c:pt>
                <c:pt idx="187">
                  <c:v>45519</c:v>
                </c:pt>
                <c:pt idx="188">
                  <c:v>45550</c:v>
                </c:pt>
                <c:pt idx="189">
                  <c:v>45580</c:v>
                </c:pt>
                <c:pt idx="190">
                  <c:v>45611</c:v>
                </c:pt>
              </c:numCache>
            </c:numRef>
          </c:cat>
          <c:val>
            <c:numRef>
              <c:f>'19'!$D$7:$D$197</c:f>
              <c:numCache>
                <c:formatCode>0.00</c:formatCode>
                <c:ptCount val="191"/>
                <c:pt idx="0">
                  <c:v>2.5402269503546098</c:v>
                </c:pt>
                <c:pt idx="1">
                  <c:v>2.5402269503546098</c:v>
                </c:pt>
                <c:pt idx="2">
                  <c:v>2.5402269503546098</c:v>
                </c:pt>
                <c:pt idx="3">
                  <c:v>2.5402269503546098</c:v>
                </c:pt>
                <c:pt idx="4">
                  <c:v>2.5402269503546098</c:v>
                </c:pt>
                <c:pt idx="5">
                  <c:v>2.5402269503546098</c:v>
                </c:pt>
                <c:pt idx="6">
                  <c:v>2.5402269503546098</c:v>
                </c:pt>
                <c:pt idx="7">
                  <c:v>2.5402269503546098</c:v>
                </c:pt>
                <c:pt idx="8">
                  <c:v>2.5402269503546098</c:v>
                </c:pt>
                <c:pt idx="9">
                  <c:v>2.5402269503546098</c:v>
                </c:pt>
                <c:pt idx="10">
                  <c:v>2.5402269503546098</c:v>
                </c:pt>
                <c:pt idx="11">
                  <c:v>2.5402269503546098</c:v>
                </c:pt>
                <c:pt idx="12">
                  <c:v>2.5402269503546098</c:v>
                </c:pt>
                <c:pt idx="13">
                  <c:v>2.5402269503546098</c:v>
                </c:pt>
                <c:pt idx="14">
                  <c:v>2.5402269503546098</c:v>
                </c:pt>
                <c:pt idx="15">
                  <c:v>2.5402269503546098</c:v>
                </c:pt>
                <c:pt idx="16">
                  <c:v>2.5402269503546098</c:v>
                </c:pt>
                <c:pt idx="17">
                  <c:v>2.5402269503546098</c:v>
                </c:pt>
                <c:pt idx="18">
                  <c:v>2.5402269503546098</c:v>
                </c:pt>
                <c:pt idx="19">
                  <c:v>2.5402269503546098</c:v>
                </c:pt>
                <c:pt idx="20">
                  <c:v>2.5402269503546098</c:v>
                </c:pt>
                <c:pt idx="21">
                  <c:v>2.5402269503546098</c:v>
                </c:pt>
                <c:pt idx="22">
                  <c:v>2.5402269503546098</c:v>
                </c:pt>
                <c:pt idx="23">
                  <c:v>2.5402269503546098</c:v>
                </c:pt>
                <c:pt idx="24">
                  <c:v>2.5402269503546098</c:v>
                </c:pt>
                <c:pt idx="25">
                  <c:v>2.5402269503546098</c:v>
                </c:pt>
                <c:pt idx="26">
                  <c:v>2.5402269503546098</c:v>
                </c:pt>
                <c:pt idx="27">
                  <c:v>2.5402269503546098</c:v>
                </c:pt>
                <c:pt idx="28">
                  <c:v>2.5402269503546098</c:v>
                </c:pt>
                <c:pt idx="29">
                  <c:v>2.5402269503546098</c:v>
                </c:pt>
                <c:pt idx="30">
                  <c:v>2.5402269503546098</c:v>
                </c:pt>
                <c:pt idx="31">
                  <c:v>2.5402269503546098</c:v>
                </c:pt>
                <c:pt idx="32">
                  <c:v>2.5402269503546098</c:v>
                </c:pt>
                <c:pt idx="33">
                  <c:v>2.5402269503546098</c:v>
                </c:pt>
                <c:pt idx="34">
                  <c:v>2.5402269503546098</c:v>
                </c:pt>
                <c:pt idx="35">
                  <c:v>2.5402269503546098</c:v>
                </c:pt>
                <c:pt idx="36">
                  <c:v>2.5402269503546098</c:v>
                </c:pt>
                <c:pt idx="37">
                  <c:v>2.5402269503546098</c:v>
                </c:pt>
                <c:pt idx="38">
                  <c:v>2.5402269503546098</c:v>
                </c:pt>
                <c:pt idx="39">
                  <c:v>2.5402269503546098</c:v>
                </c:pt>
                <c:pt idx="40">
                  <c:v>2.5402269503546098</c:v>
                </c:pt>
                <c:pt idx="41">
                  <c:v>2.5402269503546098</c:v>
                </c:pt>
                <c:pt idx="42">
                  <c:v>2.5402269503546098</c:v>
                </c:pt>
                <c:pt idx="43">
                  <c:v>2.5402269503546098</c:v>
                </c:pt>
                <c:pt idx="44">
                  <c:v>2.5402269503546098</c:v>
                </c:pt>
                <c:pt idx="45">
                  <c:v>2.5402269503546098</c:v>
                </c:pt>
                <c:pt idx="46">
                  <c:v>2.5402269503546098</c:v>
                </c:pt>
                <c:pt idx="47">
                  <c:v>2.5402269503546098</c:v>
                </c:pt>
                <c:pt idx="48">
                  <c:v>2.5402269503546098</c:v>
                </c:pt>
                <c:pt idx="49">
                  <c:v>2.5402269503546098</c:v>
                </c:pt>
                <c:pt idx="50">
                  <c:v>2.5402269503546098</c:v>
                </c:pt>
                <c:pt idx="51">
                  <c:v>2.5402269503546098</c:v>
                </c:pt>
                <c:pt idx="52">
                  <c:v>2.5402269503546098</c:v>
                </c:pt>
                <c:pt idx="53">
                  <c:v>2.5402269503546098</c:v>
                </c:pt>
                <c:pt idx="54">
                  <c:v>2.5402269503546098</c:v>
                </c:pt>
                <c:pt idx="55">
                  <c:v>2.5402269503546098</c:v>
                </c:pt>
                <c:pt idx="56">
                  <c:v>2.5402269503546098</c:v>
                </c:pt>
                <c:pt idx="57">
                  <c:v>2.5402269503546098</c:v>
                </c:pt>
                <c:pt idx="58">
                  <c:v>2.5402269503546098</c:v>
                </c:pt>
                <c:pt idx="59">
                  <c:v>2.5402269503546098</c:v>
                </c:pt>
                <c:pt idx="60">
                  <c:v>2.5402269503546098</c:v>
                </c:pt>
                <c:pt idx="61">
                  <c:v>2.5402269503546098</c:v>
                </c:pt>
                <c:pt idx="62">
                  <c:v>2.5402269503546098</c:v>
                </c:pt>
                <c:pt idx="63">
                  <c:v>2.5402269503546098</c:v>
                </c:pt>
                <c:pt idx="64">
                  <c:v>2.5402269503546098</c:v>
                </c:pt>
                <c:pt idx="65">
                  <c:v>2.5402269503546098</c:v>
                </c:pt>
                <c:pt idx="66">
                  <c:v>2.5402269503546098</c:v>
                </c:pt>
                <c:pt idx="67">
                  <c:v>2.5402269503546098</c:v>
                </c:pt>
                <c:pt idx="68">
                  <c:v>2.5402269503546098</c:v>
                </c:pt>
                <c:pt idx="69">
                  <c:v>2.5402269503546098</c:v>
                </c:pt>
                <c:pt idx="70">
                  <c:v>2.5402269503546098</c:v>
                </c:pt>
                <c:pt idx="71">
                  <c:v>2.5402269503546098</c:v>
                </c:pt>
                <c:pt idx="72">
                  <c:v>2.5402269503546098</c:v>
                </c:pt>
                <c:pt idx="73">
                  <c:v>2.5402269503546098</c:v>
                </c:pt>
                <c:pt idx="74">
                  <c:v>2.5402269503546098</c:v>
                </c:pt>
                <c:pt idx="75">
                  <c:v>2.5402269503546098</c:v>
                </c:pt>
                <c:pt idx="76">
                  <c:v>2.5402269503546098</c:v>
                </c:pt>
                <c:pt idx="77">
                  <c:v>2.5402269503546098</c:v>
                </c:pt>
                <c:pt idx="78">
                  <c:v>2.5402269503546098</c:v>
                </c:pt>
                <c:pt idx="79">
                  <c:v>2.5402269503546098</c:v>
                </c:pt>
                <c:pt idx="80">
                  <c:v>2.5402269503546098</c:v>
                </c:pt>
                <c:pt idx="81">
                  <c:v>2.5402269503546098</c:v>
                </c:pt>
                <c:pt idx="82">
                  <c:v>2.5402269503546098</c:v>
                </c:pt>
                <c:pt idx="83">
                  <c:v>2.5402269503546098</c:v>
                </c:pt>
                <c:pt idx="84">
                  <c:v>2.5402269503546098</c:v>
                </c:pt>
                <c:pt idx="85">
                  <c:v>2.5402269503546098</c:v>
                </c:pt>
                <c:pt idx="86">
                  <c:v>2.5402269503546098</c:v>
                </c:pt>
                <c:pt idx="87">
                  <c:v>2.5402269503546098</c:v>
                </c:pt>
                <c:pt idx="88">
                  <c:v>2.5402269503546098</c:v>
                </c:pt>
                <c:pt idx="89">
                  <c:v>2.5402269503546098</c:v>
                </c:pt>
                <c:pt idx="90">
                  <c:v>2.5402269503546098</c:v>
                </c:pt>
                <c:pt idx="91">
                  <c:v>2.5402269503546098</c:v>
                </c:pt>
                <c:pt idx="92">
                  <c:v>2.5402269503546098</c:v>
                </c:pt>
                <c:pt idx="93">
                  <c:v>2.5402269503546098</c:v>
                </c:pt>
                <c:pt idx="94">
                  <c:v>2.5402269503546098</c:v>
                </c:pt>
                <c:pt idx="95">
                  <c:v>2.5402269503546098</c:v>
                </c:pt>
                <c:pt idx="96">
                  <c:v>2.5402269503546098</c:v>
                </c:pt>
                <c:pt idx="97">
                  <c:v>2.5402269503546098</c:v>
                </c:pt>
                <c:pt idx="98">
                  <c:v>2.5402269503546098</c:v>
                </c:pt>
                <c:pt idx="99">
                  <c:v>2.5402269503546098</c:v>
                </c:pt>
                <c:pt idx="100">
                  <c:v>2.5402269503546098</c:v>
                </c:pt>
                <c:pt idx="101">
                  <c:v>2.5402269503546098</c:v>
                </c:pt>
                <c:pt idx="102">
                  <c:v>2.5402269503546098</c:v>
                </c:pt>
                <c:pt idx="103">
                  <c:v>2.5402269503546098</c:v>
                </c:pt>
                <c:pt idx="104">
                  <c:v>2.5402269503546098</c:v>
                </c:pt>
                <c:pt idx="105">
                  <c:v>2.5402269503546098</c:v>
                </c:pt>
                <c:pt idx="106">
                  <c:v>2.5402269503546098</c:v>
                </c:pt>
                <c:pt idx="107">
                  <c:v>2.5402269503546098</c:v>
                </c:pt>
                <c:pt idx="108">
                  <c:v>2.5402269503546098</c:v>
                </c:pt>
                <c:pt idx="109">
                  <c:v>2.5402269503546098</c:v>
                </c:pt>
                <c:pt idx="110">
                  <c:v>2.5402269503546098</c:v>
                </c:pt>
                <c:pt idx="111">
                  <c:v>2.5402269503546098</c:v>
                </c:pt>
                <c:pt idx="112">
                  <c:v>2.5402269503546098</c:v>
                </c:pt>
                <c:pt idx="113">
                  <c:v>2.5402269503546098</c:v>
                </c:pt>
                <c:pt idx="114">
                  <c:v>2.5402269503546098</c:v>
                </c:pt>
                <c:pt idx="115">
                  <c:v>2.5402269503546098</c:v>
                </c:pt>
                <c:pt idx="116">
                  <c:v>2.5402269503546098</c:v>
                </c:pt>
                <c:pt idx="117">
                  <c:v>2.5402269503546098</c:v>
                </c:pt>
                <c:pt idx="118">
                  <c:v>2.5402269503546098</c:v>
                </c:pt>
                <c:pt idx="119">
                  <c:v>2.5402269503546098</c:v>
                </c:pt>
                <c:pt idx="120">
                  <c:v>2.5402269503546098</c:v>
                </c:pt>
                <c:pt idx="121">
                  <c:v>2.5402269503546098</c:v>
                </c:pt>
                <c:pt idx="122">
                  <c:v>2.5402269503546098</c:v>
                </c:pt>
                <c:pt idx="123">
                  <c:v>2.5402269503546098</c:v>
                </c:pt>
                <c:pt idx="124">
                  <c:v>2.5402269503546098</c:v>
                </c:pt>
                <c:pt idx="125">
                  <c:v>2.5402269503546098</c:v>
                </c:pt>
                <c:pt idx="126">
                  <c:v>2.5402269503546098</c:v>
                </c:pt>
                <c:pt idx="127">
                  <c:v>2.5402269503546098</c:v>
                </c:pt>
                <c:pt idx="128">
                  <c:v>2.5402269503546098</c:v>
                </c:pt>
                <c:pt idx="129">
                  <c:v>2.5402269503546098</c:v>
                </c:pt>
                <c:pt idx="130">
                  <c:v>2.5402269503546098</c:v>
                </c:pt>
                <c:pt idx="131">
                  <c:v>2.5402269503546098</c:v>
                </c:pt>
                <c:pt idx="132">
                  <c:v>2.5402269503546098</c:v>
                </c:pt>
                <c:pt idx="133">
                  <c:v>2.5402269503546098</c:v>
                </c:pt>
                <c:pt idx="134">
                  <c:v>2.5402269503546098</c:v>
                </c:pt>
                <c:pt idx="135">
                  <c:v>2.5402269503546098</c:v>
                </c:pt>
                <c:pt idx="136">
                  <c:v>2.5402269503546098</c:v>
                </c:pt>
                <c:pt idx="137">
                  <c:v>2.5402269503546098</c:v>
                </c:pt>
                <c:pt idx="138">
                  <c:v>2.5402269503546098</c:v>
                </c:pt>
                <c:pt idx="139">
                  <c:v>2.5402269503546098</c:v>
                </c:pt>
                <c:pt idx="140">
                  <c:v>2.54022695035460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DC2-49A7-94C7-CBC2CB5317E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50944136"/>
        <c:axId val="850940176"/>
      </c:lineChart>
      <c:lineChart>
        <c:grouping val="standard"/>
        <c:varyColors val="0"/>
        <c:ser>
          <c:idx val="3"/>
          <c:order val="3"/>
          <c:tx>
            <c:strRef>
              <c:f>'19'!$E$6</c:f>
              <c:strCache>
                <c:ptCount val="1"/>
                <c:pt idx="0">
                  <c:v>Gj.sn. yield gap 2020-2024</c:v>
                </c:pt>
              </c:strCache>
            </c:strRef>
          </c:tx>
          <c:spPr>
            <a:ln w="28575" cap="rnd">
              <a:solidFill>
                <a:srgbClr val="C8BF9A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19'!$A$7:$A$196</c:f>
              <c:numCache>
                <c:formatCode>[$-414]mmm/yy;@</c:formatCode>
                <c:ptCount val="190"/>
                <c:pt idx="0">
                  <c:v>39828</c:v>
                </c:pt>
                <c:pt idx="1">
                  <c:v>39859</c:v>
                </c:pt>
                <c:pt idx="2">
                  <c:v>39887</c:v>
                </c:pt>
                <c:pt idx="3">
                  <c:v>39918</c:v>
                </c:pt>
                <c:pt idx="4">
                  <c:v>39948</c:v>
                </c:pt>
                <c:pt idx="5">
                  <c:v>39979</c:v>
                </c:pt>
                <c:pt idx="6">
                  <c:v>40009</c:v>
                </c:pt>
                <c:pt idx="7">
                  <c:v>40040</c:v>
                </c:pt>
                <c:pt idx="8">
                  <c:v>40071</c:v>
                </c:pt>
                <c:pt idx="9">
                  <c:v>40101</c:v>
                </c:pt>
                <c:pt idx="10">
                  <c:v>40132</c:v>
                </c:pt>
                <c:pt idx="11">
                  <c:v>40162</c:v>
                </c:pt>
                <c:pt idx="12">
                  <c:v>40193</c:v>
                </c:pt>
                <c:pt idx="13">
                  <c:v>40224</c:v>
                </c:pt>
                <c:pt idx="14">
                  <c:v>40252</c:v>
                </c:pt>
                <c:pt idx="15">
                  <c:v>40283</c:v>
                </c:pt>
                <c:pt idx="16">
                  <c:v>40313</c:v>
                </c:pt>
                <c:pt idx="17">
                  <c:v>40344</c:v>
                </c:pt>
                <c:pt idx="18">
                  <c:v>40374</c:v>
                </c:pt>
                <c:pt idx="19">
                  <c:v>40405</c:v>
                </c:pt>
                <c:pt idx="20">
                  <c:v>40436</c:v>
                </c:pt>
                <c:pt idx="21">
                  <c:v>40466</c:v>
                </c:pt>
                <c:pt idx="22">
                  <c:v>40497</c:v>
                </c:pt>
                <c:pt idx="23">
                  <c:v>40527</c:v>
                </c:pt>
                <c:pt idx="24">
                  <c:v>40558</c:v>
                </c:pt>
                <c:pt idx="25">
                  <c:v>40589</c:v>
                </c:pt>
                <c:pt idx="26">
                  <c:v>40617</c:v>
                </c:pt>
                <c:pt idx="27">
                  <c:v>40648</c:v>
                </c:pt>
                <c:pt idx="28">
                  <c:v>40678</c:v>
                </c:pt>
                <c:pt idx="29">
                  <c:v>40709</c:v>
                </c:pt>
                <c:pt idx="30">
                  <c:v>40739</c:v>
                </c:pt>
                <c:pt idx="31">
                  <c:v>40770</c:v>
                </c:pt>
                <c:pt idx="32">
                  <c:v>40801</c:v>
                </c:pt>
                <c:pt idx="33">
                  <c:v>40831</c:v>
                </c:pt>
                <c:pt idx="34">
                  <c:v>40862</c:v>
                </c:pt>
                <c:pt idx="35">
                  <c:v>40892</c:v>
                </c:pt>
                <c:pt idx="36">
                  <c:v>40923</c:v>
                </c:pt>
                <c:pt idx="37">
                  <c:v>40954</c:v>
                </c:pt>
                <c:pt idx="38">
                  <c:v>40983</c:v>
                </c:pt>
                <c:pt idx="39">
                  <c:v>41014</c:v>
                </c:pt>
                <c:pt idx="40">
                  <c:v>41044</c:v>
                </c:pt>
                <c:pt idx="41">
                  <c:v>41075</c:v>
                </c:pt>
                <c:pt idx="42">
                  <c:v>41105</c:v>
                </c:pt>
                <c:pt idx="43">
                  <c:v>41136</c:v>
                </c:pt>
                <c:pt idx="44">
                  <c:v>41167</c:v>
                </c:pt>
                <c:pt idx="45">
                  <c:v>41197</c:v>
                </c:pt>
                <c:pt idx="46">
                  <c:v>41228</c:v>
                </c:pt>
                <c:pt idx="47">
                  <c:v>41258</c:v>
                </c:pt>
                <c:pt idx="48">
                  <c:v>41289</c:v>
                </c:pt>
                <c:pt idx="49">
                  <c:v>41320</c:v>
                </c:pt>
                <c:pt idx="50">
                  <c:v>41348</c:v>
                </c:pt>
                <c:pt idx="51">
                  <c:v>41379</c:v>
                </c:pt>
                <c:pt idx="52">
                  <c:v>41409</c:v>
                </c:pt>
                <c:pt idx="53">
                  <c:v>41440</c:v>
                </c:pt>
                <c:pt idx="54">
                  <c:v>41470</c:v>
                </c:pt>
                <c:pt idx="55">
                  <c:v>41501</c:v>
                </c:pt>
                <c:pt idx="56">
                  <c:v>41532</c:v>
                </c:pt>
                <c:pt idx="57">
                  <c:v>41562</c:v>
                </c:pt>
                <c:pt idx="58">
                  <c:v>41593</c:v>
                </c:pt>
                <c:pt idx="59">
                  <c:v>41623</c:v>
                </c:pt>
                <c:pt idx="60">
                  <c:v>41654</c:v>
                </c:pt>
                <c:pt idx="61">
                  <c:v>41685</c:v>
                </c:pt>
                <c:pt idx="62">
                  <c:v>41713</c:v>
                </c:pt>
                <c:pt idx="63">
                  <c:v>41744</c:v>
                </c:pt>
                <c:pt idx="64">
                  <c:v>41774</c:v>
                </c:pt>
                <c:pt idx="65">
                  <c:v>41805</c:v>
                </c:pt>
                <c:pt idx="66">
                  <c:v>41835</c:v>
                </c:pt>
                <c:pt idx="67">
                  <c:v>41866</c:v>
                </c:pt>
                <c:pt idx="68">
                  <c:v>41897</c:v>
                </c:pt>
                <c:pt idx="69">
                  <c:v>41927</c:v>
                </c:pt>
                <c:pt idx="70">
                  <c:v>41958</c:v>
                </c:pt>
                <c:pt idx="71">
                  <c:v>41988</c:v>
                </c:pt>
                <c:pt idx="72">
                  <c:v>42019</c:v>
                </c:pt>
                <c:pt idx="73">
                  <c:v>42050</c:v>
                </c:pt>
                <c:pt idx="74">
                  <c:v>42078</c:v>
                </c:pt>
                <c:pt idx="75">
                  <c:v>42109</c:v>
                </c:pt>
                <c:pt idx="76">
                  <c:v>42139</c:v>
                </c:pt>
                <c:pt idx="77">
                  <c:v>42170</c:v>
                </c:pt>
                <c:pt idx="78">
                  <c:v>42200</c:v>
                </c:pt>
                <c:pt idx="79">
                  <c:v>42231</c:v>
                </c:pt>
                <c:pt idx="80">
                  <c:v>42262</c:v>
                </c:pt>
                <c:pt idx="81">
                  <c:v>42292</c:v>
                </c:pt>
                <c:pt idx="82">
                  <c:v>42323</c:v>
                </c:pt>
                <c:pt idx="83">
                  <c:v>42353</c:v>
                </c:pt>
                <c:pt idx="84">
                  <c:v>42384</c:v>
                </c:pt>
                <c:pt idx="85">
                  <c:v>42415</c:v>
                </c:pt>
                <c:pt idx="86">
                  <c:v>42444</c:v>
                </c:pt>
                <c:pt idx="87">
                  <c:v>42475</c:v>
                </c:pt>
                <c:pt idx="88">
                  <c:v>42505</c:v>
                </c:pt>
                <c:pt idx="89">
                  <c:v>42536</c:v>
                </c:pt>
                <c:pt idx="90">
                  <c:v>42566</c:v>
                </c:pt>
                <c:pt idx="91">
                  <c:v>42597</c:v>
                </c:pt>
                <c:pt idx="92">
                  <c:v>42628</c:v>
                </c:pt>
                <c:pt idx="93">
                  <c:v>42658</c:v>
                </c:pt>
                <c:pt idx="94">
                  <c:v>42689</c:v>
                </c:pt>
                <c:pt idx="95">
                  <c:v>42719</c:v>
                </c:pt>
                <c:pt idx="96">
                  <c:v>42750</c:v>
                </c:pt>
                <c:pt idx="97">
                  <c:v>42781</c:v>
                </c:pt>
                <c:pt idx="98">
                  <c:v>42809</c:v>
                </c:pt>
                <c:pt idx="99">
                  <c:v>42840</c:v>
                </c:pt>
                <c:pt idx="100">
                  <c:v>42870</c:v>
                </c:pt>
                <c:pt idx="101">
                  <c:v>42901</c:v>
                </c:pt>
                <c:pt idx="102">
                  <c:v>42931</c:v>
                </c:pt>
                <c:pt idx="103">
                  <c:v>42962</c:v>
                </c:pt>
                <c:pt idx="104">
                  <c:v>42993</c:v>
                </c:pt>
                <c:pt idx="105">
                  <c:v>43023</c:v>
                </c:pt>
                <c:pt idx="106">
                  <c:v>43054</c:v>
                </c:pt>
                <c:pt idx="107">
                  <c:v>43084</c:v>
                </c:pt>
                <c:pt idx="108">
                  <c:v>43115</c:v>
                </c:pt>
                <c:pt idx="109">
                  <c:v>43146</c:v>
                </c:pt>
                <c:pt idx="110">
                  <c:v>43174</c:v>
                </c:pt>
                <c:pt idx="111">
                  <c:v>43205</c:v>
                </c:pt>
                <c:pt idx="112">
                  <c:v>43235</c:v>
                </c:pt>
                <c:pt idx="113">
                  <c:v>43266</c:v>
                </c:pt>
                <c:pt idx="114">
                  <c:v>43296</c:v>
                </c:pt>
                <c:pt idx="115">
                  <c:v>43327</c:v>
                </c:pt>
                <c:pt idx="116">
                  <c:v>43358</c:v>
                </c:pt>
                <c:pt idx="117">
                  <c:v>43388</c:v>
                </c:pt>
                <c:pt idx="118">
                  <c:v>43419</c:v>
                </c:pt>
                <c:pt idx="119">
                  <c:v>43449</c:v>
                </c:pt>
                <c:pt idx="120">
                  <c:v>43480</c:v>
                </c:pt>
                <c:pt idx="121">
                  <c:v>43511</c:v>
                </c:pt>
                <c:pt idx="122">
                  <c:v>43539</c:v>
                </c:pt>
                <c:pt idx="123">
                  <c:v>43570</c:v>
                </c:pt>
                <c:pt idx="124">
                  <c:v>43600</c:v>
                </c:pt>
                <c:pt idx="125">
                  <c:v>43631</c:v>
                </c:pt>
                <c:pt idx="126">
                  <c:v>43661</c:v>
                </c:pt>
                <c:pt idx="127">
                  <c:v>43692</c:v>
                </c:pt>
                <c:pt idx="128">
                  <c:v>43723</c:v>
                </c:pt>
                <c:pt idx="129">
                  <c:v>43753</c:v>
                </c:pt>
                <c:pt idx="130">
                  <c:v>43784</c:v>
                </c:pt>
                <c:pt idx="131">
                  <c:v>43814</c:v>
                </c:pt>
                <c:pt idx="132">
                  <c:v>43845</c:v>
                </c:pt>
                <c:pt idx="133">
                  <c:v>43876</c:v>
                </c:pt>
                <c:pt idx="134">
                  <c:v>43905</c:v>
                </c:pt>
                <c:pt idx="135">
                  <c:v>43936</c:v>
                </c:pt>
                <c:pt idx="136">
                  <c:v>43966</c:v>
                </c:pt>
                <c:pt idx="137">
                  <c:v>43997</c:v>
                </c:pt>
                <c:pt idx="138">
                  <c:v>44027</c:v>
                </c:pt>
                <c:pt idx="139">
                  <c:v>44058</c:v>
                </c:pt>
                <c:pt idx="140">
                  <c:v>44089</c:v>
                </c:pt>
                <c:pt idx="141">
                  <c:v>44119</c:v>
                </c:pt>
                <c:pt idx="142">
                  <c:v>44150</c:v>
                </c:pt>
                <c:pt idx="143">
                  <c:v>44180</c:v>
                </c:pt>
                <c:pt idx="144">
                  <c:v>44211</c:v>
                </c:pt>
                <c:pt idx="145">
                  <c:v>44242</c:v>
                </c:pt>
                <c:pt idx="146">
                  <c:v>44270</c:v>
                </c:pt>
                <c:pt idx="147">
                  <c:v>44301</c:v>
                </c:pt>
                <c:pt idx="148">
                  <c:v>44331</c:v>
                </c:pt>
                <c:pt idx="149">
                  <c:v>44362</c:v>
                </c:pt>
                <c:pt idx="150">
                  <c:v>44392</c:v>
                </c:pt>
                <c:pt idx="151">
                  <c:v>44423</c:v>
                </c:pt>
                <c:pt idx="152">
                  <c:v>44454</c:v>
                </c:pt>
                <c:pt idx="153">
                  <c:v>44484</c:v>
                </c:pt>
                <c:pt idx="154">
                  <c:v>44515</c:v>
                </c:pt>
                <c:pt idx="155">
                  <c:v>44545</c:v>
                </c:pt>
                <c:pt idx="156">
                  <c:v>44576</c:v>
                </c:pt>
                <c:pt idx="157">
                  <c:v>44607</c:v>
                </c:pt>
                <c:pt idx="158">
                  <c:v>44635</c:v>
                </c:pt>
                <c:pt idx="159">
                  <c:v>44666</c:v>
                </c:pt>
                <c:pt idx="160">
                  <c:v>44696</c:v>
                </c:pt>
                <c:pt idx="161">
                  <c:v>44727</c:v>
                </c:pt>
                <c:pt idx="162">
                  <c:v>44757</c:v>
                </c:pt>
                <c:pt idx="163">
                  <c:v>44788</c:v>
                </c:pt>
                <c:pt idx="164">
                  <c:v>44819</c:v>
                </c:pt>
                <c:pt idx="165">
                  <c:v>44849</c:v>
                </c:pt>
                <c:pt idx="166">
                  <c:v>44880</c:v>
                </c:pt>
                <c:pt idx="167">
                  <c:v>44910</c:v>
                </c:pt>
                <c:pt idx="168">
                  <c:v>44941</c:v>
                </c:pt>
                <c:pt idx="169">
                  <c:v>44972</c:v>
                </c:pt>
                <c:pt idx="170">
                  <c:v>45000</c:v>
                </c:pt>
                <c:pt idx="171">
                  <c:v>45031</c:v>
                </c:pt>
                <c:pt idx="172">
                  <c:v>45061</c:v>
                </c:pt>
                <c:pt idx="173">
                  <c:v>45092</c:v>
                </c:pt>
                <c:pt idx="174">
                  <c:v>45122</c:v>
                </c:pt>
                <c:pt idx="175">
                  <c:v>45153</c:v>
                </c:pt>
                <c:pt idx="176">
                  <c:v>45184</c:v>
                </c:pt>
                <c:pt idx="177">
                  <c:v>45214</c:v>
                </c:pt>
                <c:pt idx="178">
                  <c:v>45245</c:v>
                </c:pt>
                <c:pt idx="179">
                  <c:v>45275</c:v>
                </c:pt>
                <c:pt idx="180">
                  <c:v>45306</c:v>
                </c:pt>
                <c:pt idx="181">
                  <c:v>45337</c:v>
                </c:pt>
                <c:pt idx="182">
                  <c:v>45366</c:v>
                </c:pt>
                <c:pt idx="183">
                  <c:v>45397</c:v>
                </c:pt>
                <c:pt idx="184">
                  <c:v>45427</c:v>
                </c:pt>
                <c:pt idx="185">
                  <c:v>45458</c:v>
                </c:pt>
                <c:pt idx="186">
                  <c:v>45488</c:v>
                </c:pt>
                <c:pt idx="187">
                  <c:v>45519</c:v>
                </c:pt>
                <c:pt idx="188">
                  <c:v>45550</c:v>
                </c:pt>
                <c:pt idx="189">
                  <c:v>45580</c:v>
                </c:pt>
              </c:numCache>
            </c:numRef>
          </c:cat>
          <c:val>
            <c:numRef>
              <c:f>'19'!$E$7:$E$197</c:f>
              <c:numCache>
                <c:formatCode>0.00</c:formatCode>
                <c:ptCount val="191"/>
                <c:pt idx="141">
                  <c:v>1.0993265306122451</c:v>
                </c:pt>
                <c:pt idx="142">
                  <c:v>1.0993265306122451</c:v>
                </c:pt>
                <c:pt idx="143">
                  <c:v>1.0993265306122451</c:v>
                </c:pt>
                <c:pt idx="144">
                  <c:v>1.0993265306122451</c:v>
                </c:pt>
                <c:pt idx="145">
                  <c:v>1.0993265306122451</c:v>
                </c:pt>
                <c:pt idx="146">
                  <c:v>1.0993265306122451</c:v>
                </c:pt>
                <c:pt idx="147">
                  <c:v>1.0993265306122451</c:v>
                </c:pt>
                <c:pt idx="148">
                  <c:v>1.0993265306122451</c:v>
                </c:pt>
                <c:pt idx="149">
                  <c:v>1.0993265306122451</c:v>
                </c:pt>
                <c:pt idx="150">
                  <c:v>1.0993265306122451</c:v>
                </c:pt>
                <c:pt idx="151">
                  <c:v>1.0993265306122451</c:v>
                </c:pt>
                <c:pt idx="152">
                  <c:v>1.0993265306122451</c:v>
                </c:pt>
                <c:pt idx="153">
                  <c:v>1.0993265306122451</c:v>
                </c:pt>
                <c:pt idx="154">
                  <c:v>1.0993265306122451</c:v>
                </c:pt>
                <c:pt idx="155">
                  <c:v>1.0993265306122451</c:v>
                </c:pt>
                <c:pt idx="156">
                  <c:v>1.0993265306122451</c:v>
                </c:pt>
                <c:pt idx="157">
                  <c:v>1.0993265306122451</c:v>
                </c:pt>
                <c:pt idx="158">
                  <c:v>1.0993265306122451</c:v>
                </c:pt>
                <c:pt idx="159">
                  <c:v>1.0993265306122451</c:v>
                </c:pt>
                <c:pt idx="160">
                  <c:v>1.0993265306122451</c:v>
                </c:pt>
                <c:pt idx="161">
                  <c:v>1.0993265306122451</c:v>
                </c:pt>
                <c:pt idx="162">
                  <c:v>1.0993265306122451</c:v>
                </c:pt>
                <c:pt idx="163">
                  <c:v>1.0993265306122451</c:v>
                </c:pt>
                <c:pt idx="164">
                  <c:v>1.0993265306122451</c:v>
                </c:pt>
                <c:pt idx="165">
                  <c:v>1.0993265306122451</c:v>
                </c:pt>
                <c:pt idx="166">
                  <c:v>1.0993265306122451</c:v>
                </c:pt>
                <c:pt idx="167">
                  <c:v>1.0993265306122451</c:v>
                </c:pt>
                <c:pt idx="168">
                  <c:v>1.0993265306122451</c:v>
                </c:pt>
                <c:pt idx="169">
                  <c:v>1.0993265306122451</c:v>
                </c:pt>
                <c:pt idx="170">
                  <c:v>1.0993265306122451</c:v>
                </c:pt>
                <c:pt idx="171">
                  <c:v>1.0993265306122451</c:v>
                </c:pt>
                <c:pt idx="172">
                  <c:v>1.0993265306122451</c:v>
                </c:pt>
                <c:pt idx="173">
                  <c:v>1.0993265306122451</c:v>
                </c:pt>
                <c:pt idx="174">
                  <c:v>1.0993265306122451</c:v>
                </c:pt>
                <c:pt idx="175">
                  <c:v>1.0993265306122451</c:v>
                </c:pt>
                <c:pt idx="176">
                  <c:v>1.0993265306122451</c:v>
                </c:pt>
                <c:pt idx="177">
                  <c:v>1.0993265306122451</c:v>
                </c:pt>
                <c:pt idx="178">
                  <c:v>1.0993265306122451</c:v>
                </c:pt>
                <c:pt idx="179">
                  <c:v>1.0993265306122451</c:v>
                </c:pt>
                <c:pt idx="180">
                  <c:v>1.0993265306122451</c:v>
                </c:pt>
                <c:pt idx="181">
                  <c:v>1.0993265306122451</c:v>
                </c:pt>
                <c:pt idx="182">
                  <c:v>1.0993265306122451</c:v>
                </c:pt>
                <c:pt idx="183">
                  <c:v>1.0993265306122451</c:v>
                </c:pt>
                <c:pt idx="184">
                  <c:v>1.0993265306122451</c:v>
                </c:pt>
                <c:pt idx="185">
                  <c:v>1.0993265306122451</c:v>
                </c:pt>
                <c:pt idx="186">
                  <c:v>1.0993265306122451</c:v>
                </c:pt>
                <c:pt idx="187">
                  <c:v>1.0993265306122451</c:v>
                </c:pt>
                <c:pt idx="188">
                  <c:v>1.0993265306122451</c:v>
                </c:pt>
                <c:pt idx="189">
                  <c:v>1.0993265306122451</c:v>
                </c:pt>
                <c:pt idx="190">
                  <c:v>1.09932653061224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DC2-49A7-94C7-CBC2CB5317E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42543448"/>
        <c:axId val="942552448"/>
      </c:lineChart>
      <c:dateAx>
        <c:axId val="850944136"/>
        <c:scaling>
          <c:orientation val="minMax"/>
        </c:scaling>
        <c:delete val="0"/>
        <c:axPos val="b"/>
        <c:numFmt formatCode="yyyy" sourceLinked="0"/>
        <c:majorTickMark val="cross"/>
        <c:minorTickMark val="none"/>
        <c:tickLblPos val="low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850940176"/>
        <c:crosses val="autoZero"/>
        <c:auto val="1"/>
        <c:lblOffset val="100"/>
        <c:baseTimeUnit val="months"/>
        <c:majorUnit val="1"/>
        <c:majorTimeUnit val="years"/>
      </c:dateAx>
      <c:valAx>
        <c:axId val="850940176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en-US"/>
                  <a:t>Prosentpoeng</a:t>
                </a:r>
              </a:p>
            </c:rich>
          </c:tx>
          <c:layout>
            <c:manualLayout>
              <c:xMode val="edge"/>
              <c:yMode val="edge"/>
              <c:x val="9.4074074074074077E-3"/>
              <c:y val="0.25870249999999995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0.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850944136"/>
        <c:crosses val="autoZero"/>
        <c:crossBetween val="midCat"/>
      </c:valAx>
      <c:valAx>
        <c:axId val="942552448"/>
        <c:scaling>
          <c:orientation val="minMax"/>
          <c:max val="3.5"/>
          <c:min val="-0.5"/>
        </c:scaling>
        <c:delete val="0"/>
        <c:axPos val="r"/>
        <c:numFmt formatCode="0.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942543448"/>
        <c:crosses val="max"/>
        <c:crossBetween val="between"/>
      </c:valAx>
      <c:dateAx>
        <c:axId val="942543448"/>
        <c:scaling>
          <c:orientation val="minMax"/>
        </c:scaling>
        <c:delete val="1"/>
        <c:axPos val="b"/>
        <c:numFmt formatCode="[$-414]mmm/yy;@" sourceLinked="1"/>
        <c:majorTickMark val="out"/>
        <c:minorTickMark val="none"/>
        <c:tickLblPos val="nextTo"/>
        <c:crossAx val="942552448"/>
        <c:crosses val="autoZero"/>
        <c:auto val="1"/>
        <c:lblOffset val="100"/>
        <c:baseTimeUnit val="months"/>
      </c:date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6.2753148148148141E-2"/>
          <c:y val="0.88794055555555551"/>
          <c:w val="0.91447518518518522"/>
          <c:h val="0.1085316666666666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1320772403449574E-2"/>
          <c:y val="4.540763673890609E-2"/>
          <c:w val="0.85721372328458945"/>
          <c:h val="0.82161666666666666"/>
        </c:manualLayout>
      </c:layout>
      <c:lineChart>
        <c:grouping val="standard"/>
        <c:varyColors val="0"/>
        <c:ser>
          <c:idx val="0"/>
          <c:order val="0"/>
          <c:tx>
            <c:strRef>
              <c:f>'3'!$B$8</c:f>
              <c:strCache>
                <c:ptCount val="1"/>
                <c:pt idx="0">
                  <c:v>USA</c:v>
                </c:pt>
              </c:strCache>
            </c:strRef>
          </c:tx>
          <c:spPr>
            <a:ln w="2540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3'!$A$9:$A$4943</c:f>
              <c:numCache>
                <c:formatCode>m/d/yyyy</c:formatCode>
                <c:ptCount val="4935"/>
                <c:pt idx="0">
                  <c:v>38719</c:v>
                </c:pt>
                <c:pt idx="1">
                  <c:v>38720</c:v>
                </c:pt>
                <c:pt idx="2">
                  <c:v>38721</c:v>
                </c:pt>
                <c:pt idx="3">
                  <c:v>38722</c:v>
                </c:pt>
                <c:pt idx="4">
                  <c:v>38723</c:v>
                </c:pt>
                <c:pt idx="5">
                  <c:v>38726</c:v>
                </c:pt>
                <c:pt idx="6">
                  <c:v>38727</c:v>
                </c:pt>
                <c:pt idx="7">
                  <c:v>38728</c:v>
                </c:pt>
                <c:pt idx="8">
                  <c:v>38729</c:v>
                </c:pt>
                <c:pt idx="9">
                  <c:v>38730</c:v>
                </c:pt>
                <c:pt idx="10">
                  <c:v>38733</c:v>
                </c:pt>
                <c:pt idx="11">
                  <c:v>38734</c:v>
                </c:pt>
                <c:pt idx="12">
                  <c:v>38735</c:v>
                </c:pt>
                <c:pt idx="13">
                  <c:v>38736</c:v>
                </c:pt>
                <c:pt idx="14">
                  <c:v>38737</c:v>
                </c:pt>
                <c:pt idx="15">
                  <c:v>38740</c:v>
                </c:pt>
                <c:pt idx="16">
                  <c:v>38741</c:v>
                </c:pt>
                <c:pt idx="17">
                  <c:v>38742</c:v>
                </c:pt>
                <c:pt idx="18">
                  <c:v>38743</c:v>
                </c:pt>
                <c:pt idx="19">
                  <c:v>38744</c:v>
                </c:pt>
                <c:pt idx="20">
                  <c:v>38747</c:v>
                </c:pt>
                <c:pt idx="21">
                  <c:v>38748</c:v>
                </c:pt>
                <c:pt idx="22">
                  <c:v>38749</c:v>
                </c:pt>
                <c:pt idx="23">
                  <c:v>38750</c:v>
                </c:pt>
                <c:pt idx="24">
                  <c:v>38751</c:v>
                </c:pt>
                <c:pt idx="25">
                  <c:v>38754</c:v>
                </c:pt>
                <c:pt idx="26">
                  <c:v>38755</c:v>
                </c:pt>
                <c:pt idx="27">
                  <c:v>38756</c:v>
                </c:pt>
                <c:pt idx="28">
                  <c:v>38757</c:v>
                </c:pt>
                <c:pt idx="29">
                  <c:v>38758</c:v>
                </c:pt>
                <c:pt idx="30">
                  <c:v>38761</c:v>
                </c:pt>
                <c:pt idx="31">
                  <c:v>38762</c:v>
                </c:pt>
                <c:pt idx="32">
                  <c:v>38763</c:v>
                </c:pt>
                <c:pt idx="33">
                  <c:v>38764</c:v>
                </c:pt>
                <c:pt idx="34">
                  <c:v>38765</c:v>
                </c:pt>
                <c:pt idx="35">
                  <c:v>38768</c:v>
                </c:pt>
                <c:pt idx="36">
                  <c:v>38769</c:v>
                </c:pt>
                <c:pt idx="37">
                  <c:v>38770</c:v>
                </c:pt>
                <c:pt idx="38">
                  <c:v>38771</c:v>
                </c:pt>
                <c:pt idx="39">
                  <c:v>38772</c:v>
                </c:pt>
                <c:pt idx="40">
                  <c:v>38775</c:v>
                </c:pt>
                <c:pt idx="41">
                  <c:v>38776</c:v>
                </c:pt>
                <c:pt idx="42">
                  <c:v>38777</c:v>
                </c:pt>
                <c:pt idx="43">
                  <c:v>38778</c:v>
                </c:pt>
                <c:pt idx="44">
                  <c:v>38779</c:v>
                </c:pt>
                <c:pt idx="45">
                  <c:v>38782</c:v>
                </c:pt>
                <c:pt idx="46">
                  <c:v>38783</c:v>
                </c:pt>
                <c:pt idx="47">
                  <c:v>38784</c:v>
                </c:pt>
                <c:pt idx="48">
                  <c:v>38785</c:v>
                </c:pt>
                <c:pt idx="49">
                  <c:v>38786</c:v>
                </c:pt>
                <c:pt idx="50">
                  <c:v>38789</c:v>
                </c:pt>
                <c:pt idx="51">
                  <c:v>38790</c:v>
                </c:pt>
                <c:pt idx="52">
                  <c:v>38791</c:v>
                </c:pt>
                <c:pt idx="53">
                  <c:v>38792</c:v>
                </c:pt>
                <c:pt idx="54">
                  <c:v>38793</c:v>
                </c:pt>
                <c:pt idx="55">
                  <c:v>38796</c:v>
                </c:pt>
                <c:pt idx="56">
                  <c:v>38797</c:v>
                </c:pt>
                <c:pt idx="57">
                  <c:v>38798</c:v>
                </c:pt>
                <c:pt idx="58">
                  <c:v>38799</c:v>
                </c:pt>
                <c:pt idx="59">
                  <c:v>38800</c:v>
                </c:pt>
                <c:pt idx="60">
                  <c:v>38803</c:v>
                </c:pt>
                <c:pt idx="61">
                  <c:v>38804</c:v>
                </c:pt>
                <c:pt idx="62">
                  <c:v>38805</c:v>
                </c:pt>
                <c:pt idx="63">
                  <c:v>38806</c:v>
                </c:pt>
                <c:pt idx="64">
                  <c:v>38807</c:v>
                </c:pt>
                <c:pt idx="65">
                  <c:v>38810</c:v>
                </c:pt>
                <c:pt idx="66">
                  <c:v>38811</c:v>
                </c:pt>
                <c:pt idx="67">
                  <c:v>38812</c:v>
                </c:pt>
                <c:pt idx="68">
                  <c:v>38813</c:v>
                </c:pt>
                <c:pt idx="69">
                  <c:v>38814</c:v>
                </c:pt>
                <c:pt idx="70">
                  <c:v>38817</c:v>
                </c:pt>
                <c:pt idx="71">
                  <c:v>38818</c:v>
                </c:pt>
                <c:pt idx="72">
                  <c:v>38819</c:v>
                </c:pt>
                <c:pt idx="73">
                  <c:v>38820</c:v>
                </c:pt>
                <c:pt idx="74">
                  <c:v>38821</c:v>
                </c:pt>
                <c:pt idx="75">
                  <c:v>38824</c:v>
                </c:pt>
                <c:pt idx="76">
                  <c:v>38825</c:v>
                </c:pt>
                <c:pt idx="77">
                  <c:v>38826</c:v>
                </c:pt>
                <c:pt idx="78">
                  <c:v>38827</c:v>
                </c:pt>
                <c:pt idx="79">
                  <c:v>38828</c:v>
                </c:pt>
                <c:pt idx="80">
                  <c:v>38831</c:v>
                </c:pt>
                <c:pt idx="81">
                  <c:v>38832</c:v>
                </c:pt>
                <c:pt idx="82">
                  <c:v>38833</c:v>
                </c:pt>
                <c:pt idx="83">
                  <c:v>38834</c:v>
                </c:pt>
                <c:pt idx="84">
                  <c:v>38835</c:v>
                </c:pt>
                <c:pt idx="85">
                  <c:v>38838</c:v>
                </c:pt>
                <c:pt idx="86">
                  <c:v>38839</c:v>
                </c:pt>
                <c:pt idx="87">
                  <c:v>38840</c:v>
                </c:pt>
                <c:pt idx="88">
                  <c:v>38841</c:v>
                </c:pt>
                <c:pt idx="89">
                  <c:v>38842</c:v>
                </c:pt>
                <c:pt idx="90">
                  <c:v>38845</c:v>
                </c:pt>
                <c:pt idx="91">
                  <c:v>38846</c:v>
                </c:pt>
                <c:pt idx="92">
                  <c:v>38847</c:v>
                </c:pt>
                <c:pt idx="93">
                  <c:v>38848</c:v>
                </c:pt>
                <c:pt idx="94">
                  <c:v>38849</c:v>
                </c:pt>
                <c:pt idx="95">
                  <c:v>38852</c:v>
                </c:pt>
                <c:pt idx="96">
                  <c:v>38853</c:v>
                </c:pt>
                <c:pt idx="97">
                  <c:v>38854</c:v>
                </c:pt>
                <c:pt idx="98">
                  <c:v>38855</c:v>
                </c:pt>
                <c:pt idx="99">
                  <c:v>38856</c:v>
                </c:pt>
                <c:pt idx="100">
                  <c:v>38859</c:v>
                </c:pt>
                <c:pt idx="101">
                  <c:v>38860</c:v>
                </c:pt>
                <c:pt idx="102">
                  <c:v>38861</c:v>
                </c:pt>
                <c:pt idx="103">
                  <c:v>38862</c:v>
                </c:pt>
                <c:pt idx="104">
                  <c:v>38863</c:v>
                </c:pt>
                <c:pt idx="105">
                  <c:v>38866</c:v>
                </c:pt>
                <c:pt idx="106">
                  <c:v>38867</c:v>
                </c:pt>
                <c:pt idx="107">
                  <c:v>38868</c:v>
                </c:pt>
                <c:pt idx="108">
                  <c:v>38869</c:v>
                </c:pt>
                <c:pt idx="109">
                  <c:v>38870</c:v>
                </c:pt>
                <c:pt idx="110">
                  <c:v>38873</c:v>
                </c:pt>
                <c:pt idx="111">
                  <c:v>38874</c:v>
                </c:pt>
                <c:pt idx="112">
                  <c:v>38875</c:v>
                </c:pt>
                <c:pt idx="113">
                  <c:v>38876</c:v>
                </c:pt>
                <c:pt idx="114">
                  <c:v>38877</c:v>
                </c:pt>
                <c:pt idx="115">
                  <c:v>38880</c:v>
                </c:pt>
                <c:pt idx="116">
                  <c:v>38881</c:v>
                </c:pt>
                <c:pt idx="117">
                  <c:v>38882</c:v>
                </c:pt>
                <c:pt idx="118">
                  <c:v>38883</c:v>
                </c:pt>
                <c:pt idx="119">
                  <c:v>38884</c:v>
                </c:pt>
                <c:pt idx="120">
                  <c:v>38887</c:v>
                </c:pt>
                <c:pt idx="121">
                  <c:v>38888</c:v>
                </c:pt>
                <c:pt idx="122">
                  <c:v>38889</c:v>
                </c:pt>
                <c:pt idx="123">
                  <c:v>38890</c:v>
                </c:pt>
                <c:pt idx="124">
                  <c:v>38891</c:v>
                </c:pt>
                <c:pt idx="125">
                  <c:v>38894</c:v>
                </c:pt>
                <c:pt idx="126">
                  <c:v>38895</c:v>
                </c:pt>
                <c:pt idx="127">
                  <c:v>38896</c:v>
                </c:pt>
                <c:pt idx="128">
                  <c:v>38897</c:v>
                </c:pt>
                <c:pt idx="129">
                  <c:v>38898</c:v>
                </c:pt>
                <c:pt idx="130">
                  <c:v>38901</c:v>
                </c:pt>
                <c:pt idx="131">
                  <c:v>38902</c:v>
                </c:pt>
                <c:pt idx="132">
                  <c:v>38903</c:v>
                </c:pt>
                <c:pt idx="133">
                  <c:v>38904</c:v>
                </c:pt>
                <c:pt idx="134">
                  <c:v>38905</c:v>
                </c:pt>
                <c:pt idx="135">
                  <c:v>38908</c:v>
                </c:pt>
                <c:pt idx="136">
                  <c:v>38909</c:v>
                </c:pt>
                <c:pt idx="137">
                  <c:v>38910</c:v>
                </c:pt>
                <c:pt idx="138">
                  <c:v>38911</c:v>
                </c:pt>
                <c:pt idx="139">
                  <c:v>38912</c:v>
                </c:pt>
                <c:pt idx="140">
                  <c:v>38915</c:v>
                </c:pt>
                <c:pt idx="141">
                  <c:v>38916</c:v>
                </c:pt>
                <c:pt idx="142">
                  <c:v>38917</c:v>
                </c:pt>
                <c:pt idx="143">
                  <c:v>38918</c:v>
                </c:pt>
                <c:pt idx="144">
                  <c:v>38919</c:v>
                </c:pt>
                <c:pt idx="145">
                  <c:v>38922</c:v>
                </c:pt>
                <c:pt idx="146">
                  <c:v>38923</c:v>
                </c:pt>
                <c:pt idx="147">
                  <c:v>38924</c:v>
                </c:pt>
                <c:pt idx="148">
                  <c:v>38925</c:v>
                </c:pt>
                <c:pt idx="149">
                  <c:v>38926</c:v>
                </c:pt>
                <c:pt idx="150">
                  <c:v>38929</c:v>
                </c:pt>
                <c:pt idx="151">
                  <c:v>38930</c:v>
                </c:pt>
                <c:pt idx="152">
                  <c:v>38931</c:v>
                </c:pt>
                <c:pt idx="153">
                  <c:v>38932</c:v>
                </c:pt>
                <c:pt idx="154">
                  <c:v>38933</c:v>
                </c:pt>
                <c:pt idx="155">
                  <c:v>38936</c:v>
                </c:pt>
                <c:pt idx="156">
                  <c:v>38937</c:v>
                </c:pt>
                <c:pt idx="157">
                  <c:v>38938</c:v>
                </c:pt>
                <c:pt idx="158">
                  <c:v>38939</c:v>
                </c:pt>
                <c:pt idx="159">
                  <c:v>38940</c:v>
                </c:pt>
                <c:pt idx="160">
                  <c:v>38943</c:v>
                </c:pt>
                <c:pt idx="161">
                  <c:v>38944</c:v>
                </c:pt>
                <c:pt idx="162">
                  <c:v>38945</c:v>
                </c:pt>
                <c:pt idx="163">
                  <c:v>38946</c:v>
                </c:pt>
                <c:pt idx="164">
                  <c:v>38947</c:v>
                </c:pt>
                <c:pt idx="165">
                  <c:v>38950</c:v>
                </c:pt>
                <c:pt idx="166">
                  <c:v>38951</c:v>
                </c:pt>
                <c:pt idx="167">
                  <c:v>38952</c:v>
                </c:pt>
                <c:pt idx="168">
                  <c:v>38953</c:v>
                </c:pt>
                <c:pt idx="169">
                  <c:v>38954</c:v>
                </c:pt>
                <c:pt idx="170">
                  <c:v>38957</c:v>
                </c:pt>
                <c:pt idx="171">
                  <c:v>38958</c:v>
                </c:pt>
                <c:pt idx="172">
                  <c:v>38959</c:v>
                </c:pt>
                <c:pt idx="173">
                  <c:v>38960</c:v>
                </c:pt>
                <c:pt idx="174">
                  <c:v>38961</c:v>
                </c:pt>
                <c:pt idx="175">
                  <c:v>38964</c:v>
                </c:pt>
                <c:pt idx="176">
                  <c:v>38965</c:v>
                </c:pt>
                <c:pt idx="177">
                  <c:v>38966</c:v>
                </c:pt>
                <c:pt idx="178">
                  <c:v>38967</c:v>
                </c:pt>
                <c:pt idx="179">
                  <c:v>38968</c:v>
                </c:pt>
                <c:pt idx="180">
                  <c:v>38971</c:v>
                </c:pt>
                <c:pt idx="181">
                  <c:v>38972</c:v>
                </c:pt>
                <c:pt idx="182">
                  <c:v>38973</c:v>
                </c:pt>
                <c:pt idx="183">
                  <c:v>38974</c:v>
                </c:pt>
                <c:pt idx="184">
                  <c:v>38975</c:v>
                </c:pt>
                <c:pt idx="185">
                  <c:v>38978</c:v>
                </c:pt>
                <c:pt idx="186">
                  <c:v>38979</c:v>
                </c:pt>
                <c:pt idx="187">
                  <c:v>38980</c:v>
                </c:pt>
                <c:pt idx="188">
                  <c:v>38981</c:v>
                </c:pt>
                <c:pt idx="189">
                  <c:v>38982</c:v>
                </c:pt>
                <c:pt idx="190">
                  <c:v>38985</c:v>
                </c:pt>
                <c:pt idx="191">
                  <c:v>38986</c:v>
                </c:pt>
                <c:pt idx="192">
                  <c:v>38987</c:v>
                </c:pt>
                <c:pt idx="193">
                  <c:v>38988</c:v>
                </c:pt>
                <c:pt idx="194">
                  <c:v>38989</c:v>
                </c:pt>
                <c:pt idx="195">
                  <c:v>38992</c:v>
                </c:pt>
                <c:pt idx="196">
                  <c:v>38993</c:v>
                </c:pt>
                <c:pt idx="197">
                  <c:v>38994</c:v>
                </c:pt>
                <c:pt idx="198">
                  <c:v>38995</c:v>
                </c:pt>
                <c:pt idx="199">
                  <c:v>38996</c:v>
                </c:pt>
                <c:pt idx="200">
                  <c:v>38999</c:v>
                </c:pt>
                <c:pt idx="201">
                  <c:v>39000</c:v>
                </c:pt>
                <c:pt idx="202">
                  <c:v>39001</c:v>
                </c:pt>
                <c:pt idx="203">
                  <c:v>39002</c:v>
                </c:pt>
                <c:pt idx="204">
                  <c:v>39003</c:v>
                </c:pt>
                <c:pt idx="205">
                  <c:v>39006</c:v>
                </c:pt>
                <c:pt idx="206">
                  <c:v>39007</c:v>
                </c:pt>
                <c:pt idx="207">
                  <c:v>39008</c:v>
                </c:pt>
                <c:pt idx="208">
                  <c:v>39009</c:v>
                </c:pt>
                <c:pt idx="209">
                  <c:v>39010</c:v>
                </c:pt>
                <c:pt idx="210">
                  <c:v>39013</c:v>
                </c:pt>
                <c:pt idx="211">
                  <c:v>39014</c:v>
                </c:pt>
                <c:pt idx="212">
                  <c:v>39015</c:v>
                </c:pt>
                <c:pt idx="213">
                  <c:v>39016</c:v>
                </c:pt>
                <c:pt idx="214">
                  <c:v>39017</c:v>
                </c:pt>
                <c:pt idx="215">
                  <c:v>39020</c:v>
                </c:pt>
                <c:pt idx="216">
                  <c:v>39021</c:v>
                </c:pt>
                <c:pt idx="217">
                  <c:v>39022</c:v>
                </c:pt>
                <c:pt idx="218">
                  <c:v>39023</c:v>
                </c:pt>
                <c:pt idx="219">
                  <c:v>39024</c:v>
                </c:pt>
                <c:pt idx="220">
                  <c:v>39027</c:v>
                </c:pt>
                <c:pt idx="221">
                  <c:v>39028</c:v>
                </c:pt>
                <c:pt idx="222">
                  <c:v>39029</c:v>
                </c:pt>
                <c:pt idx="223">
                  <c:v>39030</c:v>
                </c:pt>
                <c:pt idx="224">
                  <c:v>39031</c:v>
                </c:pt>
                <c:pt idx="225">
                  <c:v>39034</c:v>
                </c:pt>
                <c:pt idx="226">
                  <c:v>39035</c:v>
                </c:pt>
                <c:pt idx="227">
                  <c:v>39036</c:v>
                </c:pt>
                <c:pt idx="228">
                  <c:v>39037</c:v>
                </c:pt>
                <c:pt idx="229">
                  <c:v>39038</c:v>
                </c:pt>
                <c:pt idx="230">
                  <c:v>39041</c:v>
                </c:pt>
                <c:pt idx="231">
                  <c:v>39042</c:v>
                </c:pt>
                <c:pt idx="232">
                  <c:v>39043</c:v>
                </c:pt>
                <c:pt idx="233">
                  <c:v>39044</c:v>
                </c:pt>
                <c:pt idx="234">
                  <c:v>39045</c:v>
                </c:pt>
                <c:pt idx="235">
                  <c:v>39048</c:v>
                </c:pt>
                <c:pt idx="236">
                  <c:v>39049</c:v>
                </c:pt>
                <c:pt idx="237">
                  <c:v>39050</c:v>
                </c:pt>
                <c:pt idx="238">
                  <c:v>39051</c:v>
                </c:pt>
                <c:pt idx="239">
                  <c:v>39052</c:v>
                </c:pt>
                <c:pt idx="240">
                  <c:v>39055</c:v>
                </c:pt>
                <c:pt idx="241">
                  <c:v>39056</c:v>
                </c:pt>
                <c:pt idx="242">
                  <c:v>39057</c:v>
                </c:pt>
                <c:pt idx="243">
                  <c:v>39058</c:v>
                </c:pt>
                <c:pt idx="244">
                  <c:v>39059</c:v>
                </c:pt>
                <c:pt idx="245">
                  <c:v>39062</c:v>
                </c:pt>
                <c:pt idx="246">
                  <c:v>39063</c:v>
                </c:pt>
                <c:pt idx="247">
                  <c:v>39064</c:v>
                </c:pt>
                <c:pt idx="248">
                  <c:v>39065</c:v>
                </c:pt>
                <c:pt idx="249">
                  <c:v>39066</c:v>
                </c:pt>
                <c:pt idx="250">
                  <c:v>39069</c:v>
                </c:pt>
                <c:pt idx="251">
                  <c:v>39070</c:v>
                </c:pt>
                <c:pt idx="252">
                  <c:v>39071</c:v>
                </c:pt>
                <c:pt idx="253">
                  <c:v>39072</c:v>
                </c:pt>
                <c:pt idx="254">
                  <c:v>39073</c:v>
                </c:pt>
                <c:pt idx="255">
                  <c:v>39076</c:v>
                </c:pt>
                <c:pt idx="256">
                  <c:v>39077</c:v>
                </c:pt>
                <c:pt idx="257">
                  <c:v>39078</c:v>
                </c:pt>
                <c:pt idx="258">
                  <c:v>39079</c:v>
                </c:pt>
                <c:pt idx="259">
                  <c:v>39080</c:v>
                </c:pt>
                <c:pt idx="260">
                  <c:v>39083</c:v>
                </c:pt>
                <c:pt idx="261">
                  <c:v>39084</c:v>
                </c:pt>
                <c:pt idx="262">
                  <c:v>39085</c:v>
                </c:pt>
                <c:pt idx="263">
                  <c:v>39086</c:v>
                </c:pt>
                <c:pt idx="264">
                  <c:v>39087</c:v>
                </c:pt>
                <c:pt idx="265">
                  <c:v>39090</c:v>
                </c:pt>
                <c:pt idx="266">
                  <c:v>39091</c:v>
                </c:pt>
                <c:pt idx="267">
                  <c:v>39092</c:v>
                </c:pt>
                <c:pt idx="268">
                  <c:v>39093</c:v>
                </c:pt>
                <c:pt idx="269">
                  <c:v>39094</c:v>
                </c:pt>
                <c:pt idx="270">
                  <c:v>39097</c:v>
                </c:pt>
                <c:pt idx="271">
                  <c:v>39098</c:v>
                </c:pt>
                <c:pt idx="272">
                  <c:v>39099</c:v>
                </c:pt>
                <c:pt idx="273">
                  <c:v>39100</c:v>
                </c:pt>
                <c:pt idx="274">
                  <c:v>39101</c:v>
                </c:pt>
                <c:pt idx="275">
                  <c:v>39104</c:v>
                </c:pt>
                <c:pt idx="276">
                  <c:v>39105</c:v>
                </c:pt>
                <c:pt idx="277">
                  <c:v>39106</c:v>
                </c:pt>
                <c:pt idx="278">
                  <c:v>39107</c:v>
                </c:pt>
                <c:pt idx="279">
                  <c:v>39108</c:v>
                </c:pt>
                <c:pt idx="280">
                  <c:v>39111</c:v>
                </c:pt>
                <c:pt idx="281">
                  <c:v>39112</c:v>
                </c:pt>
                <c:pt idx="282">
                  <c:v>39113</c:v>
                </c:pt>
                <c:pt idx="283">
                  <c:v>39114</c:v>
                </c:pt>
                <c:pt idx="284">
                  <c:v>39115</c:v>
                </c:pt>
                <c:pt idx="285">
                  <c:v>39118</c:v>
                </c:pt>
                <c:pt idx="286">
                  <c:v>39119</c:v>
                </c:pt>
                <c:pt idx="287">
                  <c:v>39120</c:v>
                </c:pt>
                <c:pt idx="288">
                  <c:v>39121</c:v>
                </c:pt>
                <c:pt idx="289">
                  <c:v>39122</c:v>
                </c:pt>
                <c:pt idx="290">
                  <c:v>39125</c:v>
                </c:pt>
                <c:pt idx="291">
                  <c:v>39126</c:v>
                </c:pt>
                <c:pt idx="292">
                  <c:v>39127</c:v>
                </c:pt>
                <c:pt idx="293">
                  <c:v>39128</c:v>
                </c:pt>
                <c:pt idx="294">
                  <c:v>39129</c:v>
                </c:pt>
                <c:pt idx="295">
                  <c:v>39132</c:v>
                </c:pt>
                <c:pt idx="296">
                  <c:v>39133</c:v>
                </c:pt>
                <c:pt idx="297">
                  <c:v>39134</c:v>
                </c:pt>
                <c:pt idx="298">
                  <c:v>39135</c:v>
                </c:pt>
                <c:pt idx="299">
                  <c:v>39136</c:v>
                </c:pt>
                <c:pt idx="300">
                  <c:v>39139</c:v>
                </c:pt>
                <c:pt idx="301">
                  <c:v>39140</c:v>
                </c:pt>
                <c:pt idx="302">
                  <c:v>39141</c:v>
                </c:pt>
                <c:pt idx="303">
                  <c:v>39142</c:v>
                </c:pt>
                <c:pt idx="304">
                  <c:v>39143</c:v>
                </c:pt>
                <c:pt idx="305">
                  <c:v>39146</c:v>
                </c:pt>
                <c:pt idx="306">
                  <c:v>39147</c:v>
                </c:pt>
                <c:pt idx="307">
                  <c:v>39148</c:v>
                </c:pt>
                <c:pt idx="308">
                  <c:v>39149</c:v>
                </c:pt>
                <c:pt idx="309">
                  <c:v>39150</c:v>
                </c:pt>
                <c:pt idx="310">
                  <c:v>39153</c:v>
                </c:pt>
                <c:pt idx="311">
                  <c:v>39154</c:v>
                </c:pt>
                <c:pt idx="312">
                  <c:v>39155</c:v>
                </c:pt>
                <c:pt idx="313">
                  <c:v>39156</c:v>
                </c:pt>
                <c:pt idx="314">
                  <c:v>39157</c:v>
                </c:pt>
                <c:pt idx="315">
                  <c:v>39160</c:v>
                </c:pt>
                <c:pt idx="316">
                  <c:v>39161</c:v>
                </c:pt>
                <c:pt idx="317">
                  <c:v>39162</c:v>
                </c:pt>
                <c:pt idx="318">
                  <c:v>39163</c:v>
                </c:pt>
                <c:pt idx="319">
                  <c:v>39164</c:v>
                </c:pt>
                <c:pt idx="320">
                  <c:v>39167</c:v>
                </c:pt>
                <c:pt idx="321">
                  <c:v>39168</c:v>
                </c:pt>
                <c:pt idx="322">
                  <c:v>39169</c:v>
                </c:pt>
                <c:pt idx="323">
                  <c:v>39170</c:v>
                </c:pt>
                <c:pt idx="324">
                  <c:v>39171</c:v>
                </c:pt>
                <c:pt idx="325">
                  <c:v>39174</c:v>
                </c:pt>
                <c:pt idx="326">
                  <c:v>39175</c:v>
                </c:pt>
                <c:pt idx="327">
                  <c:v>39176</c:v>
                </c:pt>
                <c:pt idx="328">
                  <c:v>39177</c:v>
                </c:pt>
                <c:pt idx="329">
                  <c:v>39178</c:v>
                </c:pt>
                <c:pt idx="330">
                  <c:v>39181</c:v>
                </c:pt>
                <c:pt idx="331">
                  <c:v>39182</c:v>
                </c:pt>
                <c:pt idx="332">
                  <c:v>39183</c:v>
                </c:pt>
                <c:pt idx="333">
                  <c:v>39184</c:v>
                </c:pt>
                <c:pt idx="334">
                  <c:v>39185</c:v>
                </c:pt>
                <c:pt idx="335">
                  <c:v>39188</c:v>
                </c:pt>
                <c:pt idx="336">
                  <c:v>39189</c:v>
                </c:pt>
                <c:pt idx="337">
                  <c:v>39190</c:v>
                </c:pt>
                <c:pt idx="338">
                  <c:v>39191</c:v>
                </c:pt>
                <c:pt idx="339">
                  <c:v>39192</c:v>
                </c:pt>
                <c:pt idx="340">
                  <c:v>39195</c:v>
                </c:pt>
                <c:pt idx="341">
                  <c:v>39196</c:v>
                </c:pt>
                <c:pt idx="342">
                  <c:v>39197</c:v>
                </c:pt>
                <c:pt idx="343">
                  <c:v>39198</c:v>
                </c:pt>
                <c:pt idx="344">
                  <c:v>39199</c:v>
                </c:pt>
                <c:pt idx="345">
                  <c:v>39202</c:v>
                </c:pt>
                <c:pt idx="346">
                  <c:v>39203</c:v>
                </c:pt>
                <c:pt idx="347">
                  <c:v>39204</c:v>
                </c:pt>
                <c:pt idx="348">
                  <c:v>39205</c:v>
                </c:pt>
                <c:pt idx="349">
                  <c:v>39206</c:v>
                </c:pt>
                <c:pt idx="350">
                  <c:v>39209</c:v>
                </c:pt>
                <c:pt idx="351">
                  <c:v>39210</c:v>
                </c:pt>
                <c:pt idx="352">
                  <c:v>39211</c:v>
                </c:pt>
                <c:pt idx="353">
                  <c:v>39212</c:v>
                </c:pt>
                <c:pt idx="354">
                  <c:v>39213</c:v>
                </c:pt>
                <c:pt idx="355">
                  <c:v>39216</c:v>
                </c:pt>
                <c:pt idx="356">
                  <c:v>39217</c:v>
                </c:pt>
                <c:pt idx="357">
                  <c:v>39218</c:v>
                </c:pt>
                <c:pt idx="358">
                  <c:v>39219</c:v>
                </c:pt>
                <c:pt idx="359">
                  <c:v>39220</c:v>
                </c:pt>
                <c:pt idx="360">
                  <c:v>39223</c:v>
                </c:pt>
                <c:pt idx="361">
                  <c:v>39224</c:v>
                </c:pt>
                <c:pt idx="362">
                  <c:v>39225</c:v>
                </c:pt>
                <c:pt idx="363">
                  <c:v>39226</c:v>
                </c:pt>
                <c:pt idx="364">
                  <c:v>39227</c:v>
                </c:pt>
                <c:pt idx="365">
                  <c:v>39230</c:v>
                </c:pt>
                <c:pt idx="366">
                  <c:v>39231</c:v>
                </c:pt>
                <c:pt idx="367">
                  <c:v>39232</c:v>
                </c:pt>
                <c:pt idx="368">
                  <c:v>39233</c:v>
                </c:pt>
                <c:pt idx="369">
                  <c:v>39234</c:v>
                </c:pt>
                <c:pt idx="370">
                  <c:v>39237</c:v>
                </c:pt>
                <c:pt idx="371">
                  <c:v>39238</c:v>
                </c:pt>
                <c:pt idx="372">
                  <c:v>39239</c:v>
                </c:pt>
                <c:pt idx="373">
                  <c:v>39240</c:v>
                </c:pt>
                <c:pt idx="374">
                  <c:v>39241</c:v>
                </c:pt>
                <c:pt idx="375">
                  <c:v>39244</c:v>
                </c:pt>
                <c:pt idx="376">
                  <c:v>39245</c:v>
                </c:pt>
                <c:pt idx="377">
                  <c:v>39246</c:v>
                </c:pt>
                <c:pt idx="378">
                  <c:v>39247</c:v>
                </c:pt>
                <c:pt idx="379">
                  <c:v>39248</c:v>
                </c:pt>
                <c:pt idx="380">
                  <c:v>39251</c:v>
                </c:pt>
                <c:pt idx="381">
                  <c:v>39252</c:v>
                </c:pt>
                <c:pt idx="382">
                  <c:v>39253</c:v>
                </c:pt>
                <c:pt idx="383">
                  <c:v>39254</c:v>
                </c:pt>
                <c:pt idx="384">
                  <c:v>39255</c:v>
                </c:pt>
                <c:pt idx="385">
                  <c:v>39258</c:v>
                </c:pt>
                <c:pt idx="386">
                  <c:v>39259</c:v>
                </c:pt>
                <c:pt idx="387">
                  <c:v>39260</c:v>
                </c:pt>
                <c:pt idx="388">
                  <c:v>39261</c:v>
                </c:pt>
                <c:pt idx="389">
                  <c:v>39262</c:v>
                </c:pt>
                <c:pt idx="390">
                  <c:v>39265</c:v>
                </c:pt>
                <c:pt idx="391">
                  <c:v>39266</c:v>
                </c:pt>
                <c:pt idx="392">
                  <c:v>39267</c:v>
                </c:pt>
                <c:pt idx="393">
                  <c:v>39268</c:v>
                </c:pt>
                <c:pt idx="394">
                  <c:v>39269</c:v>
                </c:pt>
                <c:pt idx="395">
                  <c:v>39272</c:v>
                </c:pt>
                <c:pt idx="396">
                  <c:v>39273</c:v>
                </c:pt>
                <c:pt idx="397">
                  <c:v>39274</c:v>
                </c:pt>
                <c:pt idx="398">
                  <c:v>39275</c:v>
                </c:pt>
                <c:pt idx="399">
                  <c:v>39276</c:v>
                </c:pt>
                <c:pt idx="400">
                  <c:v>39279</c:v>
                </c:pt>
                <c:pt idx="401">
                  <c:v>39280</c:v>
                </c:pt>
                <c:pt idx="402">
                  <c:v>39281</c:v>
                </c:pt>
                <c:pt idx="403">
                  <c:v>39282</c:v>
                </c:pt>
                <c:pt idx="404">
                  <c:v>39283</c:v>
                </c:pt>
                <c:pt idx="405">
                  <c:v>39286</c:v>
                </c:pt>
                <c:pt idx="406">
                  <c:v>39287</c:v>
                </c:pt>
                <c:pt idx="407">
                  <c:v>39288</c:v>
                </c:pt>
                <c:pt idx="408">
                  <c:v>39289</c:v>
                </c:pt>
                <c:pt idx="409">
                  <c:v>39290</c:v>
                </c:pt>
                <c:pt idx="410">
                  <c:v>39293</c:v>
                </c:pt>
                <c:pt idx="411">
                  <c:v>39294</c:v>
                </c:pt>
                <c:pt idx="412">
                  <c:v>39295</c:v>
                </c:pt>
                <c:pt idx="413">
                  <c:v>39296</c:v>
                </c:pt>
                <c:pt idx="414">
                  <c:v>39297</c:v>
                </c:pt>
                <c:pt idx="415">
                  <c:v>39300</c:v>
                </c:pt>
                <c:pt idx="416">
                  <c:v>39301</c:v>
                </c:pt>
                <c:pt idx="417">
                  <c:v>39302</c:v>
                </c:pt>
                <c:pt idx="418">
                  <c:v>39303</c:v>
                </c:pt>
                <c:pt idx="419">
                  <c:v>39304</c:v>
                </c:pt>
                <c:pt idx="420">
                  <c:v>39307</c:v>
                </c:pt>
                <c:pt idx="421">
                  <c:v>39308</c:v>
                </c:pt>
                <c:pt idx="422">
                  <c:v>39309</c:v>
                </c:pt>
                <c:pt idx="423">
                  <c:v>39310</c:v>
                </c:pt>
                <c:pt idx="424">
                  <c:v>39311</c:v>
                </c:pt>
                <c:pt idx="425">
                  <c:v>39314</c:v>
                </c:pt>
                <c:pt idx="426">
                  <c:v>39315</c:v>
                </c:pt>
                <c:pt idx="427">
                  <c:v>39316</c:v>
                </c:pt>
                <c:pt idx="428">
                  <c:v>39317</c:v>
                </c:pt>
                <c:pt idx="429">
                  <c:v>39318</c:v>
                </c:pt>
                <c:pt idx="430">
                  <c:v>39321</c:v>
                </c:pt>
                <c:pt idx="431">
                  <c:v>39322</c:v>
                </c:pt>
                <c:pt idx="432">
                  <c:v>39323</c:v>
                </c:pt>
                <c:pt idx="433">
                  <c:v>39324</c:v>
                </c:pt>
                <c:pt idx="434">
                  <c:v>39325</c:v>
                </c:pt>
                <c:pt idx="435">
                  <c:v>39328</c:v>
                </c:pt>
                <c:pt idx="436">
                  <c:v>39329</c:v>
                </c:pt>
                <c:pt idx="437">
                  <c:v>39330</c:v>
                </c:pt>
                <c:pt idx="438">
                  <c:v>39331</c:v>
                </c:pt>
                <c:pt idx="439">
                  <c:v>39332</c:v>
                </c:pt>
                <c:pt idx="440">
                  <c:v>39335</c:v>
                </c:pt>
                <c:pt idx="441">
                  <c:v>39336</c:v>
                </c:pt>
                <c:pt idx="442">
                  <c:v>39337</c:v>
                </c:pt>
                <c:pt idx="443">
                  <c:v>39338</c:v>
                </c:pt>
                <c:pt idx="444">
                  <c:v>39339</c:v>
                </c:pt>
                <c:pt idx="445">
                  <c:v>39342</c:v>
                </c:pt>
                <c:pt idx="446">
                  <c:v>39343</c:v>
                </c:pt>
                <c:pt idx="447">
                  <c:v>39344</c:v>
                </c:pt>
                <c:pt idx="448">
                  <c:v>39345</c:v>
                </c:pt>
                <c:pt idx="449">
                  <c:v>39346</c:v>
                </c:pt>
                <c:pt idx="450">
                  <c:v>39349</c:v>
                </c:pt>
                <c:pt idx="451">
                  <c:v>39350</c:v>
                </c:pt>
                <c:pt idx="452">
                  <c:v>39351</c:v>
                </c:pt>
                <c:pt idx="453">
                  <c:v>39352</c:v>
                </c:pt>
                <c:pt idx="454">
                  <c:v>39353</c:v>
                </c:pt>
                <c:pt idx="455">
                  <c:v>39356</c:v>
                </c:pt>
                <c:pt idx="456">
                  <c:v>39357</c:v>
                </c:pt>
                <c:pt idx="457">
                  <c:v>39358</c:v>
                </c:pt>
                <c:pt idx="458">
                  <c:v>39359</c:v>
                </c:pt>
                <c:pt idx="459">
                  <c:v>39360</c:v>
                </c:pt>
                <c:pt idx="460">
                  <c:v>39363</c:v>
                </c:pt>
                <c:pt idx="461">
                  <c:v>39364</c:v>
                </c:pt>
                <c:pt idx="462">
                  <c:v>39365</c:v>
                </c:pt>
                <c:pt idx="463">
                  <c:v>39366</c:v>
                </c:pt>
                <c:pt idx="464">
                  <c:v>39367</c:v>
                </c:pt>
                <c:pt idx="465">
                  <c:v>39370</c:v>
                </c:pt>
                <c:pt idx="466">
                  <c:v>39371</c:v>
                </c:pt>
                <c:pt idx="467">
                  <c:v>39372</c:v>
                </c:pt>
                <c:pt idx="468">
                  <c:v>39373</c:v>
                </c:pt>
                <c:pt idx="469">
                  <c:v>39374</c:v>
                </c:pt>
                <c:pt idx="470">
                  <c:v>39377</c:v>
                </c:pt>
                <c:pt idx="471">
                  <c:v>39378</c:v>
                </c:pt>
                <c:pt idx="472">
                  <c:v>39379</c:v>
                </c:pt>
                <c:pt idx="473">
                  <c:v>39380</c:v>
                </c:pt>
                <c:pt idx="474">
                  <c:v>39381</c:v>
                </c:pt>
                <c:pt idx="475">
                  <c:v>39384</c:v>
                </c:pt>
                <c:pt idx="476">
                  <c:v>39385</c:v>
                </c:pt>
                <c:pt idx="477">
                  <c:v>39386</c:v>
                </c:pt>
                <c:pt idx="478">
                  <c:v>39387</c:v>
                </c:pt>
                <c:pt idx="479">
                  <c:v>39388</c:v>
                </c:pt>
                <c:pt idx="480">
                  <c:v>39391</c:v>
                </c:pt>
                <c:pt idx="481">
                  <c:v>39392</c:v>
                </c:pt>
                <c:pt idx="482">
                  <c:v>39393</c:v>
                </c:pt>
                <c:pt idx="483">
                  <c:v>39394</c:v>
                </c:pt>
                <c:pt idx="484">
                  <c:v>39395</c:v>
                </c:pt>
                <c:pt idx="485">
                  <c:v>39398</c:v>
                </c:pt>
                <c:pt idx="486">
                  <c:v>39399</c:v>
                </c:pt>
                <c:pt idx="487">
                  <c:v>39400</c:v>
                </c:pt>
                <c:pt idx="488">
                  <c:v>39401</c:v>
                </c:pt>
                <c:pt idx="489">
                  <c:v>39402</c:v>
                </c:pt>
                <c:pt idx="490">
                  <c:v>39405</c:v>
                </c:pt>
                <c:pt idx="491">
                  <c:v>39406</c:v>
                </c:pt>
                <c:pt idx="492">
                  <c:v>39407</c:v>
                </c:pt>
                <c:pt idx="493">
                  <c:v>39408</c:v>
                </c:pt>
                <c:pt idx="494">
                  <c:v>39409</c:v>
                </c:pt>
                <c:pt idx="495">
                  <c:v>39412</c:v>
                </c:pt>
                <c:pt idx="496">
                  <c:v>39413</c:v>
                </c:pt>
                <c:pt idx="497">
                  <c:v>39414</c:v>
                </c:pt>
                <c:pt idx="498">
                  <c:v>39415</c:v>
                </c:pt>
                <c:pt idx="499">
                  <c:v>39416</c:v>
                </c:pt>
                <c:pt idx="500">
                  <c:v>39419</c:v>
                </c:pt>
                <c:pt idx="501">
                  <c:v>39420</c:v>
                </c:pt>
                <c:pt idx="502">
                  <c:v>39421</c:v>
                </c:pt>
                <c:pt idx="503">
                  <c:v>39422</c:v>
                </c:pt>
                <c:pt idx="504">
                  <c:v>39423</c:v>
                </c:pt>
                <c:pt idx="505">
                  <c:v>39426</c:v>
                </c:pt>
                <c:pt idx="506">
                  <c:v>39427</c:v>
                </c:pt>
                <c:pt idx="507">
                  <c:v>39428</c:v>
                </c:pt>
                <c:pt idx="508">
                  <c:v>39429</c:v>
                </c:pt>
                <c:pt idx="509">
                  <c:v>39430</c:v>
                </c:pt>
                <c:pt idx="510">
                  <c:v>39433</c:v>
                </c:pt>
                <c:pt idx="511">
                  <c:v>39434</c:v>
                </c:pt>
                <c:pt idx="512">
                  <c:v>39435</c:v>
                </c:pt>
                <c:pt idx="513">
                  <c:v>39436</c:v>
                </c:pt>
                <c:pt idx="514">
                  <c:v>39437</c:v>
                </c:pt>
                <c:pt idx="515">
                  <c:v>39440</c:v>
                </c:pt>
                <c:pt idx="516">
                  <c:v>39441</c:v>
                </c:pt>
                <c:pt idx="517">
                  <c:v>39442</c:v>
                </c:pt>
                <c:pt idx="518">
                  <c:v>39443</c:v>
                </c:pt>
                <c:pt idx="519">
                  <c:v>39444</c:v>
                </c:pt>
                <c:pt idx="520">
                  <c:v>39447</c:v>
                </c:pt>
                <c:pt idx="521">
                  <c:v>39448</c:v>
                </c:pt>
                <c:pt idx="522">
                  <c:v>39449</c:v>
                </c:pt>
                <c:pt idx="523">
                  <c:v>39450</c:v>
                </c:pt>
                <c:pt idx="524">
                  <c:v>39451</c:v>
                </c:pt>
                <c:pt idx="525">
                  <c:v>39454</c:v>
                </c:pt>
                <c:pt idx="526">
                  <c:v>39455</c:v>
                </c:pt>
                <c:pt idx="527">
                  <c:v>39456</c:v>
                </c:pt>
                <c:pt idx="528">
                  <c:v>39457</c:v>
                </c:pt>
                <c:pt idx="529">
                  <c:v>39458</c:v>
                </c:pt>
                <c:pt idx="530">
                  <c:v>39461</c:v>
                </c:pt>
                <c:pt idx="531">
                  <c:v>39462</c:v>
                </c:pt>
                <c:pt idx="532">
                  <c:v>39463</c:v>
                </c:pt>
                <c:pt idx="533">
                  <c:v>39464</c:v>
                </c:pt>
                <c:pt idx="534">
                  <c:v>39465</c:v>
                </c:pt>
                <c:pt idx="535">
                  <c:v>39468</c:v>
                </c:pt>
                <c:pt idx="536">
                  <c:v>39469</c:v>
                </c:pt>
                <c:pt idx="537">
                  <c:v>39470</c:v>
                </c:pt>
                <c:pt idx="538">
                  <c:v>39471</c:v>
                </c:pt>
                <c:pt idx="539">
                  <c:v>39472</c:v>
                </c:pt>
                <c:pt idx="540">
                  <c:v>39475</c:v>
                </c:pt>
                <c:pt idx="541">
                  <c:v>39476</c:v>
                </c:pt>
                <c:pt idx="542">
                  <c:v>39477</c:v>
                </c:pt>
                <c:pt idx="543">
                  <c:v>39478</c:v>
                </c:pt>
                <c:pt idx="544">
                  <c:v>39479</c:v>
                </c:pt>
                <c:pt idx="545">
                  <c:v>39482</c:v>
                </c:pt>
                <c:pt idx="546">
                  <c:v>39483</c:v>
                </c:pt>
                <c:pt idx="547">
                  <c:v>39484</c:v>
                </c:pt>
                <c:pt idx="548">
                  <c:v>39485</c:v>
                </c:pt>
                <c:pt idx="549">
                  <c:v>39486</c:v>
                </c:pt>
                <c:pt idx="550">
                  <c:v>39489</c:v>
                </c:pt>
                <c:pt idx="551">
                  <c:v>39490</c:v>
                </c:pt>
                <c:pt idx="552">
                  <c:v>39491</c:v>
                </c:pt>
                <c:pt idx="553">
                  <c:v>39492</c:v>
                </c:pt>
                <c:pt idx="554">
                  <c:v>39493</c:v>
                </c:pt>
                <c:pt idx="555">
                  <c:v>39496</c:v>
                </c:pt>
                <c:pt idx="556">
                  <c:v>39497</c:v>
                </c:pt>
                <c:pt idx="557">
                  <c:v>39498</c:v>
                </c:pt>
                <c:pt idx="558">
                  <c:v>39499</c:v>
                </c:pt>
                <c:pt idx="559">
                  <c:v>39500</c:v>
                </c:pt>
                <c:pt idx="560">
                  <c:v>39503</c:v>
                </c:pt>
                <c:pt idx="561">
                  <c:v>39504</c:v>
                </c:pt>
                <c:pt idx="562">
                  <c:v>39505</c:v>
                </c:pt>
                <c:pt idx="563">
                  <c:v>39506</c:v>
                </c:pt>
                <c:pt idx="564">
                  <c:v>39507</c:v>
                </c:pt>
                <c:pt idx="565">
                  <c:v>39510</c:v>
                </c:pt>
                <c:pt idx="566">
                  <c:v>39511</c:v>
                </c:pt>
                <c:pt idx="567">
                  <c:v>39512</c:v>
                </c:pt>
                <c:pt idx="568">
                  <c:v>39513</c:v>
                </c:pt>
                <c:pt idx="569">
                  <c:v>39514</c:v>
                </c:pt>
                <c:pt idx="570">
                  <c:v>39517</c:v>
                </c:pt>
                <c:pt idx="571">
                  <c:v>39518</c:v>
                </c:pt>
                <c:pt idx="572">
                  <c:v>39519</c:v>
                </c:pt>
                <c:pt idx="573">
                  <c:v>39520</c:v>
                </c:pt>
                <c:pt idx="574">
                  <c:v>39521</c:v>
                </c:pt>
                <c:pt idx="575">
                  <c:v>39524</c:v>
                </c:pt>
                <c:pt idx="576">
                  <c:v>39525</c:v>
                </c:pt>
                <c:pt idx="577">
                  <c:v>39526</c:v>
                </c:pt>
                <c:pt idx="578">
                  <c:v>39527</c:v>
                </c:pt>
                <c:pt idx="579">
                  <c:v>39528</c:v>
                </c:pt>
                <c:pt idx="580">
                  <c:v>39531</c:v>
                </c:pt>
                <c:pt idx="581">
                  <c:v>39532</c:v>
                </c:pt>
                <c:pt idx="582">
                  <c:v>39533</c:v>
                </c:pt>
                <c:pt idx="583">
                  <c:v>39534</c:v>
                </c:pt>
                <c:pt idx="584">
                  <c:v>39535</c:v>
                </c:pt>
                <c:pt idx="585">
                  <c:v>39538</c:v>
                </c:pt>
                <c:pt idx="586">
                  <c:v>39539</c:v>
                </c:pt>
                <c:pt idx="587">
                  <c:v>39540</c:v>
                </c:pt>
                <c:pt idx="588">
                  <c:v>39541</c:v>
                </c:pt>
                <c:pt idx="589">
                  <c:v>39542</c:v>
                </c:pt>
                <c:pt idx="590">
                  <c:v>39545</c:v>
                </c:pt>
                <c:pt idx="591">
                  <c:v>39546</c:v>
                </c:pt>
                <c:pt idx="592">
                  <c:v>39547</c:v>
                </c:pt>
                <c:pt idx="593">
                  <c:v>39548</c:v>
                </c:pt>
                <c:pt idx="594">
                  <c:v>39549</c:v>
                </c:pt>
                <c:pt idx="595">
                  <c:v>39552</c:v>
                </c:pt>
                <c:pt idx="596">
                  <c:v>39553</c:v>
                </c:pt>
                <c:pt idx="597">
                  <c:v>39554</c:v>
                </c:pt>
                <c:pt idx="598">
                  <c:v>39555</c:v>
                </c:pt>
                <c:pt idx="599">
                  <c:v>39556</c:v>
                </c:pt>
                <c:pt idx="600">
                  <c:v>39559</c:v>
                </c:pt>
                <c:pt idx="601">
                  <c:v>39560</c:v>
                </c:pt>
                <c:pt idx="602">
                  <c:v>39561</c:v>
                </c:pt>
                <c:pt idx="603">
                  <c:v>39562</c:v>
                </c:pt>
                <c:pt idx="604">
                  <c:v>39563</c:v>
                </c:pt>
                <c:pt idx="605">
                  <c:v>39566</c:v>
                </c:pt>
                <c:pt idx="606">
                  <c:v>39567</c:v>
                </c:pt>
                <c:pt idx="607">
                  <c:v>39568</c:v>
                </c:pt>
                <c:pt idx="608">
                  <c:v>39569</c:v>
                </c:pt>
                <c:pt idx="609">
                  <c:v>39570</c:v>
                </c:pt>
                <c:pt idx="610">
                  <c:v>39573</c:v>
                </c:pt>
                <c:pt idx="611">
                  <c:v>39574</c:v>
                </c:pt>
                <c:pt idx="612">
                  <c:v>39575</c:v>
                </c:pt>
                <c:pt idx="613">
                  <c:v>39576</c:v>
                </c:pt>
                <c:pt idx="614">
                  <c:v>39577</c:v>
                </c:pt>
                <c:pt idx="615">
                  <c:v>39580</c:v>
                </c:pt>
                <c:pt idx="616">
                  <c:v>39581</c:v>
                </c:pt>
                <c:pt idx="617">
                  <c:v>39582</c:v>
                </c:pt>
                <c:pt idx="618">
                  <c:v>39583</c:v>
                </c:pt>
                <c:pt idx="619">
                  <c:v>39584</c:v>
                </c:pt>
                <c:pt idx="620">
                  <c:v>39587</c:v>
                </c:pt>
                <c:pt idx="621">
                  <c:v>39588</c:v>
                </c:pt>
                <c:pt idx="622">
                  <c:v>39589</c:v>
                </c:pt>
                <c:pt idx="623">
                  <c:v>39590</c:v>
                </c:pt>
                <c:pt idx="624">
                  <c:v>39591</c:v>
                </c:pt>
                <c:pt idx="625">
                  <c:v>39594</c:v>
                </c:pt>
                <c:pt idx="626">
                  <c:v>39595</c:v>
                </c:pt>
                <c:pt idx="627">
                  <c:v>39596</c:v>
                </c:pt>
                <c:pt idx="628">
                  <c:v>39597</c:v>
                </c:pt>
                <c:pt idx="629">
                  <c:v>39598</c:v>
                </c:pt>
                <c:pt idx="630">
                  <c:v>39601</c:v>
                </c:pt>
                <c:pt idx="631">
                  <c:v>39602</c:v>
                </c:pt>
                <c:pt idx="632">
                  <c:v>39603</c:v>
                </c:pt>
                <c:pt idx="633">
                  <c:v>39604</c:v>
                </c:pt>
                <c:pt idx="634">
                  <c:v>39605</c:v>
                </c:pt>
                <c:pt idx="635">
                  <c:v>39608</c:v>
                </c:pt>
                <c:pt idx="636">
                  <c:v>39609</c:v>
                </c:pt>
                <c:pt idx="637">
                  <c:v>39610</c:v>
                </c:pt>
                <c:pt idx="638">
                  <c:v>39611</c:v>
                </c:pt>
                <c:pt idx="639">
                  <c:v>39612</c:v>
                </c:pt>
                <c:pt idx="640">
                  <c:v>39615</c:v>
                </c:pt>
                <c:pt idx="641">
                  <c:v>39616</c:v>
                </c:pt>
                <c:pt idx="642">
                  <c:v>39617</c:v>
                </c:pt>
                <c:pt idx="643">
                  <c:v>39618</c:v>
                </c:pt>
                <c:pt idx="644">
                  <c:v>39619</c:v>
                </c:pt>
                <c:pt idx="645">
                  <c:v>39622</c:v>
                </c:pt>
                <c:pt idx="646">
                  <c:v>39623</c:v>
                </c:pt>
                <c:pt idx="647">
                  <c:v>39624</c:v>
                </c:pt>
                <c:pt idx="648">
                  <c:v>39625</c:v>
                </c:pt>
                <c:pt idx="649">
                  <c:v>39626</c:v>
                </c:pt>
                <c:pt idx="650">
                  <c:v>39629</c:v>
                </c:pt>
                <c:pt idx="651">
                  <c:v>39630</c:v>
                </c:pt>
                <c:pt idx="652">
                  <c:v>39631</c:v>
                </c:pt>
                <c:pt idx="653">
                  <c:v>39632</c:v>
                </c:pt>
                <c:pt idx="654">
                  <c:v>39633</c:v>
                </c:pt>
                <c:pt idx="655">
                  <c:v>39636</c:v>
                </c:pt>
                <c:pt idx="656">
                  <c:v>39637</c:v>
                </c:pt>
                <c:pt idx="657">
                  <c:v>39638</c:v>
                </c:pt>
                <c:pt idx="658">
                  <c:v>39639</c:v>
                </c:pt>
                <c:pt idx="659">
                  <c:v>39640</c:v>
                </c:pt>
                <c:pt idx="660">
                  <c:v>39643</c:v>
                </c:pt>
                <c:pt idx="661">
                  <c:v>39644</c:v>
                </c:pt>
                <c:pt idx="662">
                  <c:v>39645</c:v>
                </c:pt>
                <c:pt idx="663">
                  <c:v>39646</c:v>
                </c:pt>
                <c:pt idx="664">
                  <c:v>39647</c:v>
                </c:pt>
                <c:pt idx="665">
                  <c:v>39650</c:v>
                </c:pt>
                <c:pt idx="666">
                  <c:v>39651</c:v>
                </c:pt>
                <c:pt idx="667">
                  <c:v>39652</c:v>
                </c:pt>
                <c:pt idx="668">
                  <c:v>39653</c:v>
                </c:pt>
                <c:pt idx="669">
                  <c:v>39654</c:v>
                </c:pt>
                <c:pt idx="670">
                  <c:v>39657</c:v>
                </c:pt>
                <c:pt idx="671">
                  <c:v>39658</c:v>
                </c:pt>
                <c:pt idx="672">
                  <c:v>39659</c:v>
                </c:pt>
                <c:pt idx="673">
                  <c:v>39660</c:v>
                </c:pt>
                <c:pt idx="674">
                  <c:v>39661</c:v>
                </c:pt>
                <c:pt idx="675">
                  <c:v>39664</c:v>
                </c:pt>
                <c:pt idx="676">
                  <c:v>39665</c:v>
                </c:pt>
                <c:pt idx="677">
                  <c:v>39666</c:v>
                </c:pt>
                <c:pt idx="678">
                  <c:v>39667</c:v>
                </c:pt>
                <c:pt idx="679">
                  <c:v>39668</c:v>
                </c:pt>
                <c:pt idx="680">
                  <c:v>39671</c:v>
                </c:pt>
                <c:pt idx="681">
                  <c:v>39672</c:v>
                </c:pt>
                <c:pt idx="682">
                  <c:v>39673</c:v>
                </c:pt>
                <c:pt idx="683">
                  <c:v>39674</c:v>
                </c:pt>
                <c:pt idx="684">
                  <c:v>39675</c:v>
                </c:pt>
                <c:pt idx="685">
                  <c:v>39678</c:v>
                </c:pt>
                <c:pt idx="686">
                  <c:v>39679</c:v>
                </c:pt>
                <c:pt idx="687">
                  <c:v>39680</c:v>
                </c:pt>
                <c:pt idx="688">
                  <c:v>39681</c:v>
                </c:pt>
                <c:pt idx="689">
                  <c:v>39682</c:v>
                </c:pt>
                <c:pt idx="690">
                  <c:v>39685</c:v>
                </c:pt>
                <c:pt idx="691">
                  <c:v>39686</c:v>
                </c:pt>
                <c:pt idx="692">
                  <c:v>39687</c:v>
                </c:pt>
                <c:pt idx="693">
                  <c:v>39688</c:v>
                </c:pt>
                <c:pt idx="694">
                  <c:v>39689</c:v>
                </c:pt>
                <c:pt idx="695">
                  <c:v>39692</c:v>
                </c:pt>
                <c:pt idx="696">
                  <c:v>39693</c:v>
                </c:pt>
                <c:pt idx="697">
                  <c:v>39694</c:v>
                </c:pt>
                <c:pt idx="698">
                  <c:v>39695</c:v>
                </c:pt>
                <c:pt idx="699">
                  <c:v>39696</c:v>
                </c:pt>
                <c:pt idx="700">
                  <c:v>39699</c:v>
                </c:pt>
                <c:pt idx="701">
                  <c:v>39700</c:v>
                </c:pt>
                <c:pt idx="702">
                  <c:v>39701</c:v>
                </c:pt>
                <c:pt idx="703">
                  <c:v>39702</c:v>
                </c:pt>
                <c:pt idx="704">
                  <c:v>39703</c:v>
                </c:pt>
                <c:pt idx="705">
                  <c:v>39706</c:v>
                </c:pt>
                <c:pt idx="706">
                  <c:v>39707</c:v>
                </c:pt>
                <c:pt idx="707">
                  <c:v>39708</c:v>
                </c:pt>
                <c:pt idx="708">
                  <c:v>39709</c:v>
                </c:pt>
                <c:pt idx="709">
                  <c:v>39710</c:v>
                </c:pt>
                <c:pt idx="710">
                  <c:v>39713</c:v>
                </c:pt>
                <c:pt idx="711">
                  <c:v>39714</c:v>
                </c:pt>
                <c:pt idx="712">
                  <c:v>39715</c:v>
                </c:pt>
                <c:pt idx="713">
                  <c:v>39716</c:v>
                </c:pt>
                <c:pt idx="714">
                  <c:v>39717</c:v>
                </c:pt>
                <c:pt idx="715">
                  <c:v>39720</c:v>
                </c:pt>
                <c:pt idx="716">
                  <c:v>39721</c:v>
                </c:pt>
                <c:pt idx="717">
                  <c:v>39722</c:v>
                </c:pt>
                <c:pt idx="718">
                  <c:v>39723</c:v>
                </c:pt>
                <c:pt idx="719">
                  <c:v>39724</c:v>
                </c:pt>
                <c:pt idx="720">
                  <c:v>39727</c:v>
                </c:pt>
                <c:pt idx="721">
                  <c:v>39728</c:v>
                </c:pt>
                <c:pt idx="722">
                  <c:v>39729</c:v>
                </c:pt>
                <c:pt idx="723">
                  <c:v>39730</c:v>
                </c:pt>
                <c:pt idx="724">
                  <c:v>39731</c:v>
                </c:pt>
                <c:pt idx="725">
                  <c:v>39734</c:v>
                </c:pt>
                <c:pt idx="726">
                  <c:v>39735</c:v>
                </c:pt>
                <c:pt idx="727">
                  <c:v>39736</c:v>
                </c:pt>
                <c:pt idx="728">
                  <c:v>39737</c:v>
                </c:pt>
                <c:pt idx="729">
                  <c:v>39738</c:v>
                </c:pt>
                <c:pt idx="730">
                  <c:v>39741</c:v>
                </c:pt>
                <c:pt idx="731">
                  <c:v>39742</c:v>
                </c:pt>
                <c:pt idx="732">
                  <c:v>39743</c:v>
                </c:pt>
                <c:pt idx="733">
                  <c:v>39744</c:v>
                </c:pt>
                <c:pt idx="734">
                  <c:v>39745</c:v>
                </c:pt>
                <c:pt idx="735">
                  <c:v>39748</c:v>
                </c:pt>
                <c:pt idx="736">
                  <c:v>39749</c:v>
                </c:pt>
                <c:pt idx="737">
                  <c:v>39750</c:v>
                </c:pt>
                <c:pt idx="738">
                  <c:v>39751</c:v>
                </c:pt>
                <c:pt idx="739">
                  <c:v>39752</c:v>
                </c:pt>
                <c:pt idx="740">
                  <c:v>39755</c:v>
                </c:pt>
                <c:pt idx="741">
                  <c:v>39756</c:v>
                </c:pt>
                <c:pt idx="742">
                  <c:v>39757</c:v>
                </c:pt>
                <c:pt idx="743">
                  <c:v>39758</c:v>
                </c:pt>
                <c:pt idx="744">
                  <c:v>39759</c:v>
                </c:pt>
                <c:pt idx="745">
                  <c:v>39762</c:v>
                </c:pt>
                <c:pt idx="746">
                  <c:v>39763</c:v>
                </c:pt>
                <c:pt idx="747">
                  <c:v>39764</c:v>
                </c:pt>
                <c:pt idx="748">
                  <c:v>39765</c:v>
                </c:pt>
                <c:pt idx="749">
                  <c:v>39766</c:v>
                </c:pt>
                <c:pt idx="750">
                  <c:v>39769</c:v>
                </c:pt>
                <c:pt idx="751">
                  <c:v>39770</c:v>
                </c:pt>
                <c:pt idx="752">
                  <c:v>39771</c:v>
                </c:pt>
                <c:pt idx="753">
                  <c:v>39772</c:v>
                </c:pt>
                <c:pt idx="754">
                  <c:v>39773</c:v>
                </c:pt>
                <c:pt idx="755">
                  <c:v>39776</c:v>
                </c:pt>
                <c:pt idx="756">
                  <c:v>39777</c:v>
                </c:pt>
                <c:pt idx="757">
                  <c:v>39778</c:v>
                </c:pt>
                <c:pt idx="758">
                  <c:v>39779</c:v>
                </c:pt>
                <c:pt idx="759">
                  <c:v>39780</c:v>
                </c:pt>
                <c:pt idx="760">
                  <c:v>39783</c:v>
                </c:pt>
                <c:pt idx="761">
                  <c:v>39784</c:v>
                </c:pt>
                <c:pt idx="762">
                  <c:v>39785</c:v>
                </c:pt>
                <c:pt idx="763">
                  <c:v>39786</c:v>
                </c:pt>
                <c:pt idx="764">
                  <c:v>39787</c:v>
                </c:pt>
                <c:pt idx="765">
                  <c:v>39790</c:v>
                </c:pt>
                <c:pt idx="766">
                  <c:v>39791</c:v>
                </c:pt>
                <c:pt idx="767">
                  <c:v>39792</c:v>
                </c:pt>
                <c:pt idx="768">
                  <c:v>39793</c:v>
                </c:pt>
                <c:pt idx="769">
                  <c:v>39794</c:v>
                </c:pt>
                <c:pt idx="770">
                  <c:v>39797</c:v>
                </c:pt>
                <c:pt idx="771">
                  <c:v>39798</c:v>
                </c:pt>
                <c:pt idx="772">
                  <c:v>39799</c:v>
                </c:pt>
                <c:pt idx="773">
                  <c:v>39800</c:v>
                </c:pt>
                <c:pt idx="774">
                  <c:v>39801</c:v>
                </c:pt>
                <c:pt idx="775">
                  <c:v>39804</c:v>
                </c:pt>
                <c:pt idx="776">
                  <c:v>39805</c:v>
                </c:pt>
                <c:pt idx="777">
                  <c:v>39806</c:v>
                </c:pt>
                <c:pt idx="778">
                  <c:v>39807</c:v>
                </c:pt>
                <c:pt idx="779">
                  <c:v>39808</c:v>
                </c:pt>
                <c:pt idx="780">
                  <c:v>39811</c:v>
                </c:pt>
                <c:pt idx="781">
                  <c:v>39812</c:v>
                </c:pt>
                <c:pt idx="782">
                  <c:v>39813</c:v>
                </c:pt>
                <c:pt idx="783">
                  <c:v>39814</c:v>
                </c:pt>
                <c:pt idx="784">
                  <c:v>39815</c:v>
                </c:pt>
                <c:pt idx="785">
                  <c:v>39818</c:v>
                </c:pt>
                <c:pt idx="786">
                  <c:v>39819</c:v>
                </c:pt>
                <c:pt idx="787">
                  <c:v>39820</c:v>
                </c:pt>
                <c:pt idx="788">
                  <c:v>39821</c:v>
                </c:pt>
                <c:pt idx="789">
                  <c:v>39822</c:v>
                </c:pt>
                <c:pt idx="790">
                  <c:v>39825</c:v>
                </c:pt>
                <c:pt idx="791">
                  <c:v>39826</c:v>
                </c:pt>
                <c:pt idx="792">
                  <c:v>39827</c:v>
                </c:pt>
                <c:pt idx="793">
                  <c:v>39828</c:v>
                </c:pt>
                <c:pt idx="794">
                  <c:v>39829</c:v>
                </c:pt>
                <c:pt idx="795">
                  <c:v>39832</c:v>
                </c:pt>
                <c:pt idx="796">
                  <c:v>39833</c:v>
                </c:pt>
                <c:pt idx="797">
                  <c:v>39834</c:v>
                </c:pt>
                <c:pt idx="798">
                  <c:v>39835</c:v>
                </c:pt>
                <c:pt idx="799">
                  <c:v>39836</c:v>
                </c:pt>
                <c:pt idx="800">
                  <c:v>39839</c:v>
                </c:pt>
                <c:pt idx="801">
                  <c:v>39840</c:v>
                </c:pt>
                <c:pt idx="802">
                  <c:v>39841</c:v>
                </c:pt>
                <c:pt idx="803">
                  <c:v>39842</c:v>
                </c:pt>
                <c:pt idx="804">
                  <c:v>39843</c:v>
                </c:pt>
                <c:pt idx="805">
                  <c:v>39846</c:v>
                </c:pt>
                <c:pt idx="806">
                  <c:v>39847</c:v>
                </c:pt>
                <c:pt idx="807">
                  <c:v>39848</c:v>
                </c:pt>
                <c:pt idx="808">
                  <c:v>39849</c:v>
                </c:pt>
                <c:pt idx="809">
                  <c:v>39850</c:v>
                </c:pt>
                <c:pt idx="810">
                  <c:v>39853</c:v>
                </c:pt>
                <c:pt idx="811">
                  <c:v>39854</c:v>
                </c:pt>
                <c:pt idx="812">
                  <c:v>39855</c:v>
                </c:pt>
                <c:pt idx="813">
                  <c:v>39856</c:v>
                </c:pt>
                <c:pt idx="814">
                  <c:v>39857</c:v>
                </c:pt>
                <c:pt idx="815">
                  <c:v>39860</c:v>
                </c:pt>
                <c:pt idx="816">
                  <c:v>39861</c:v>
                </c:pt>
                <c:pt idx="817">
                  <c:v>39862</c:v>
                </c:pt>
                <c:pt idx="818">
                  <c:v>39863</c:v>
                </c:pt>
                <c:pt idx="819">
                  <c:v>39864</c:v>
                </c:pt>
                <c:pt idx="820">
                  <c:v>39867</c:v>
                </c:pt>
                <c:pt idx="821">
                  <c:v>39868</c:v>
                </c:pt>
                <c:pt idx="822">
                  <c:v>39869</c:v>
                </c:pt>
                <c:pt idx="823">
                  <c:v>39870</c:v>
                </c:pt>
                <c:pt idx="824">
                  <c:v>39871</c:v>
                </c:pt>
                <c:pt idx="825">
                  <c:v>39874</c:v>
                </c:pt>
                <c:pt idx="826">
                  <c:v>39875</c:v>
                </c:pt>
                <c:pt idx="827">
                  <c:v>39876</c:v>
                </c:pt>
                <c:pt idx="828">
                  <c:v>39877</c:v>
                </c:pt>
                <c:pt idx="829">
                  <c:v>39878</c:v>
                </c:pt>
                <c:pt idx="830">
                  <c:v>39881</c:v>
                </c:pt>
                <c:pt idx="831">
                  <c:v>39882</c:v>
                </c:pt>
                <c:pt idx="832">
                  <c:v>39883</c:v>
                </c:pt>
                <c:pt idx="833">
                  <c:v>39884</c:v>
                </c:pt>
                <c:pt idx="834">
                  <c:v>39885</c:v>
                </c:pt>
                <c:pt idx="835">
                  <c:v>39888</c:v>
                </c:pt>
                <c:pt idx="836">
                  <c:v>39889</c:v>
                </c:pt>
                <c:pt idx="837">
                  <c:v>39890</c:v>
                </c:pt>
                <c:pt idx="838">
                  <c:v>39891</c:v>
                </c:pt>
                <c:pt idx="839">
                  <c:v>39892</c:v>
                </c:pt>
                <c:pt idx="840">
                  <c:v>39895</c:v>
                </c:pt>
                <c:pt idx="841">
                  <c:v>39896</c:v>
                </c:pt>
                <c:pt idx="842">
                  <c:v>39897</c:v>
                </c:pt>
                <c:pt idx="843">
                  <c:v>39898</c:v>
                </c:pt>
                <c:pt idx="844">
                  <c:v>39899</c:v>
                </c:pt>
                <c:pt idx="845">
                  <c:v>39902</c:v>
                </c:pt>
                <c:pt idx="846">
                  <c:v>39903</c:v>
                </c:pt>
                <c:pt idx="847">
                  <c:v>39904</c:v>
                </c:pt>
                <c:pt idx="848">
                  <c:v>39905</c:v>
                </c:pt>
                <c:pt idx="849">
                  <c:v>39906</c:v>
                </c:pt>
                <c:pt idx="850">
                  <c:v>39909</c:v>
                </c:pt>
                <c:pt idx="851">
                  <c:v>39910</c:v>
                </c:pt>
                <c:pt idx="852">
                  <c:v>39911</c:v>
                </c:pt>
                <c:pt idx="853">
                  <c:v>39912</c:v>
                </c:pt>
                <c:pt idx="854">
                  <c:v>39913</c:v>
                </c:pt>
                <c:pt idx="855">
                  <c:v>39916</c:v>
                </c:pt>
                <c:pt idx="856">
                  <c:v>39917</c:v>
                </c:pt>
                <c:pt idx="857">
                  <c:v>39918</c:v>
                </c:pt>
                <c:pt idx="858">
                  <c:v>39919</c:v>
                </c:pt>
                <c:pt idx="859">
                  <c:v>39920</c:v>
                </c:pt>
                <c:pt idx="860">
                  <c:v>39923</c:v>
                </c:pt>
                <c:pt idx="861">
                  <c:v>39924</c:v>
                </c:pt>
                <c:pt idx="862">
                  <c:v>39925</c:v>
                </c:pt>
                <c:pt idx="863">
                  <c:v>39926</c:v>
                </c:pt>
                <c:pt idx="864">
                  <c:v>39927</c:v>
                </c:pt>
                <c:pt idx="865">
                  <c:v>39930</c:v>
                </c:pt>
                <c:pt idx="866">
                  <c:v>39931</c:v>
                </c:pt>
                <c:pt idx="867">
                  <c:v>39932</c:v>
                </c:pt>
                <c:pt idx="868">
                  <c:v>39933</c:v>
                </c:pt>
                <c:pt idx="869">
                  <c:v>39934</c:v>
                </c:pt>
                <c:pt idx="870">
                  <c:v>39937</c:v>
                </c:pt>
                <c:pt idx="871">
                  <c:v>39938</c:v>
                </c:pt>
                <c:pt idx="872">
                  <c:v>39939</c:v>
                </c:pt>
                <c:pt idx="873">
                  <c:v>39940</c:v>
                </c:pt>
                <c:pt idx="874">
                  <c:v>39941</c:v>
                </c:pt>
                <c:pt idx="875">
                  <c:v>39944</c:v>
                </c:pt>
                <c:pt idx="876">
                  <c:v>39945</c:v>
                </c:pt>
                <c:pt idx="877">
                  <c:v>39946</c:v>
                </c:pt>
                <c:pt idx="878">
                  <c:v>39947</c:v>
                </c:pt>
                <c:pt idx="879">
                  <c:v>39948</c:v>
                </c:pt>
                <c:pt idx="880">
                  <c:v>39951</c:v>
                </c:pt>
                <c:pt idx="881">
                  <c:v>39952</c:v>
                </c:pt>
                <c:pt idx="882">
                  <c:v>39953</c:v>
                </c:pt>
                <c:pt idx="883">
                  <c:v>39954</c:v>
                </c:pt>
                <c:pt idx="884">
                  <c:v>39955</c:v>
                </c:pt>
                <c:pt idx="885">
                  <c:v>39958</c:v>
                </c:pt>
                <c:pt idx="886">
                  <c:v>39959</c:v>
                </c:pt>
                <c:pt idx="887">
                  <c:v>39960</c:v>
                </c:pt>
                <c:pt idx="888">
                  <c:v>39961</c:v>
                </c:pt>
                <c:pt idx="889">
                  <c:v>39962</c:v>
                </c:pt>
                <c:pt idx="890">
                  <c:v>39965</c:v>
                </c:pt>
                <c:pt idx="891">
                  <c:v>39966</c:v>
                </c:pt>
                <c:pt idx="892">
                  <c:v>39967</c:v>
                </c:pt>
                <c:pt idx="893">
                  <c:v>39968</c:v>
                </c:pt>
                <c:pt idx="894">
                  <c:v>39969</c:v>
                </c:pt>
                <c:pt idx="895">
                  <c:v>39972</c:v>
                </c:pt>
                <c:pt idx="896">
                  <c:v>39973</c:v>
                </c:pt>
                <c:pt idx="897">
                  <c:v>39974</c:v>
                </c:pt>
                <c:pt idx="898">
                  <c:v>39975</c:v>
                </c:pt>
                <c:pt idx="899">
                  <c:v>39976</c:v>
                </c:pt>
                <c:pt idx="900">
                  <c:v>39979</c:v>
                </c:pt>
                <c:pt idx="901">
                  <c:v>39980</c:v>
                </c:pt>
                <c:pt idx="902">
                  <c:v>39981</c:v>
                </c:pt>
                <c:pt idx="903">
                  <c:v>39982</c:v>
                </c:pt>
                <c:pt idx="904">
                  <c:v>39983</c:v>
                </c:pt>
                <c:pt idx="905">
                  <c:v>39986</c:v>
                </c:pt>
                <c:pt idx="906">
                  <c:v>39987</c:v>
                </c:pt>
                <c:pt idx="907">
                  <c:v>39988</c:v>
                </c:pt>
                <c:pt idx="908">
                  <c:v>39989</c:v>
                </c:pt>
                <c:pt idx="909">
                  <c:v>39990</c:v>
                </c:pt>
                <c:pt idx="910">
                  <c:v>39993</c:v>
                </c:pt>
                <c:pt idx="911">
                  <c:v>39994</c:v>
                </c:pt>
                <c:pt idx="912">
                  <c:v>39995</c:v>
                </c:pt>
                <c:pt idx="913">
                  <c:v>39996</c:v>
                </c:pt>
                <c:pt idx="914">
                  <c:v>39997</c:v>
                </c:pt>
                <c:pt idx="915">
                  <c:v>40000</c:v>
                </c:pt>
                <c:pt idx="916">
                  <c:v>40001</c:v>
                </c:pt>
                <c:pt idx="917">
                  <c:v>40002</c:v>
                </c:pt>
                <c:pt idx="918">
                  <c:v>40003</c:v>
                </c:pt>
                <c:pt idx="919">
                  <c:v>40004</c:v>
                </c:pt>
                <c:pt idx="920">
                  <c:v>40007</c:v>
                </c:pt>
                <c:pt idx="921">
                  <c:v>40008</c:v>
                </c:pt>
                <c:pt idx="922">
                  <c:v>40009</c:v>
                </c:pt>
                <c:pt idx="923">
                  <c:v>40010</c:v>
                </c:pt>
                <c:pt idx="924">
                  <c:v>40011</c:v>
                </c:pt>
                <c:pt idx="925">
                  <c:v>40014</c:v>
                </c:pt>
                <c:pt idx="926">
                  <c:v>40015</c:v>
                </c:pt>
                <c:pt idx="927">
                  <c:v>40016</c:v>
                </c:pt>
                <c:pt idx="928">
                  <c:v>40017</c:v>
                </c:pt>
                <c:pt idx="929">
                  <c:v>40018</c:v>
                </c:pt>
                <c:pt idx="930">
                  <c:v>40021</c:v>
                </c:pt>
                <c:pt idx="931">
                  <c:v>40022</c:v>
                </c:pt>
                <c:pt idx="932">
                  <c:v>40023</c:v>
                </c:pt>
                <c:pt idx="933">
                  <c:v>40024</c:v>
                </c:pt>
                <c:pt idx="934">
                  <c:v>40025</c:v>
                </c:pt>
                <c:pt idx="935">
                  <c:v>40028</c:v>
                </c:pt>
                <c:pt idx="936">
                  <c:v>40029</c:v>
                </c:pt>
                <c:pt idx="937">
                  <c:v>40030</c:v>
                </c:pt>
                <c:pt idx="938">
                  <c:v>40031</c:v>
                </c:pt>
                <c:pt idx="939">
                  <c:v>40032</c:v>
                </c:pt>
                <c:pt idx="940">
                  <c:v>40035</c:v>
                </c:pt>
                <c:pt idx="941">
                  <c:v>40036</c:v>
                </c:pt>
                <c:pt idx="942">
                  <c:v>40037</c:v>
                </c:pt>
                <c:pt idx="943">
                  <c:v>40038</c:v>
                </c:pt>
                <c:pt idx="944">
                  <c:v>40039</c:v>
                </c:pt>
                <c:pt idx="945">
                  <c:v>40042</c:v>
                </c:pt>
                <c:pt idx="946">
                  <c:v>40043</c:v>
                </c:pt>
                <c:pt idx="947">
                  <c:v>40044</c:v>
                </c:pt>
                <c:pt idx="948">
                  <c:v>40045</c:v>
                </c:pt>
                <c:pt idx="949">
                  <c:v>40046</c:v>
                </c:pt>
                <c:pt idx="950">
                  <c:v>40049</c:v>
                </c:pt>
                <c:pt idx="951">
                  <c:v>40050</c:v>
                </c:pt>
                <c:pt idx="952">
                  <c:v>40051</c:v>
                </c:pt>
                <c:pt idx="953">
                  <c:v>40052</c:v>
                </c:pt>
                <c:pt idx="954">
                  <c:v>40053</c:v>
                </c:pt>
                <c:pt idx="955">
                  <c:v>40056</c:v>
                </c:pt>
                <c:pt idx="956">
                  <c:v>40057</c:v>
                </c:pt>
                <c:pt idx="957">
                  <c:v>40058</c:v>
                </c:pt>
                <c:pt idx="958">
                  <c:v>40059</c:v>
                </c:pt>
                <c:pt idx="959">
                  <c:v>40060</c:v>
                </c:pt>
                <c:pt idx="960">
                  <c:v>40063</c:v>
                </c:pt>
                <c:pt idx="961">
                  <c:v>40064</c:v>
                </c:pt>
                <c:pt idx="962">
                  <c:v>40065</c:v>
                </c:pt>
                <c:pt idx="963">
                  <c:v>40066</c:v>
                </c:pt>
                <c:pt idx="964">
                  <c:v>40067</c:v>
                </c:pt>
                <c:pt idx="965">
                  <c:v>40070</c:v>
                </c:pt>
                <c:pt idx="966">
                  <c:v>40071</c:v>
                </c:pt>
                <c:pt idx="967">
                  <c:v>40072</c:v>
                </c:pt>
                <c:pt idx="968">
                  <c:v>40073</c:v>
                </c:pt>
                <c:pt idx="969">
                  <c:v>40074</c:v>
                </c:pt>
                <c:pt idx="970">
                  <c:v>40077</c:v>
                </c:pt>
                <c:pt idx="971">
                  <c:v>40078</c:v>
                </c:pt>
                <c:pt idx="972">
                  <c:v>40079</c:v>
                </c:pt>
                <c:pt idx="973">
                  <c:v>40080</c:v>
                </c:pt>
                <c:pt idx="974">
                  <c:v>40081</c:v>
                </c:pt>
                <c:pt idx="975">
                  <c:v>40084</c:v>
                </c:pt>
                <c:pt idx="976">
                  <c:v>40085</c:v>
                </c:pt>
                <c:pt idx="977">
                  <c:v>40086</c:v>
                </c:pt>
                <c:pt idx="978">
                  <c:v>40087</c:v>
                </c:pt>
                <c:pt idx="979">
                  <c:v>40088</c:v>
                </c:pt>
                <c:pt idx="980">
                  <c:v>40091</c:v>
                </c:pt>
                <c:pt idx="981">
                  <c:v>40092</c:v>
                </c:pt>
                <c:pt idx="982">
                  <c:v>40093</c:v>
                </c:pt>
                <c:pt idx="983">
                  <c:v>40094</c:v>
                </c:pt>
                <c:pt idx="984">
                  <c:v>40095</c:v>
                </c:pt>
                <c:pt idx="985">
                  <c:v>40098</c:v>
                </c:pt>
                <c:pt idx="986">
                  <c:v>40099</c:v>
                </c:pt>
                <c:pt idx="987">
                  <c:v>40100</c:v>
                </c:pt>
                <c:pt idx="988">
                  <c:v>40101</c:v>
                </c:pt>
                <c:pt idx="989">
                  <c:v>40102</c:v>
                </c:pt>
                <c:pt idx="990">
                  <c:v>40105</c:v>
                </c:pt>
                <c:pt idx="991">
                  <c:v>40106</c:v>
                </c:pt>
                <c:pt idx="992">
                  <c:v>40107</c:v>
                </c:pt>
                <c:pt idx="993">
                  <c:v>40108</c:v>
                </c:pt>
                <c:pt idx="994">
                  <c:v>40109</c:v>
                </c:pt>
                <c:pt idx="995">
                  <c:v>40112</c:v>
                </c:pt>
                <c:pt idx="996">
                  <c:v>40113</c:v>
                </c:pt>
                <c:pt idx="997">
                  <c:v>40114</c:v>
                </c:pt>
                <c:pt idx="998">
                  <c:v>40115</c:v>
                </c:pt>
                <c:pt idx="999">
                  <c:v>40116</c:v>
                </c:pt>
                <c:pt idx="1000">
                  <c:v>40119</c:v>
                </c:pt>
                <c:pt idx="1001">
                  <c:v>40120</c:v>
                </c:pt>
                <c:pt idx="1002">
                  <c:v>40121</c:v>
                </c:pt>
                <c:pt idx="1003">
                  <c:v>40122</c:v>
                </c:pt>
                <c:pt idx="1004">
                  <c:v>40123</c:v>
                </c:pt>
                <c:pt idx="1005">
                  <c:v>40126</c:v>
                </c:pt>
                <c:pt idx="1006">
                  <c:v>40127</c:v>
                </c:pt>
                <c:pt idx="1007">
                  <c:v>40128</c:v>
                </c:pt>
                <c:pt idx="1008">
                  <c:v>40129</c:v>
                </c:pt>
                <c:pt idx="1009">
                  <c:v>40130</c:v>
                </c:pt>
                <c:pt idx="1010">
                  <c:v>40133</c:v>
                </c:pt>
                <c:pt idx="1011">
                  <c:v>40134</c:v>
                </c:pt>
                <c:pt idx="1012">
                  <c:v>40135</c:v>
                </c:pt>
                <c:pt idx="1013">
                  <c:v>40136</c:v>
                </c:pt>
                <c:pt idx="1014">
                  <c:v>40137</c:v>
                </c:pt>
                <c:pt idx="1015">
                  <c:v>40140</c:v>
                </c:pt>
                <c:pt idx="1016">
                  <c:v>40141</c:v>
                </c:pt>
                <c:pt idx="1017">
                  <c:v>40142</c:v>
                </c:pt>
                <c:pt idx="1018">
                  <c:v>40143</c:v>
                </c:pt>
                <c:pt idx="1019">
                  <c:v>40144</c:v>
                </c:pt>
                <c:pt idx="1020">
                  <c:v>40147</c:v>
                </c:pt>
                <c:pt idx="1021">
                  <c:v>40148</c:v>
                </c:pt>
                <c:pt idx="1022">
                  <c:v>40149</c:v>
                </c:pt>
                <c:pt idx="1023">
                  <c:v>40150</c:v>
                </c:pt>
                <c:pt idx="1024">
                  <c:v>40151</c:v>
                </c:pt>
                <c:pt idx="1025">
                  <c:v>40154</c:v>
                </c:pt>
                <c:pt idx="1026">
                  <c:v>40155</c:v>
                </c:pt>
                <c:pt idx="1027">
                  <c:v>40156</c:v>
                </c:pt>
                <c:pt idx="1028">
                  <c:v>40157</c:v>
                </c:pt>
                <c:pt idx="1029">
                  <c:v>40158</c:v>
                </c:pt>
                <c:pt idx="1030">
                  <c:v>40161</c:v>
                </c:pt>
                <c:pt idx="1031">
                  <c:v>40162</c:v>
                </c:pt>
                <c:pt idx="1032">
                  <c:v>40163</c:v>
                </c:pt>
                <c:pt idx="1033">
                  <c:v>40164</c:v>
                </c:pt>
                <c:pt idx="1034">
                  <c:v>40165</c:v>
                </c:pt>
                <c:pt idx="1035">
                  <c:v>40168</c:v>
                </c:pt>
                <c:pt idx="1036">
                  <c:v>40169</c:v>
                </c:pt>
                <c:pt idx="1037">
                  <c:v>40170</c:v>
                </c:pt>
                <c:pt idx="1038">
                  <c:v>40171</c:v>
                </c:pt>
                <c:pt idx="1039">
                  <c:v>40172</c:v>
                </c:pt>
                <c:pt idx="1040">
                  <c:v>40175</c:v>
                </c:pt>
                <c:pt idx="1041">
                  <c:v>40176</c:v>
                </c:pt>
                <c:pt idx="1042">
                  <c:v>40177</c:v>
                </c:pt>
                <c:pt idx="1043">
                  <c:v>40178</c:v>
                </c:pt>
                <c:pt idx="1044">
                  <c:v>40179</c:v>
                </c:pt>
                <c:pt idx="1045">
                  <c:v>40182</c:v>
                </c:pt>
                <c:pt idx="1046">
                  <c:v>40183</c:v>
                </c:pt>
                <c:pt idx="1047">
                  <c:v>40184</c:v>
                </c:pt>
                <c:pt idx="1048">
                  <c:v>40185</c:v>
                </c:pt>
                <c:pt idx="1049">
                  <c:v>40186</c:v>
                </c:pt>
                <c:pt idx="1050">
                  <c:v>40189</c:v>
                </c:pt>
                <c:pt idx="1051">
                  <c:v>40190</c:v>
                </c:pt>
                <c:pt idx="1052">
                  <c:v>40191</c:v>
                </c:pt>
                <c:pt idx="1053">
                  <c:v>40192</c:v>
                </c:pt>
                <c:pt idx="1054">
                  <c:v>40193</c:v>
                </c:pt>
                <c:pt idx="1055">
                  <c:v>40196</c:v>
                </c:pt>
                <c:pt idx="1056">
                  <c:v>40197</c:v>
                </c:pt>
                <c:pt idx="1057">
                  <c:v>40198</c:v>
                </c:pt>
                <c:pt idx="1058">
                  <c:v>40199</c:v>
                </c:pt>
                <c:pt idx="1059">
                  <c:v>40200</c:v>
                </c:pt>
                <c:pt idx="1060">
                  <c:v>40203</c:v>
                </c:pt>
                <c:pt idx="1061">
                  <c:v>40204</c:v>
                </c:pt>
                <c:pt idx="1062">
                  <c:v>40205</c:v>
                </c:pt>
                <c:pt idx="1063">
                  <c:v>40206</c:v>
                </c:pt>
                <c:pt idx="1064">
                  <c:v>40207</c:v>
                </c:pt>
                <c:pt idx="1065">
                  <c:v>40210</c:v>
                </c:pt>
                <c:pt idx="1066">
                  <c:v>40211</c:v>
                </c:pt>
                <c:pt idx="1067">
                  <c:v>40212</c:v>
                </c:pt>
                <c:pt idx="1068">
                  <c:v>40213</c:v>
                </c:pt>
                <c:pt idx="1069">
                  <c:v>40214</c:v>
                </c:pt>
                <c:pt idx="1070">
                  <c:v>40217</c:v>
                </c:pt>
                <c:pt idx="1071">
                  <c:v>40218</c:v>
                </c:pt>
                <c:pt idx="1072">
                  <c:v>40219</c:v>
                </c:pt>
                <c:pt idx="1073">
                  <c:v>40220</c:v>
                </c:pt>
                <c:pt idx="1074">
                  <c:v>40221</c:v>
                </c:pt>
                <c:pt idx="1075">
                  <c:v>40224</c:v>
                </c:pt>
                <c:pt idx="1076">
                  <c:v>40225</c:v>
                </c:pt>
                <c:pt idx="1077">
                  <c:v>40226</c:v>
                </c:pt>
                <c:pt idx="1078">
                  <c:v>40227</c:v>
                </c:pt>
                <c:pt idx="1079">
                  <c:v>40228</c:v>
                </c:pt>
                <c:pt idx="1080">
                  <c:v>40231</c:v>
                </c:pt>
                <c:pt idx="1081">
                  <c:v>40232</c:v>
                </c:pt>
                <c:pt idx="1082">
                  <c:v>40233</c:v>
                </c:pt>
                <c:pt idx="1083">
                  <c:v>40234</c:v>
                </c:pt>
                <c:pt idx="1084">
                  <c:v>40235</c:v>
                </c:pt>
                <c:pt idx="1085">
                  <c:v>40238</c:v>
                </c:pt>
                <c:pt idx="1086">
                  <c:v>40239</c:v>
                </c:pt>
                <c:pt idx="1087">
                  <c:v>40240</c:v>
                </c:pt>
                <c:pt idx="1088">
                  <c:v>40241</c:v>
                </c:pt>
                <c:pt idx="1089">
                  <c:v>40242</c:v>
                </c:pt>
                <c:pt idx="1090">
                  <c:v>40245</c:v>
                </c:pt>
                <c:pt idx="1091">
                  <c:v>40246</c:v>
                </c:pt>
                <c:pt idx="1092">
                  <c:v>40247</c:v>
                </c:pt>
                <c:pt idx="1093">
                  <c:v>40248</c:v>
                </c:pt>
                <c:pt idx="1094">
                  <c:v>40249</c:v>
                </c:pt>
                <c:pt idx="1095">
                  <c:v>40252</c:v>
                </c:pt>
                <c:pt idx="1096">
                  <c:v>40253</c:v>
                </c:pt>
                <c:pt idx="1097">
                  <c:v>40254</c:v>
                </c:pt>
                <c:pt idx="1098">
                  <c:v>40255</c:v>
                </c:pt>
                <c:pt idx="1099">
                  <c:v>40256</c:v>
                </c:pt>
                <c:pt idx="1100">
                  <c:v>40259</c:v>
                </c:pt>
                <c:pt idx="1101">
                  <c:v>40260</c:v>
                </c:pt>
                <c:pt idx="1102">
                  <c:v>40261</c:v>
                </c:pt>
                <c:pt idx="1103">
                  <c:v>40262</c:v>
                </c:pt>
                <c:pt idx="1104">
                  <c:v>40263</c:v>
                </c:pt>
                <c:pt idx="1105">
                  <c:v>40266</c:v>
                </c:pt>
                <c:pt idx="1106">
                  <c:v>40267</c:v>
                </c:pt>
                <c:pt idx="1107">
                  <c:v>40268</c:v>
                </c:pt>
                <c:pt idx="1108">
                  <c:v>40269</c:v>
                </c:pt>
                <c:pt idx="1109">
                  <c:v>40270</c:v>
                </c:pt>
                <c:pt idx="1110">
                  <c:v>40273</c:v>
                </c:pt>
                <c:pt idx="1111">
                  <c:v>40274</c:v>
                </c:pt>
                <c:pt idx="1112">
                  <c:v>40275</c:v>
                </c:pt>
                <c:pt idx="1113">
                  <c:v>40276</c:v>
                </c:pt>
                <c:pt idx="1114">
                  <c:v>40277</c:v>
                </c:pt>
                <c:pt idx="1115">
                  <c:v>40280</c:v>
                </c:pt>
                <c:pt idx="1116">
                  <c:v>40281</c:v>
                </c:pt>
                <c:pt idx="1117">
                  <c:v>40282</c:v>
                </c:pt>
                <c:pt idx="1118">
                  <c:v>40283</c:v>
                </c:pt>
                <c:pt idx="1119">
                  <c:v>40284</c:v>
                </c:pt>
                <c:pt idx="1120">
                  <c:v>40287</c:v>
                </c:pt>
                <c:pt idx="1121">
                  <c:v>40288</c:v>
                </c:pt>
                <c:pt idx="1122">
                  <c:v>40289</c:v>
                </c:pt>
                <c:pt idx="1123">
                  <c:v>40290</c:v>
                </c:pt>
                <c:pt idx="1124">
                  <c:v>40291</c:v>
                </c:pt>
                <c:pt idx="1125">
                  <c:v>40294</c:v>
                </c:pt>
                <c:pt idx="1126">
                  <c:v>40295</c:v>
                </c:pt>
                <c:pt idx="1127">
                  <c:v>40296</c:v>
                </c:pt>
                <c:pt idx="1128">
                  <c:v>40297</c:v>
                </c:pt>
                <c:pt idx="1129">
                  <c:v>40298</c:v>
                </c:pt>
                <c:pt idx="1130">
                  <c:v>40301</c:v>
                </c:pt>
                <c:pt idx="1131">
                  <c:v>40302</c:v>
                </c:pt>
                <c:pt idx="1132">
                  <c:v>40303</c:v>
                </c:pt>
                <c:pt idx="1133">
                  <c:v>40304</c:v>
                </c:pt>
                <c:pt idx="1134">
                  <c:v>40305</c:v>
                </c:pt>
                <c:pt idx="1135">
                  <c:v>40308</c:v>
                </c:pt>
                <c:pt idx="1136">
                  <c:v>40309</c:v>
                </c:pt>
                <c:pt idx="1137">
                  <c:v>40310</c:v>
                </c:pt>
                <c:pt idx="1138">
                  <c:v>40311</c:v>
                </c:pt>
                <c:pt idx="1139">
                  <c:v>40312</c:v>
                </c:pt>
                <c:pt idx="1140">
                  <c:v>40315</c:v>
                </c:pt>
                <c:pt idx="1141">
                  <c:v>40316</c:v>
                </c:pt>
                <c:pt idx="1142">
                  <c:v>40317</c:v>
                </c:pt>
                <c:pt idx="1143">
                  <c:v>40318</c:v>
                </c:pt>
                <c:pt idx="1144">
                  <c:v>40319</c:v>
                </c:pt>
                <c:pt idx="1145">
                  <c:v>40322</c:v>
                </c:pt>
                <c:pt idx="1146">
                  <c:v>40323</c:v>
                </c:pt>
                <c:pt idx="1147">
                  <c:v>40324</c:v>
                </c:pt>
                <c:pt idx="1148">
                  <c:v>40325</c:v>
                </c:pt>
                <c:pt idx="1149">
                  <c:v>40326</c:v>
                </c:pt>
                <c:pt idx="1150">
                  <c:v>40329</c:v>
                </c:pt>
                <c:pt idx="1151">
                  <c:v>40330</c:v>
                </c:pt>
                <c:pt idx="1152">
                  <c:v>40331</c:v>
                </c:pt>
                <c:pt idx="1153">
                  <c:v>40332</c:v>
                </c:pt>
                <c:pt idx="1154">
                  <c:v>40333</c:v>
                </c:pt>
                <c:pt idx="1155">
                  <c:v>40336</c:v>
                </c:pt>
                <c:pt idx="1156">
                  <c:v>40337</c:v>
                </c:pt>
                <c:pt idx="1157">
                  <c:v>40338</c:v>
                </c:pt>
                <c:pt idx="1158">
                  <c:v>40339</c:v>
                </c:pt>
                <c:pt idx="1159">
                  <c:v>40340</c:v>
                </c:pt>
                <c:pt idx="1160">
                  <c:v>40343</c:v>
                </c:pt>
                <c:pt idx="1161">
                  <c:v>40344</c:v>
                </c:pt>
                <c:pt idx="1162">
                  <c:v>40345</c:v>
                </c:pt>
                <c:pt idx="1163">
                  <c:v>40346</c:v>
                </c:pt>
                <c:pt idx="1164">
                  <c:v>40347</c:v>
                </c:pt>
                <c:pt idx="1165">
                  <c:v>40350</c:v>
                </c:pt>
                <c:pt idx="1166">
                  <c:v>40351</c:v>
                </c:pt>
                <c:pt idx="1167">
                  <c:v>40352</c:v>
                </c:pt>
                <c:pt idx="1168">
                  <c:v>40353</c:v>
                </c:pt>
                <c:pt idx="1169">
                  <c:v>40354</c:v>
                </c:pt>
                <c:pt idx="1170">
                  <c:v>40357</c:v>
                </c:pt>
                <c:pt idx="1171">
                  <c:v>40358</c:v>
                </c:pt>
                <c:pt idx="1172">
                  <c:v>40359</c:v>
                </c:pt>
                <c:pt idx="1173">
                  <c:v>40360</c:v>
                </c:pt>
                <c:pt idx="1174">
                  <c:v>40361</c:v>
                </c:pt>
                <c:pt idx="1175">
                  <c:v>40364</c:v>
                </c:pt>
                <c:pt idx="1176">
                  <c:v>40365</c:v>
                </c:pt>
                <c:pt idx="1177">
                  <c:v>40366</c:v>
                </c:pt>
                <c:pt idx="1178">
                  <c:v>40367</c:v>
                </c:pt>
                <c:pt idx="1179">
                  <c:v>40368</c:v>
                </c:pt>
                <c:pt idx="1180">
                  <c:v>40371</c:v>
                </c:pt>
                <c:pt idx="1181">
                  <c:v>40372</c:v>
                </c:pt>
                <c:pt idx="1182">
                  <c:v>40373</c:v>
                </c:pt>
                <c:pt idx="1183">
                  <c:v>40374</c:v>
                </c:pt>
                <c:pt idx="1184">
                  <c:v>40375</c:v>
                </c:pt>
                <c:pt idx="1185">
                  <c:v>40378</c:v>
                </c:pt>
                <c:pt idx="1186">
                  <c:v>40379</c:v>
                </c:pt>
                <c:pt idx="1187">
                  <c:v>40380</c:v>
                </c:pt>
                <c:pt idx="1188">
                  <c:v>40381</c:v>
                </c:pt>
                <c:pt idx="1189">
                  <c:v>40382</c:v>
                </c:pt>
                <c:pt idx="1190">
                  <c:v>40385</c:v>
                </c:pt>
                <c:pt idx="1191">
                  <c:v>40386</c:v>
                </c:pt>
                <c:pt idx="1192">
                  <c:v>40387</c:v>
                </c:pt>
                <c:pt idx="1193">
                  <c:v>40388</c:v>
                </c:pt>
                <c:pt idx="1194">
                  <c:v>40389</c:v>
                </c:pt>
                <c:pt idx="1195">
                  <c:v>40392</c:v>
                </c:pt>
                <c:pt idx="1196">
                  <c:v>40393</c:v>
                </c:pt>
                <c:pt idx="1197">
                  <c:v>40394</c:v>
                </c:pt>
                <c:pt idx="1198">
                  <c:v>40395</c:v>
                </c:pt>
                <c:pt idx="1199">
                  <c:v>40396</c:v>
                </c:pt>
                <c:pt idx="1200">
                  <c:v>40399</c:v>
                </c:pt>
                <c:pt idx="1201">
                  <c:v>40400</c:v>
                </c:pt>
                <c:pt idx="1202">
                  <c:v>40401</c:v>
                </c:pt>
                <c:pt idx="1203">
                  <c:v>40402</c:v>
                </c:pt>
                <c:pt idx="1204">
                  <c:v>40403</c:v>
                </c:pt>
                <c:pt idx="1205">
                  <c:v>40406</c:v>
                </c:pt>
                <c:pt idx="1206">
                  <c:v>40407</c:v>
                </c:pt>
                <c:pt idx="1207">
                  <c:v>40408</c:v>
                </c:pt>
                <c:pt idx="1208">
                  <c:v>40409</c:v>
                </c:pt>
                <c:pt idx="1209">
                  <c:v>40410</c:v>
                </c:pt>
                <c:pt idx="1210">
                  <c:v>40413</c:v>
                </c:pt>
                <c:pt idx="1211">
                  <c:v>40414</c:v>
                </c:pt>
                <c:pt idx="1212">
                  <c:v>40415</c:v>
                </c:pt>
                <c:pt idx="1213">
                  <c:v>40416</c:v>
                </c:pt>
                <c:pt idx="1214">
                  <c:v>40417</c:v>
                </c:pt>
                <c:pt idx="1215">
                  <c:v>40420</c:v>
                </c:pt>
                <c:pt idx="1216">
                  <c:v>40421</c:v>
                </c:pt>
                <c:pt idx="1217">
                  <c:v>40422</c:v>
                </c:pt>
                <c:pt idx="1218">
                  <c:v>40423</c:v>
                </c:pt>
                <c:pt idx="1219">
                  <c:v>40424</c:v>
                </c:pt>
                <c:pt idx="1220">
                  <c:v>40427</c:v>
                </c:pt>
                <c:pt idx="1221">
                  <c:v>40428</c:v>
                </c:pt>
                <c:pt idx="1222">
                  <c:v>40429</c:v>
                </c:pt>
                <c:pt idx="1223">
                  <c:v>40430</c:v>
                </c:pt>
                <c:pt idx="1224">
                  <c:v>40431</c:v>
                </c:pt>
                <c:pt idx="1225">
                  <c:v>40434</c:v>
                </c:pt>
                <c:pt idx="1226">
                  <c:v>40435</c:v>
                </c:pt>
                <c:pt idx="1227">
                  <c:v>40436</c:v>
                </c:pt>
                <c:pt idx="1228">
                  <c:v>40437</c:v>
                </c:pt>
                <c:pt idx="1229">
                  <c:v>40438</c:v>
                </c:pt>
                <c:pt idx="1230">
                  <c:v>40441</c:v>
                </c:pt>
                <c:pt idx="1231">
                  <c:v>40442</c:v>
                </c:pt>
                <c:pt idx="1232">
                  <c:v>40443</c:v>
                </c:pt>
                <c:pt idx="1233">
                  <c:v>40444</c:v>
                </c:pt>
                <c:pt idx="1234">
                  <c:v>40445</c:v>
                </c:pt>
                <c:pt idx="1235">
                  <c:v>40448</c:v>
                </c:pt>
                <c:pt idx="1236">
                  <c:v>40449</c:v>
                </c:pt>
                <c:pt idx="1237">
                  <c:v>40450</c:v>
                </c:pt>
                <c:pt idx="1238">
                  <c:v>40451</c:v>
                </c:pt>
                <c:pt idx="1239">
                  <c:v>40452</c:v>
                </c:pt>
                <c:pt idx="1240">
                  <c:v>40455</c:v>
                </c:pt>
                <c:pt idx="1241">
                  <c:v>40456</c:v>
                </c:pt>
                <c:pt idx="1242">
                  <c:v>40457</c:v>
                </c:pt>
                <c:pt idx="1243">
                  <c:v>40458</c:v>
                </c:pt>
                <c:pt idx="1244">
                  <c:v>40459</c:v>
                </c:pt>
                <c:pt idx="1245">
                  <c:v>40462</c:v>
                </c:pt>
                <c:pt idx="1246">
                  <c:v>40463</c:v>
                </c:pt>
                <c:pt idx="1247">
                  <c:v>40464</c:v>
                </c:pt>
                <c:pt idx="1248">
                  <c:v>40465</c:v>
                </c:pt>
                <c:pt idx="1249">
                  <c:v>40466</c:v>
                </c:pt>
                <c:pt idx="1250">
                  <c:v>40469</c:v>
                </c:pt>
                <c:pt idx="1251">
                  <c:v>40470</c:v>
                </c:pt>
                <c:pt idx="1252">
                  <c:v>40471</c:v>
                </c:pt>
                <c:pt idx="1253">
                  <c:v>40472</c:v>
                </c:pt>
                <c:pt idx="1254">
                  <c:v>40473</c:v>
                </c:pt>
                <c:pt idx="1255">
                  <c:v>40476</c:v>
                </c:pt>
                <c:pt idx="1256">
                  <c:v>40477</c:v>
                </c:pt>
                <c:pt idx="1257">
                  <c:v>40478</c:v>
                </c:pt>
                <c:pt idx="1258">
                  <c:v>40479</c:v>
                </c:pt>
                <c:pt idx="1259">
                  <c:v>40480</c:v>
                </c:pt>
                <c:pt idx="1260">
                  <c:v>40483</c:v>
                </c:pt>
                <c:pt idx="1261">
                  <c:v>40484</c:v>
                </c:pt>
                <c:pt idx="1262">
                  <c:v>40485</c:v>
                </c:pt>
                <c:pt idx="1263">
                  <c:v>40486</c:v>
                </c:pt>
                <c:pt idx="1264">
                  <c:v>40487</c:v>
                </c:pt>
                <c:pt idx="1265">
                  <c:v>40490</c:v>
                </c:pt>
                <c:pt idx="1266">
                  <c:v>40491</c:v>
                </c:pt>
                <c:pt idx="1267">
                  <c:v>40492</c:v>
                </c:pt>
                <c:pt idx="1268">
                  <c:v>40493</c:v>
                </c:pt>
                <c:pt idx="1269">
                  <c:v>40494</c:v>
                </c:pt>
                <c:pt idx="1270">
                  <c:v>40497</c:v>
                </c:pt>
                <c:pt idx="1271">
                  <c:v>40498</c:v>
                </c:pt>
                <c:pt idx="1272">
                  <c:v>40499</c:v>
                </c:pt>
                <c:pt idx="1273">
                  <c:v>40500</c:v>
                </c:pt>
                <c:pt idx="1274">
                  <c:v>40501</c:v>
                </c:pt>
                <c:pt idx="1275">
                  <c:v>40504</c:v>
                </c:pt>
                <c:pt idx="1276">
                  <c:v>40505</c:v>
                </c:pt>
                <c:pt idx="1277">
                  <c:v>40506</c:v>
                </c:pt>
                <c:pt idx="1278">
                  <c:v>40507</c:v>
                </c:pt>
                <c:pt idx="1279">
                  <c:v>40508</c:v>
                </c:pt>
                <c:pt idx="1280">
                  <c:v>40511</c:v>
                </c:pt>
                <c:pt idx="1281">
                  <c:v>40512</c:v>
                </c:pt>
                <c:pt idx="1282">
                  <c:v>40513</c:v>
                </c:pt>
                <c:pt idx="1283">
                  <c:v>40514</c:v>
                </c:pt>
                <c:pt idx="1284">
                  <c:v>40515</c:v>
                </c:pt>
                <c:pt idx="1285">
                  <c:v>40518</c:v>
                </c:pt>
                <c:pt idx="1286">
                  <c:v>40519</c:v>
                </c:pt>
                <c:pt idx="1287">
                  <c:v>40520</c:v>
                </c:pt>
                <c:pt idx="1288">
                  <c:v>40521</c:v>
                </c:pt>
                <c:pt idx="1289">
                  <c:v>40522</c:v>
                </c:pt>
                <c:pt idx="1290">
                  <c:v>40525</c:v>
                </c:pt>
                <c:pt idx="1291">
                  <c:v>40526</c:v>
                </c:pt>
                <c:pt idx="1292">
                  <c:v>40527</c:v>
                </c:pt>
                <c:pt idx="1293">
                  <c:v>40528</c:v>
                </c:pt>
                <c:pt idx="1294">
                  <c:v>40529</c:v>
                </c:pt>
                <c:pt idx="1295">
                  <c:v>40532</c:v>
                </c:pt>
                <c:pt idx="1296">
                  <c:v>40533</c:v>
                </c:pt>
                <c:pt idx="1297">
                  <c:v>40534</c:v>
                </c:pt>
                <c:pt idx="1298">
                  <c:v>40535</c:v>
                </c:pt>
                <c:pt idx="1299">
                  <c:v>40536</c:v>
                </c:pt>
                <c:pt idx="1300">
                  <c:v>40539</c:v>
                </c:pt>
                <c:pt idx="1301">
                  <c:v>40540</c:v>
                </c:pt>
                <c:pt idx="1302">
                  <c:v>40541</c:v>
                </c:pt>
                <c:pt idx="1303">
                  <c:v>40542</c:v>
                </c:pt>
                <c:pt idx="1304">
                  <c:v>40543</c:v>
                </c:pt>
                <c:pt idx="1305">
                  <c:v>40546</c:v>
                </c:pt>
                <c:pt idx="1306">
                  <c:v>40547</c:v>
                </c:pt>
                <c:pt idx="1307">
                  <c:v>40548</c:v>
                </c:pt>
                <c:pt idx="1308">
                  <c:v>40549</c:v>
                </c:pt>
                <c:pt idx="1309">
                  <c:v>40550</c:v>
                </c:pt>
                <c:pt idx="1310">
                  <c:v>40553</c:v>
                </c:pt>
                <c:pt idx="1311">
                  <c:v>40554</c:v>
                </c:pt>
                <c:pt idx="1312">
                  <c:v>40555</c:v>
                </c:pt>
                <c:pt idx="1313">
                  <c:v>40556</c:v>
                </c:pt>
                <c:pt idx="1314">
                  <c:v>40557</c:v>
                </c:pt>
                <c:pt idx="1315">
                  <c:v>40560</c:v>
                </c:pt>
                <c:pt idx="1316">
                  <c:v>40561</c:v>
                </c:pt>
                <c:pt idx="1317">
                  <c:v>40562</c:v>
                </c:pt>
                <c:pt idx="1318">
                  <c:v>40563</c:v>
                </c:pt>
                <c:pt idx="1319">
                  <c:v>40564</c:v>
                </c:pt>
                <c:pt idx="1320">
                  <c:v>40567</c:v>
                </c:pt>
                <c:pt idx="1321">
                  <c:v>40568</c:v>
                </c:pt>
                <c:pt idx="1322">
                  <c:v>40569</c:v>
                </c:pt>
                <c:pt idx="1323">
                  <c:v>40570</c:v>
                </c:pt>
                <c:pt idx="1324">
                  <c:v>40571</c:v>
                </c:pt>
                <c:pt idx="1325">
                  <c:v>40574</c:v>
                </c:pt>
                <c:pt idx="1326">
                  <c:v>40575</c:v>
                </c:pt>
                <c:pt idx="1327">
                  <c:v>40576</c:v>
                </c:pt>
                <c:pt idx="1328">
                  <c:v>40577</c:v>
                </c:pt>
                <c:pt idx="1329">
                  <c:v>40578</c:v>
                </c:pt>
                <c:pt idx="1330">
                  <c:v>40581</c:v>
                </c:pt>
                <c:pt idx="1331">
                  <c:v>40582</c:v>
                </c:pt>
                <c:pt idx="1332">
                  <c:v>40583</c:v>
                </c:pt>
                <c:pt idx="1333">
                  <c:v>40584</c:v>
                </c:pt>
                <c:pt idx="1334">
                  <c:v>40585</c:v>
                </c:pt>
                <c:pt idx="1335">
                  <c:v>40588</c:v>
                </c:pt>
                <c:pt idx="1336">
                  <c:v>40589</c:v>
                </c:pt>
                <c:pt idx="1337">
                  <c:v>40590</c:v>
                </c:pt>
                <c:pt idx="1338">
                  <c:v>40591</c:v>
                </c:pt>
                <c:pt idx="1339">
                  <c:v>40592</c:v>
                </c:pt>
                <c:pt idx="1340">
                  <c:v>40595</c:v>
                </c:pt>
                <c:pt idx="1341">
                  <c:v>40596</c:v>
                </c:pt>
                <c:pt idx="1342">
                  <c:v>40597</c:v>
                </c:pt>
                <c:pt idx="1343">
                  <c:v>40598</c:v>
                </c:pt>
                <c:pt idx="1344">
                  <c:v>40599</c:v>
                </c:pt>
                <c:pt idx="1345">
                  <c:v>40602</c:v>
                </c:pt>
                <c:pt idx="1346">
                  <c:v>40603</c:v>
                </c:pt>
                <c:pt idx="1347">
                  <c:v>40604</c:v>
                </c:pt>
                <c:pt idx="1348">
                  <c:v>40605</c:v>
                </c:pt>
                <c:pt idx="1349">
                  <c:v>40606</c:v>
                </c:pt>
                <c:pt idx="1350">
                  <c:v>40609</c:v>
                </c:pt>
                <c:pt idx="1351">
                  <c:v>40610</c:v>
                </c:pt>
                <c:pt idx="1352">
                  <c:v>40611</c:v>
                </c:pt>
                <c:pt idx="1353">
                  <c:v>40612</c:v>
                </c:pt>
                <c:pt idx="1354">
                  <c:v>40613</c:v>
                </c:pt>
                <c:pt idx="1355">
                  <c:v>40616</c:v>
                </c:pt>
                <c:pt idx="1356">
                  <c:v>40617</c:v>
                </c:pt>
                <c:pt idx="1357">
                  <c:v>40618</c:v>
                </c:pt>
                <c:pt idx="1358">
                  <c:v>40619</c:v>
                </c:pt>
                <c:pt idx="1359">
                  <c:v>40620</c:v>
                </c:pt>
                <c:pt idx="1360">
                  <c:v>40623</c:v>
                </c:pt>
                <c:pt idx="1361">
                  <c:v>40624</c:v>
                </c:pt>
                <c:pt idx="1362">
                  <c:v>40625</c:v>
                </c:pt>
                <c:pt idx="1363">
                  <c:v>40626</c:v>
                </c:pt>
                <c:pt idx="1364">
                  <c:v>40627</c:v>
                </c:pt>
                <c:pt idx="1365">
                  <c:v>40630</c:v>
                </c:pt>
                <c:pt idx="1366">
                  <c:v>40631</c:v>
                </c:pt>
                <c:pt idx="1367">
                  <c:v>40632</c:v>
                </c:pt>
                <c:pt idx="1368">
                  <c:v>40633</c:v>
                </c:pt>
                <c:pt idx="1369">
                  <c:v>40634</c:v>
                </c:pt>
                <c:pt idx="1370">
                  <c:v>40637</c:v>
                </c:pt>
                <c:pt idx="1371">
                  <c:v>40638</c:v>
                </c:pt>
                <c:pt idx="1372">
                  <c:v>40639</c:v>
                </c:pt>
                <c:pt idx="1373">
                  <c:v>40640</c:v>
                </c:pt>
                <c:pt idx="1374">
                  <c:v>40641</c:v>
                </c:pt>
                <c:pt idx="1375">
                  <c:v>40644</c:v>
                </c:pt>
                <c:pt idx="1376">
                  <c:v>40645</c:v>
                </c:pt>
                <c:pt idx="1377">
                  <c:v>40646</c:v>
                </c:pt>
                <c:pt idx="1378">
                  <c:v>40647</c:v>
                </c:pt>
                <c:pt idx="1379">
                  <c:v>40648</c:v>
                </c:pt>
                <c:pt idx="1380">
                  <c:v>40651</c:v>
                </c:pt>
                <c:pt idx="1381">
                  <c:v>40652</c:v>
                </c:pt>
                <c:pt idx="1382">
                  <c:v>40653</c:v>
                </c:pt>
                <c:pt idx="1383">
                  <c:v>40654</c:v>
                </c:pt>
                <c:pt idx="1384">
                  <c:v>40655</c:v>
                </c:pt>
                <c:pt idx="1385">
                  <c:v>40658</c:v>
                </c:pt>
                <c:pt idx="1386">
                  <c:v>40659</c:v>
                </c:pt>
                <c:pt idx="1387">
                  <c:v>40660</c:v>
                </c:pt>
                <c:pt idx="1388">
                  <c:v>40661</c:v>
                </c:pt>
                <c:pt idx="1389">
                  <c:v>40662</c:v>
                </c:pt>
                <c:pt idx="1390">
                  <c:v>40665</c:v>
                </c:pt>
                <c:pt idx="1391">
                  <c:v>40666</c:v>
                </c:pt>
                <c:pt idx="1392">
                  <c:v>40667</c:v>
                </c:pt>
                <c:pt idx="1393">
                  <c:v>40668</c:v>
                </c:pt>
                <c:pt idx="1394">
                  <c:v>40669</c:v>
                </c:pt>
                <c:pt idx="1395">
                  <c:v>40672</c:v>
                </c:pt>
                <c:pt idx="1396">
                  <c:v>40673</c:v>
                </c:pt>
                <c:pt idx="1397">
                  <c:v>40674</c:v>
                </c:pt>
                <c:pt idx="1398">
                  <c:v>40675</c:v>
                </c:pt>
                <c:pt idx="1399">
                  <c:v>40676</c:v>
                </c:pt>
                <c:pt idx="1400">
                  <c:v>40679</c:v>
                </c:pt>
                <c:pt idx="1401">
                  <c:v>40680</c:v>
                </c:pt>
                <c:pt idx="1402">
                  <c:v>40681</c:v>
                </c:pt>
                <c:pt idx="1403">
                  <c:v>40682</c:v>
                </c:pt>
                <c:pt idx="1404">
                  <c:v>40683</c:v>
                </c:pt>
                <c:pt idx="1405">
                  <c:v>40686</c:v>
                </c:pt>
                <c:pt idx="1406">
                  <c:v>40687</c:v>
                </c:pt>
                <c:pt idx="1407">
                  <c:v>40688</c:v>
                </c:pt>
                <c:pt idx="1408">
                  <c:v>40689</c:v>
                </c:pt>
                <c:pt idx="1409">
                  <c:v>40690</c:v>
                </c:pt>
                <c:pt idx="1410">
                  <c:v>40693</c:v>
                </c:pt>
                <c:pt idx="1411">
                  <c:v>40694</c:v>
                </c:pt>
                <c:pt idx="1412">
                  <c:v>40695</c:v>
                </c:pt>
                <c:pt idx="1413">
                  <c:v>40696</c:v>
                </c:pt>
                <c:pt idx="1414">
                  <c:v>40697</c:v>
                </c:pt>
                <c:pt idx="1415">
                  <c:v>40700</c:v>
                </c:pt>
                <c:pt idx="1416">
                  <c:v>40701</c:v>
                </c:pt>
                <c:pt idx="1417">
                  <c:v>40702</c:v>
                </c:pt>
                <c:pt idx="1418">
                  <c:v>40703</c:v>
                </c:pt>
                <c:pt idx="1419">
                  <c:v>40704</c:v>
                </c:pt>
                <c:pt idx="1420">
                  <c:v>40707</c:v>
                </c:pt>
                <c:pt idx="1421">
                  <c:v>40708</c:v>
                </c:pt>
                <c:pt idx="1422">
                  <c:v>40709</c:v>
                </c:pt>
                <c:pt idx="1423">
                  <c:v>40710</c:v>
                </c:pt>
                <c:pt idx="1424">
                  <c:v>40711</c:v>
                </c:pt>
                <c:pt idx="1425">
                  <c:v>40714</c:v>
                </c:pt>
                <c:pt idx="1426">
                  <c:v>40715</c:v>
                </c:pt>
                <c:pt idx="1427">
                  <c:v>40716</c:v>
                </c:pt>
                <c:pt idx="1428">
                  <c:v>40717</c:v>
                </c:pt>
                <c:pt idx="1429">
                  <c:v>40718</c:v>
                </c:pt>
                <c:pt idx="1430">
                  <c:v>40721</c:v>
                </c:pt>
                <c:pt idx="1431">
                  <c:v>40722</c:v>
                </c:pt>
                <c:pt idx="1432">
                  <c:v>40723</c:v>
                </c:pt>
                <c:pt idx="1433">
                  <c:v>40724</c:v>
                </c:pt>
                <c:pt idx="1434">
                  <c:v>40725</c:v>
                </c:pt>
                <c:pt idx="1435">
                  <c:v>40728</c:v>
                </c:pt>
                <c:pt idx="1436">
                  <c:v>40729</c:v>
                </c:pt>
                <c:pt idx="1437">
                  <c:v>40730</c:v>
                </c:pt>
                <c:pt idx="1438">
                  <c:v>40731</c:v>
                </c:pt>
                <c:pt idx="1439">
                  <c:v>40732</c:v>
                </c:pt>
                <c:pt idx="1440">
                  <c:v>40735</c:v>
                </c:pt>
                <c:pt idx="1441">
                  <c:v>40736</c:v>
                </c:pt>
                <c:pt idx="1442">
                  <c:v>40737</c:v>
                </c:pt>
                <c:pt idx="1443">
                  <c:v>40738</c:v>
                </c:pt>
                <c:pt idx="1444">
                  <c:v>40739</c:v>
                </c:pt>
                <c:pt idx="1445">
                  <c:v>40742</c:v>
                </c:pt>
                <c:pt idx="1446">
                  <c:v>40743</c:v>
                </c:pt>
                <c:pt idx="1447">
                  <c:v>40744</c:v>
                </c:pt>
                <c:pt idx="1448">
                  <c:v>40745</c:v>
                </c:pt>
                <c:pt idx="1449">
                  <c:v>40746</c:v>
                </c:pt>
                <c:pt idx="1450">
                  <c:v>40749</c:v>
                </c:pt>
                <c:pt idx="1451">
                  <c:v>40750</c:v>
                </c:pt>
                <c:pt idx="1452">
                  <c:v>40751</c:v>
                </c:pt>
                <c:pt idx="1453">
                  <c:v>40752</c:v>
                </c:pt>
                <c:pt idx="1454">
                  <c:v>40753</c:v>
                </c:pt>
                <c:pt idx="1455">
                  <c:v>40756</c:v>
                </c:pt>
                <c:pt idx="1456">
                  <c:v>40757</c:v>
                </c:pt>
                <c:pt idx="1457">
                  <c:v>40758</c:v>
                </c:pt>
                <c:pt idx="1458">
                  <c:v>40759</c:v>
                </c:pt>
                <c:pt idx="1459">
                  <c:v>40760</c:v>
                </c:pt>
                <c:pt idx="1460">
                  <c:v>40763</c:v>
                </c:pt>
                <c:pt idx="1461">
                  <c:v>40764</c:v>
                </c:pt>
                <c:pt idx="1462">
                  <c:v>40765</c:v>
                </c:pt>
                <c:pt idx="1463">
                  <c:v>40766</c:v>
                </c:pt>
                <c:pt idx="1464">
                  <c:v>40767</c:v>
                </c:pt>
                <c:pt idx="1465">
                  <c:v>40770</c:v>
                </c:pt>
                <c:pt idx="1466">
                  <c:v>40771</c:v>
                </c:pt>
                <c:pt idx="1467">
                  <c:v>40772</c:v>
                </c:pt>
                <c:pt idx="1468">
                  <c:v>40773</c:v>
                </c:pt>
                <c:pt idx="1469">
                  <c:v>40774</c:v>
                </c:pt>
                <c:pt idx="1470">
                  <c:v>40777</c:v>
                </c:pt>
                <c:pt idx="1471">
                  <c:v>40778</c:v>
                </c:pt>
                <c:pt idx="1472">
                  <c:v>40779</c:v>
                </c:pt>
                <c:pt idx="1473">
                  <c:v>40780</c:v>
                </c:pt>
                <c:pt idx="1474">
                  <c:v>40781</c:v>
                </c:pt>
                <c:pt idx="1475">
                  <c:v>40784</c:v>
                </c:pt>
                <c:pt idx="1476">
                  <c:v>40785</c:v>
                </c:pt>
                <c:pt idx="1477">
                  <c:v>40786</c:v>
                </c:pt>
                <c:pt idx="1478">
                  <c:v>40787</c:v>
                </c:pt>
                <c:pt idx="1479">
                  <c:v>40788</c:v>
                </c:pt>
                <c:pt idx="1480">
                  <c:v>40791</c:v>
                </c:pt>
                <c:pt idx="1481">
                  <c:v>40792</c:v>
                </c:pt>
                <c:pt idx="1482">
                  <c:v>40793</c:v>
                </c:pt>
                <c:pt idx="1483">
                  <c:v>40794</c:v>
                </c:pt>
                <c:pt idx="1484">
                  <c:v>40795</c:v>
                </c:pt>
                <c:pt idx="1485">
                  <c:v>40798</c:v>
                </c:pt>
                <c:pt idx="1486">
                  <c:v>40799</c:v>
                </c:pt>
                <c:pt idx="1487">
                  <c:v>40800</c:v>
                </c:pt>
                <c:pt idx="1488">
                  <c:v>40801</c:v>
                </c:pt>
                <c:pt idx="1489">
                  <c:v>40802</c:v>
                </c:pt>
                <c:pt idx="1490">
                  <c:v>40805</c:v>
                </c:pt>
                <c:pt idx="1491">
                  <c:v>40806</c:v>
                </c:pt>
                <c:pt idx="1492">
                  <c:v>40807</c:v>
                </c:pt>
                <c:pt idx="1493">
                  <c:v>40808</c:v>
                </c:pt>
                <c:pt idx="1494">
                  <c:v>40809</c:v>
                </c:pt>
                <c:pt idx="1495">
                  <c:v>40812</c:v>
                </c:pt>
                <c:pt idx="1496">
                  <c:v>40813</c:v>
                </c:pt>
                <c:pt idx="1497">
                  <c:v>40814</c:v>
                </c:pt>
                <c:pt idx="1498">
                  <c:v>40815</c:v>
                </c:pt>
                <c:pt idx="1499">
                  <c:v>40816</c:v>
                </c:pt>
                <c:pt idx="1500">
                  <c:v>40819</c:v>
                </c:pt>
                <c:pt idx="1501">
                  <c:v>40820</c:v>
                </c:pt>
                <c:pt idx="1502">
                  <c:v>40821</c:v>
                </c:pt>
                <c:pt idx="1503">
                  <c:v>40822</c:v>
                </c:pt>
                <c:pt idx="1504">
                  <c:v>40823</c:v>
                </c:pt>
                <c:pt idx="1505">
                  <c:v>40826</c:v>
                </c:pt>
                <c:pt idx="1506">
                  <c:v>40827</c:v>
                </c:pt>
                <c:pt idx="1507">
                  <c:v>40828</c:v>
                </c:pt>
                <c:pt idx="1508">
                  <c:v>40829</c:v>
                </c:pt>
                <c:pt idx="1509">
                  <c:v>40830</c:v>
                </c:pt>
                <c:pt idx="1510">
                  <c:v>40833</c:v>
                </c:pt>
                <c:pt idx="1511">
                  <c:v>40834</c:v>
                </c:pt>
                <c:pt idx="1512">
                  <c:v>40835</c:v>
                </c:pt>
                <c:pt idx="1513">
                  <c:v>40836</c:v>
                </c:pt>
                <c:pt idx="1514">
                  <c:v>40837</c:v>
                </c:pt>
                <c:pt idx="1515">
                  <c:v>40840</c:v>
                </c:pt>
                <c:pt idx="1516">
                  <c:v>40841</c:v>
                </c:pt>
                <c:pt idx="1517">
                  <c:v>40842</c:v>
                </c:pt>
                <c:pt idx="1518">
                  <c:v>40843</c:v>
                </c:pt>
                <c:pt idx="1519">
                  <c:v>40844</c:v>
                </c:pt>
                <c:pt idx="1520">
                  <c:v>40847</c:v>
                </c:pt>
                <c:pt idx="1521">
                  <c:v>40848</c:v>
                </c:pt>
                <c:pt idx="1522">
                  <c:v>40849</c:v>
                </c:pt>
                <c:pt idx="1523">
                  <c:v>40850</c:v>
                </c:pt>
                <c:pt idx="1524">
                  <c:v>40851</c:v>
                </c:pt>
                <c:pt idx="1525">
                  <c:v>40854</c:v>
                </c:pt>
                <c:pt idx="1526">
                  <c:v>40855</c:v>
                </c:pt>
                <c:pt idx="1527">
                  <c:v>40856</c:v>
                </c:pt>
                <c:pt idx="1528">
                  <c:v>40857</c:v>
                </c:pt>
                <c:pt idx="1529">
                  <c:v>40858</c:v>
                </c:pt>
                <c:pt idx="1530">
                  <c:v>40861</c:v>
                </c:pt>
                <c:pt idx="1531">
                  <c:v>40862</c:v>
                </c:pt>
                <c:pt idx="1532">
                  <c:v>40863</c:v>
                </c:pt>
                <c:pt idx="1533">
                  <c:v>40864</c:v>
                </c:pt>
                <c:pt idx="1534">
                  <c:v>40865</c:v>
                </c:pt>
                <c:pt idx="1535">
                  <c:v>40868</c:v>
                </c:pt>
                <c:pt idx="1536">
                  <c:v>40869</c:v>
                </c:pt>
                <c:pt idx="1537">
                  <c:v>40870</c:v>
                </c:pt>
                <c:pt idx="1538">
                  <c:v>40871</c:v>
                </c:pt>
                <c:pt idx="1539">
                  <c:v>40872</c:v>
                </c:pt>
                <c:pt idx="1540">
                  <c:v>40875</c:v>
                </c:pt>
                <c:pt idx="1541">
                  <c:v>40876</c:v>
                </c:pt>
                <c:pt idx="1542">
                  <c:v>40877</c:v>
                </c:pt>
                <c:pt idx="1543">
                  <c:v>40878</c:v>
                </c:pt>
                <c:pt idx="1544">
                  <c:v>40879</c:v>
                </c:pt>
                <c:pt idx="1545">
                  <c:v>40882</c:v>
                </c:pt>
                <c:pt idx="1546">
                  <c:v>40883</c:v>
                </c:pt>
                <c:pt idx="1547">
                  <c:v>40884</c:v>
                </c:pt>
                <c:pt idx="1548">
                  <c:v>40885</c:v>
                </c:pt>
                <c:pt idx="1549">
                  <c:v>40886</c:v>
                </c:pt>
                <c:pt idx="1550">
                  <c:v>40889</c:v>
                </c:pt>
                <c:pt idx="1551">
                  <c:v>40890</c:v>
                </c:pt>
                <c:pt idx="1552">
                  <c:v>40891</c:v>
                </c:pt>
                <c:pt idx="1553">
                  <c:v>40892</c:v>
                </c:pt>
                <c:pt idx="1554">
                  <c:v>40893</c:v>
                </c:pt>
                <c:pt idx="1555">
                  <c:v>40896</c:v>
                </c:pt>
                <c:pt idx="1556">
                  <c:v>40897</c:v>
                </c:pt>
                <c:pt idx="1557">
                  <c:v>40898</c:v>
                </c:pt>
                <c:pt idx="1558">
                  <c:v>40899</c:v>
                </c:pt>
                <c:pt idx="1559">
                  <c:v>40900</c:v>
                </c:pt>
                <c:pt idx="1560">
                  <c:v>40903</c:v>
                </c:pt>
                <c:pt idx="1561">
                  <c:v>40904</c:v>
                </c:pt>
                <c:pt idx="1562">
                  <c:v>40905</c:v>
                </c:pt>
                <c:pt idx="1563">
                  <c:v>40906</c:v>
                </c:pt>
                <c:pt idx="1564">
                  <c:v>40907</c:v>
                </c:pt>
                <c:pt idx="1565">
                  <c:v>40910</c:v>
                </c:pt>
                <c:pt idx="1566">
                  <c:v>40911</c:v>
                </c:pt>
                <c:pt idx="1567">
                  <c:v>40912</c:v>
                </c:pt>
                <c:pt idx="1568">
                  <c:v>40913</c:v>
                </c:pt>
                <c:pt idx="1569">
                  <c:v>40914</c:v>
                </c:pt>
                <c:pt idx="1570">
                  <c:v>40917</c:v>
                </c:pt>
                <c:pt idx="1571">
                  <c:v>40918</c:v>
                </c:pt>
                <c:pt idx="1572">
                  <c:v>40919</c:v>
                </c:pt>
                <c:pt idx="1573">
                  <c:v>40920</c:v>
                </c:pt>
                <c:pt idx="1574">
                  <c:v>40921</c:v>
                </c:pt>
                <c:pt idx="1575">
                  <c:v>40924</c:v>
                </c:pt>
                <c:pt idx="1576">
                  <c:v>40925</c:v>
                </c:pt>
                <c:pt idx="1577">
                  <c:v>40926</c:v>
                </c:pt>
                <c:pt idx="1578">
                  <c:v>40927</c:v>
                </c:pt>
                <c:pt idx="1579">
                  <c:v>40928</c:v>
                </c:pt>
                <c:pt idx="1580">
                  <c:v>40931</c:v>
                </c:pt>
                <c:pt idx="1581">
                  <c:v>40932</c:v>
                </c:pt>
                <c:pt idx="1582">
                  <c:v>40933</c:v>
                </c:pt>
                <c:pt idx="1583">
                  <c:v>40934</c:v>
                </c:pt>
                <c:pt idx="1584">
                  <c:v>40935</c:v>
                </c:pt>
                <c:pt idx="1585">
                  <c:v>40938</c:v>
                </c:pt>
                <c:pt idx="1586">
                  <c:v>40939</c:v>
                </c:pt>
                <c:pt idx="1587">
                  <c:v>40940</c:v>
                </c:pt>
                <c:pt idx="1588">
                  <c:v>40941</c:v>
                </c:pt>
                <c:pt idx="1589">
                  <c:v>40942</c:v>
                </c:pt>
                <c:pt idx="1590">
                  <c:v>40945</c:v>
                </c:pt>
                <c:pt idx="1591">
                  <c:v>40946</c:v>
                </c:pt>
                <c:pt idx="1592">
                  <c:v>40947</c:v>
                </c:pt>
                <c:pt idx="1593">
                  <c:v>40948</c:v>
                </c:pt>
                <c:pt idx="1594">
                  <c:v>40949</c:v>
                </c:pt>
                <c:pt idx="1595">
                  <c:v>40952</c:v>
                </c:pt>
                <c:pt idx="1596">
                  <c:v>40953</c:v>
                </c:pt>
                <c:pt idx="1597">
                  <c:v>40954</c:v>
                </c:pt>
                <c:pt idx="1598">
                  <c:v>40955</c:v>
                </c:pt>
                <c:pt idx="1599">
                  <c:v>40956</c:v>
                </c:pt>
                <c:pt idx="1600">
                  <c:v>40959</c:v>
                </c:pt>
                <c:pt idx="1601">
                  <c:v>40960</c:v>
                </c:pt>
                <c:pt idx="1602">
                  <c:v>40961</c:v>
                </c:pt>
                <c:pt idx="1603">
                  <c:v>40962</c:v>
                </c:pt>
                <c:pt idx="1604">
                  <c:v>40963</c:v>
                </c:pt>
                <c:pt idx="1605">
                  <c:v>40966</c:v>
                </c:pt>
                <c:pt idx="1606">
                  <c:v>40967</c:v>
                </c:pt>
                <c:pt idx="1607">
                  <c:v>40968</c:v>
                </c:pt>
                <c:pt idx="1608">
                  <c:v>40969</c:v>
                </c:pt>
                <c:pt idx="1609">
                  <c:v>40970</c:v>
                </c:pt>
                <c:pt idx="1610">
                  <c:v>40973</c:v>
                </c:pt>
                <c:pt idx="1611">
                  <c:v>40974</c:v>
                </c:pt>
                <c:pt idx="1612">
                  <c:v>40975</c:v>
                </c:pt>
                <c:pt idx="1613">
                  <c:v>40976</c:v>
                </c:pt>
                <c:pt idx="1614">
                  <c:v>40977</c:v>
                </c:pt>
                <c:pt idx="1615">
                  <c:v>40980</c:v>
                </c:pt>
                <c:pt idx="1616">
                  <c:v>40981</c:v>
                </c:pt>
                <c:pt idx="1617">
                  <c:v>40982</c:v>
                </c:pt>
                <c:pt idx="1618">
                  <c:v>40983</c:v>
                </c:pt>
                <c:pt idx="1619">
                  <c:v>40984</c:v>
                </c:pt>
                <c:pt idx="1620">
                  <c:v>40987</c:v>
                </c:pt>
                <c:pt idx="1621">
                  <c:v>40988</c:v>
                </c:pt>
                <c:pt idx="1622">
                  <c:v>40989</c:v>
                </c:pt>
                <c:pt idx="1623">
                  <c:v>40990</c:v>
                </c:pt>
                <c:pt idx="1624">
                  <c:v>40991</c:v>
                </c:pt>
                <c:pt idx="1625">
                  <c:v>40994</c:v>
                </c:pt>
                <c:pt idx="1626">
                  <c:v>40995</c:v>
                </c:pt>
                <c:pt idx="1627">
                  <c:v>40996</c:v>
                </c:pt>
                <c:pt idx="1628">
                  <c:v>40997</c:v>
                </c:pt>
                <c:pt idx="1629">
                  <c:v>40998</c:v>
                </c:pt>
                <c:pt idx="1630">
                  <c:v>41001</c:v>
                </c:pt>
                <c:pt idx="1631">
                  <c:v>41002</c:v>
                </c:pt>
                <c:pt idx="1632">
                  <c:v>41003</c:v>
                </c:pt>
                <c:pt idx="1633">
                  <c:v>41004</c:v>
                </c:pt>
                <c:pt idx="1634">
                  <c:v>41005</c:v>
                </c:pt>
                <c:pt idx="1635">
                  <c:v>41008</c:v>
                </c:pt>
                <c:pt idx="1636">
                  <c:v>41009</c:v>
                </c:pt>
                <c:pt idx="1637">
                  <c:v>41010</c:v>
                </c:pt>
                <c:pt idx="1638">
                  <c:v>41011</c:v>
                </c:pt>
                <c:pt idx="1639">
                  <c:v>41012</c:v>
                </c:pt>
                <c:pt idx="1640">
                  <c:v>41015</c:v>
                </c:pt>
                <c:pt idx="1641">
                  <c:v>41016</c:v>
                </c:pt>
                <c:pt idx="1642">
                  <c:v>41017</c:v>
                </c:pt>
                <c:pt idx="1643">
                  <c:v>41018</c:v>
                </c:pt>
                <c:pt idx="1644">
                  <c:v>41019</c:v>
                </c:pt>
                <c:pt idx="1645">
                  <c:v>41022</c:v>
                </c:pt>
                <c:pt idx="1646">
                  <c:v>41023</c:v>
                </c:pt>
                <c:pt idx="1647">
                  <c:v>41024</c:v>
                </c:pt>
                <c:pt idx="1648">
                  <c:v>41025</c:v>
                </c:pt>
                <c:pt idx="1649">
                  <c:v>41026</c:v>
                </c:pt>
                <c:pt idx="1650">
                  <c:v>41029</c:v>
                </c:pt>
                <c:pt idx="1651">
                  <c:v>41030</c:v>
                </c:pt>
                <c:pt idx="1652">
                  <c:v>41031</c:v>
                </c:pt>
                <c:pt idx="1653">
                  <c:v>41032</c:v>
                </c:pt>
                <c:pt idx="1654">
                  <c:v>41033</c:v>
                </c:pt>
                <c:pt idx="1655">
                  <c:v>41036</c:v>
                </c:pt>
                <c:pt idx="1656">
                  <c:v>41037</c:v>
                </c:pt>
                <c:pt idx="1657">
                  <c:v>41038</c:v>
                </c:pt>
                <c:pt idx="1658">
                  <c:v>41039</c:v>
                </c:pt>
                <c:pt idx="1659">
                  <c:v>41040</c:v>
                </c:pt>
                <c:pt idx="1660">
                  <c:v>41043</c:v>
                </c:pt>
                <c:pt idx="1661">
                  <c:v>41044</c:v>
                </c:pt>
                <c:pt idx="1662">
                  <c:v>41045</c:v>
                </c:pt>
                <c:pt idx="1663">
                  <c:v>41046</c:v>
                </c:pt>
                <c:pt idx="1664">
                  <c:v>41047</c:v>
                </c:pt>
                <c:pt idx="1665">
                  <c:v>41050</c:v>
                </c:pt>
                <c:pt idx="1666">
                  <c:v>41051</c:v>
                </c:pt>
                <c:pt idx="1667">
                  <c:v>41052</c:v>
                </c:pt>
                <c:pt idx="1668">
                  <c:v>41053</c:v>
                </c:pt>
                <c:pt idx="1669">
                  <c:v>41054</c:v>
                </c:pt>
                <c:pt idx="1670">
                  <c:v>41057</c:v>
                </c:pt>
                <c:pt idx="1671">
                  <c:v>41058</c:v>
                </c:pt>
                <c:pt idx="1672">
                  <c:v>41059</c:v>
                </c:pt>
                <c:pt idx="1673">
                  <c:v>41060</c:v>
                </c:pt>
                <c:pt idx="1674">
                  <c:v>41061</c:v>
                </c:pt>
                <c:pt idx="1675">
                  <c:v>41064</c:v>
                </c:pt>
                <c:pt idx="1676">
                  <c:v>41065</c:v>
                </c:pt>
                <c:pt idx="1677">
                  <c:v>41066</c:v>
                </c:pt>
                <c:pt idx="1678">
                  <c:v>41067</c:v>
                </c:pt>
                <c:pt idx="1679">
                  <c:v>41068</c:v>
                </c:pt>
                <c:pt idx="1680">
                  <c:v>41071</c:v>
                </c:pt>
                <c:pt idx="1681">
                  <c:v>41072</c:v>
                </c:pt>
                <c:pt idx="1682">
                  <c:v>41073</c:v>
                </c:pt>
                <c:pt idx="1683">
                  <c:v>41074</c:v>
                </c:pt>
                <c:pt idx="1684">
                  <c:v>41075</c:v>
                </c:pt>
                <c:pt idx="1685">
                  <c:v>41078</c:v>
                </c:pt>
                <c:pt idx="1686">
                  <c:v>41079</c:v>
                </c:pt>
                <c:pt idx="1687">
                  <c:v>41080</c:v>
                </c:pt>
                <c:pt idx="1688">
                  <c:v>41081</c:v>
                </c:pt>
                <c:pt idx="1689">
                  <c:v>41082</c:v>
                </c:pt>
                <c:pt idx="1690">
                  <c:v>41085</c:v>
                </c:pt>
                <c:pt idx="1691">
                  <c:v>41086</c:v>
                </c:pt>
                <c:pt idx="1692">
                  <c:v>41087</c:v>
                </c:pt>
                <c:pt idx="1693">
                  <c:v>41088</c:v>
                </c:pt>
                <c:pt idx="1694">
                  <c:v>41089</c:v>
                </c:pt>
                <c:pt idx="1695">
                  <c:v>41092</c:v>
                </c:pt>
                <c:pt idx="1696">
                  <c:v>41093</c:v>
                </c:pt>
                <c:pt idx="1697">
                  <c:v>41094</c:v>
                </c:pt>
                <c:pt idx="1698">
                  <c:v>41095</c:v>
                </c:pt>
                <c:pt idx="1699">
                  <c:v>41096</c:v>
                </c:pt>
                <c:pt idx="1700">
                  <c:v>41099</c:v>
                </c:pt>
                <c:pt idx="1701">
                  <c:v>41100</c:v>
                </c:pt>
                <c:pt idx="1702">
                  <c:v>41101</c:v>
                </c:pt>
                <c:pt idx="1703">
                  <c:v>41102</c:v>
                </c:pt>
                <c:pt idx="1704">
                  <c:v>41103</c:v>
                </c:pt>
                <c:pt idx="1705">
                  <c:v>41106</c:v>
                </c:pt>
                <c:pt idx="1706">
                  <c:v>41107</c:v>
                </c:pt>
                <c:pt idx="1707">
                  <c:v>41108</c:v>
                </c:pt>
                <c:pt idx="1708">
                  <c:v>41109</c:v>
                </c:pt>
                <c:pt idx="1709">
                  <c:v>41110</c:v>
                </c:pt>
                <c:pt idx="1710">
                  <c:v>41113</c:v>
                </c:pt>
                <c:pt idx="1711">
                  <c:v>41114</c:v>
                </c:pt>
                <c:pt idx="1712">
                  <c:v>41115</c:v>
                </c:pt>
                <c:pt idx="1713">
                  <c:v>41116</c:v>
                </c:pt>
                <c:pt idx="1714">
                  <c:v>41117</c:v>
                </c:pt>
                <c:pt idx="1715">
                  <c:v>41120</c:v>
                </c:pt>
                <c:pt idx="1716">
                  <c:v>41121</c:v>
                </c:pt>
                <c:pt idx="1717">
                  <c:v>41122</c:v>
                </c:pt>
                <c:pt idx="1718">
                  <c:v>41123</c:v>
                </c:pt>
                <c:pt idx="1719">
                  <c:v>41124</c:v>
                </c:pt>
                <c:pt idx="1720">
                  <c:v>41127</c:v>
                </c:pt>
                <c:pt idx="1721">
                  <c:v>41128</c:v>
                </c:pt>
                <c:pt idx="1722">
                  <c:v>41129</c:v>
                </c:pt>
                <c:pt idx="1723">
                  <c:v>41130</c:v>
                </c:pt>
                <c:pt idx="1724">
                  <c:v>41131</c:v>
                </c:pt>
                <c:pt idx="1725">
                  <c:v>41134</c:v>
                </c:pt>
                <c:pt idx="1726">
                  <c:v>41135</c:v>
                </c:pt>
                <c:pt idx="1727">
                  <c:v>41136</c:v>
                </c:pt>
                <c:pt idx="1728">
                  <c:v>41137</c:v>
                </c:pt>
                <c:pt idx="1729">
                  <c:v>41138</c:v>
                </c:pt>
                <c:pt idx="1730">
                  <c:v>41141</c:v>
                </c:pt>
                <c:pt idx="1731">
                  <c:v>41142</c:v>
                </c:pt>
                <c:pt idx="1732">
                  <c:v>41143</c:v>
                </c:pt>
                <c:pt idx="1733">
                  <c:v>41144</c:v>
                </c:pt>
                <c:pt idx="1734">
                  <c:v>41145</c:v>
                </c:pt>
                <c:pt idx="1735">
                  <c:v>41148</c:v>
                </c:pt>
                <c:pt idx="1736">
                  <c:v>41149</c:v>
                </c:pt>
                <c:pt idx="1737">
                  <c:v>41150</c:v>
                </c:pt>
                <c:pt idx="1738">
                  <c:v>41151</c:v>
                </c:pt>
                <c:pt idx="1739">
                  <c:v>41152</c:v>
                </c:pt>
                <c:pt idx="1740">
                  <c:v>41155</c:v>
                </c:pt>
                <c:pt idx="1741">
                  <c:v>41156</c:v>
                </c:pt>
                <c:pt idx="1742">
                  <c:v>41157</c:v>
                </c:pt>
                <c:pt idx="1743">
                  <c:v>41158</c:v>
                </c:pt>
                <c:pt idx="1744">
                  <c:v>41159</c:v>
                </c:pt>
                <c:pt idx="1745">
                  <c:v>41162</c:v>
                </c:pt>
                <c:pt idx="1746">
                  <c:v>41163</c:v>
                </c:pt>
                <c:pt idx="1747">
                  <c:v>41164</c:v>
                </c:pt>
                <c:pt idx="1748">
                  <c:v>41165</c:v>
                </c:pt>
                <c:pt idx="1749">
                  <c:v>41166</c:v>
                </c:pt>
                <c:pt idx="1750">
                  <c:v>41169</c:v>
                </c:pt>
                <c:pt idx="1751">
                  <c:v>41170</c:v>
                </c:pt>
                <c:pt idx="1752">
                  <c:v>41171</c:v>
                </c:pt>
                <c:pt idx="1753">
                  <c:v>41172</c:v>
                </c:pt>
                <c:pt idx="1754">
                  <c:v>41173</c:v>
                </c:pt>
                <c:pt idx="1755">
                  <c:v>41176</c:v>
                </c:pt>
                <c:pt idx="1756">
                  <c:v>41177</c:v>
                </c:pt>
                <c:pt idx="1757">
                  <c:v>41178</c:v>
                </c:pt>
                <c:pt idx="1758">
                  <c:v>41179</c:v>
                </c:pt>
                <c:pt idx="1759">
                  <c:v>41180</c:v>
                </c:pt>
                <c:pt idx="1760">
                  <c:v>41183</c:v>
                </c:pt>
                <c:pt idx="1761">
                  <c:v>41184</c:v>
                </c:pt>
                <c:pt idx="1762">
                  <c:v>41185</c:v>
                </c:pt>
                <c:pt idx="1763">
                  <c:v>41186</c:v>
                </c:pt>
                <c:pt idx="1764">
                  <c:v>41187</c:v>
                </c:pt>
                <c:pt idx="1765">
                  <c:v>41190</c:v>
                </c:pt>
                <c:pt idx="1766">
                  <c:v>41191</c:v>
                </c:pt>
                <c:pt idx="1767">
                  <c:v>41192</c:v>
                </c:pt>
                <c:pt idx="1768">
                  <c:v>41193</c:v>
                </c:pt>
                <c:pt idx="1769">
                  <c:v>41194</c:v>
                </c:pt>
                <c:pt idx="1770">
                  <c:v>41197</c:v>
                </c:pt>
                <c:pt idx="1771">
                  <c:v>41198</c:v>
                </c:pt>
                <c:pt idx="1772">
                  <c:v>41199</c:v>
                </c:pt>
                <c:pt idx="1773">
                  <c:v>41200</c:v>
                </c:pt>
                <c:pt idx="1774">
                  <c:v>41201</c:v>
                </c:pt>
                <c:pt idx="1775">
                  <c:v>41204</c:v>
                </c:pt>
                <c:pt idx="1776">
                  <c:v>41205</c:v>
                </c:pt>
                <c:pt idx="1777">
                  <c:v>41206</c:v>
                </c:pt>
                <c:pt idx="1778">
                  <c:v>41207</c:v>
                </c:pt>
                <c:pt idx="1779">
                  <c:v>41208</c:v>
                </c:pt>
                <c:pt idx="1780">
                  <c:v>41211</c:v>
                </c:pt>
                <c:pt idx="1781">
                  <c:v>41212</c:v>
                </c:pt>
                <c:pt idx="1782">
                  <c:v>41213</c:v>
                </c:pt>
                <c:pt idx="1783">
                  <c:v>41214</c:v>
                </c:pt>
                <c:pt idx="1784">
                  <c:v>41215</c:v>
                </c:pt>
                <c:pt idx="1785">
                  <c:v>41218</c:v>
                </c:pt>
                <c:pt idx="1786">
                  <c:v>41219</c:v>
                </c:pt>
                <c:pt idx="1787">
                  <c:v>41220</c:v>
                </c:pt>
                <c:pt idx="1788">
                  <c:v>41221</c:v>
                </c:pt>
                <c:pt idx="1789">
                  <c:v>41222</c:v>
                </c:pt>
                <c:pt idx="1790">
                  <c:v>41225</c:v>
                </c:pt>
                <c:pt idx="1791">
                  <c:v>41226</c:v>
                </c:pt>
                <c:pt idx="1792">
                  <c:v>41227</c:v>
                </c:pt>
                <c:pt idx="1793">
                  <c:v>41228</c:v>
                </c:pt>
                <c:pt idx="1794">
                  <c:v>41229</c:v>
                </c:pt>
                <c:pt idx="1795">
                  <c:v>41232</c:v>
                </c:pt>
                <c:pt idx="1796">
                  <c:v>41233</c:v>
                </c:pt>
                <c:pt idx="1797">
                  <c:v>41234</c:v>
                </c:pt>
                <c:pt idx="1798">
                  <c:v>41235</c:v>
                </c:pt>
                <c:pt idx="1799">
                  <c:v>41236</c:v>
                </c:pt>
                <c:pt idx="1800">
                  <c:v>41239</c:v>
                </c:pt>
                <c:pt idx="1801">
                  <c:v>41240</c:v>
                </c:pt>
                <c:pt idx="1802">
                  <c:v>41241</c:v>
                </c:pt>
                <c:pt idx="1803">
                  <c:v>41242</c:v>
                </c:pt>
                <c:pt idx="1804">
                  <c:v>41243</c:v>
                </c:pt>
                <c:pt idx="1805">
                  <c:v>41246</c:v>
                </c:pt>
                <c:pt idx="1806">
                  <c:v>41247</c:v>
                </c:pt>
                <c:pt idx="1807">
                  <c:v>41248</c:v>
                </c:pt>
                <c:pt idx="1808">
                  <c:v>41249</c:v>
                </c:pt>
                <c:pt idx="1809">
                  <c:v>41250</c:v>
                </c:pt>
                <c:pt idx="1810">
                  <c:v>41253</c:v>
                </c:pt>
                <c:pt idx="1811">
                  <c:v>41254</c:v>
                </c:pt>
                <c:pt idx="1812">
                  <c:v>41255</c:v>
                </c:pt>
                <c:pt idx="1813">
                  <c:v>41256</c:v>
                </c:pt>
                <c:pt idx="1814">
                  <c:v>41257</c:v>
                </c:pt>
                <c:pt idx="1815">
                  <c:v>41260</c:v>
                </c:pt>
                <c:pt idx="1816">
                  <c:v>41261</c:v>
                </c:pt>
                <c:pt idx="1817">
                  <c:v>41262</c:v>
                </c:pt>
                <c:pt idx="1818">
                  <c:v>41263</c:v>
                </c:pt>
                <c:pt idx="1819">
                  <c:v>41264</c:v>
                </c:pt>
                <c:pt idx="1820">
                  <c:v>41267</c:v>
                </c:pt>
                <c:pt idx="1821">
                  <c:v>41268</c:v>
                </c:pt>
                <c:pt idx="1822">
                  <c:v>41269</c:v>
                </c:pt>
                <c:pt idx="1823">
                  <c:v>41270</c:v>
                </c:pt>
                <c:pt idx="1824">
                  <c:v>41271</c:v>
                </c:pt>
                <c:pt idx="1825">
                  <c:v>41274</c:v>
                </c:pt>
                <c:pt idx="1826">
                  <c:v>41275</c:v>
                </c:pt>
                <c:pt idx="1827">
                  <c:v>41276</c:v>
                </c:pt>
                <c:pt idx="1828">
                  <c:v>41277</c:v>
                </c:pt>
                <c:pt idx="1829">
                  <c:v>41278</c:v>
                </c:pt>
                <c:pt idx="1830">
                  <c:v>41281</c:v>
                </c:pt>
                <c:pt idx="1831">
                  <c:v>41282</c:v>
                </c:pt>
                <c:pt idx="1832">
                  <c:v>41283</c:v>
                </c:pt>
                <c:pt idx="1833">
                  <c:v>41284</c:v>
                </c:pt>
                <c:pt idx="1834">
                  <c:v>41285</c:v>
                </c:pt>
                <c:pt idx="1835">
                  <c:v>41288</c:v>
                </c:pt>
                <c:pt idx="1836">
                  <c:v>41289</c:v>
                </c:pt>
                <c:pt idx="1837">
                  <c:v>41290</c:v>
                </c:pt>
                <c:pt idx="1838">
                  <c:v>41291</c:v>
                </c:pt>
                <c:pt idx="1839">
                  <c:v>41292</c:v>
                </c:pt>
                <c:pt idx="1840">
                  <c:v>41295</c:v>
                </c:pt>
                <c:pt idx="1841">
                  <c:v>41296</c:v>
                </c:pt>
                <c:pt idx="1842">
                  <c:v>41297</c:v>
                </c:pt>
                <c:pt idx="1843">
                  <c:v>41298</c:v>
                </c:pt>
                <c:pt idx="1844">
                  <c:v>41299</c:v>
                </c:pt>
                <c:pt idx="1845">
                  <c:v>41302</c:v>
                </c:pt>
                <c:pt idx="1846">
                  <c:v>41303</c:v>
                </c:pt>
                <c:pt idx="1847">
                  <c:v>41304</c:v>
                </c:pt>
                <c:pt idx="1848">
                  <c:v>41305</c:v>
                </c:pt>
                <c:pt idx="1849">
                  <c:v>41306</c:v>
                </c:pt>
                <c:pt idx="1850">
                  <c:v>41309</c:v>
                </c:pt>
                <c:pt idx="1851">
                  <c:v>41310</c:v>
                </c:pt>
                <c:pt idx="1852">
                  <c:v>41311</c:v>
                </c:pt>
                <c:pt idx="1853">
                  <c:v>41312</c:v>
                </c:pt>
                <c:pt idx="1854">
                  <c:v>41313</c:v>
                </c:pt>
                <c:pt idx="1855">
                  <c:v>41316</c:v>
                </c:pt>
                <c:pt idx="1856">
                  <c:v>41317</c:v>
                </c:pt>
                <c:pt idx="1857">
                  <c:v>41318</c:v>
                </c:pt>
                <c:pt idx="1858">
                  <c:v>41319</c:v>
                </c:pt>
                <c:pt idx="1859">
                  <c:v>41320</c:v>
                </c:pt>
                <c:pt idx="1860">
                  <c:v>41323</c:v>
                </c:pt>
                <c:pt idx="1861">
                  <c:v>41324</c:v>
                </c:pt>
                <c:pt idx="1862">
                  <c:v>41325</c:v>
                </c:pt>
                <c:pt idx="1863">
                  <c:v>41326</c:v>
                </c:pt>
                <c:pt idx="1864">
                  <c:v>41327</c:v>
                </c:pt>
                <c:pt idx="1865">
                  <c:v>41330</c:v>
                </c:pt>
                <c:pt idx="1866">
                  <c:v>41331</c:v>
                </c:pt>
                <c:pt idx="1867">
                  <c:v>41332</c:v>
                </c:pt>
                <c:pt idx="1868">
                  <c:v>41333</c:v>
                </c:pt>
                <c:pt idx="1869">
                  <c:v>41334</c:v>
                </c:pt>
                <c:pt idx="1870">
                  <c:v>41337</c:v>
                </c:pt>
                <c:pt idx="1871">
                  <c:v>41338</c:v>
                </c:pt>
                <c:pt idx="1872">
                  <c:v>41339</c:v>
                </c:pt>
                <c:pt idx="1873">
                  <c:v>41340</c:v>
                </c:pt>
                <c:pt idx="1874">
                  <c:v>41341</c:v>
                </c:pt>
                <c:pt idx="1875">
                  <c:v>41344</c:v>
                </c:pt>
                <c:pt idx="1876">
                  <c:v>41345</c:v>
                </c:pt>
                <c:pt idx="1877">
                  <c:v>41346</c:v>
                </c:pt>
                <c:pt idx="1878">
                  <c:v>41347</c:v>
                </c:pt>
                <c:pt idx="1879">
                  <c:v>41348</c:v>
                </c:pt>
                <c:pt idx="1880">
                  <c:v>41351</c:v>
                </c:pt>
                <c:pt idx="1881">
                  <c:v>41352</c:v>
                </c:pt>
                <c:pt idx="1882">
                  <c:v>41353</c:v>
                </c:pt>
                <c:pt idx="1883">
                  <c:v>41354</c:v>
                </c:pt>
                <c:pt idx="1884">
                  <c:v>41355</c:v>
                </c:pt>
                <c:pt idx="1885">
                  <c:v>41358</c:v>
                </c:pt>
                <c:pt idx="1886">
                  <c:v>41359</c:v>
                </c:pt>
                <c:pt idx="1887">
                  <c:v>41360</c:v>
                </c:pt>
                <c:pt idx="1888">
                  <c:v>41361</c:v>
                </c:pt>
                <c:pt idx="1889">
                  <c:v>41362</c:v>
                </c:pt>
                <c:pt idx="1890">
                  <c:v>41365</c:v>
                </c:pt>
                <c:pt idx="1891">
                  <c:v>41366</c:v>
                </c:pt>
                <c:pt idx="1892">
                  <c:v>41367</c:v>
                </c:pt>
                <c:pt idx="1893">
                  <c:v>41368</c:v>
                </c:pt>
                <c:pt idx="1894">
                  <c:v>41369</c:v>
                </c:pt>
                <c:pt idx="1895">
                  <c:v>41372</c:v>
                </c:pt>
                <c:pt idx="1896">
                  <c:v>41373</c:v>
                </c:pt>
                <c:pt idx="1897">
                  <c:v>41374</c:v>
                </c:pt>
                <c:pt idx="1898">
                  <c:v>41375</c:v>
                </c:pt>
                <c:pt idx="1899">
                  <c:v>41376</c:v>
                </c:pt>
                <c:pt idx="1900">
                  <c:v>41379</c:v>
                </c:pt>
                <c:pt idx="1901">
                  <c:v>41380</c:v>
                </c:pt>
                <c:pt idx="1902">
                  <c:v>41381</c:v>
                </c:pt>
                <c:pt idx="1903">
                  <c:v>41382</c:v>
                </c:pt>
                <c:pt idx="1904">
                  <c:v>41383</c:v>
                </c:pt>
                <c:pt idx="1905">
                  <c:v>41386</c:v>
                </c:pt>
                <c:pt idx="1906">
                  <c:v>41387</c:v>
                </c:pt>
                <c:pt idx="1907">
                  <c:v>41388</c:v>
                </c:pt>
                <c:pt idx="1908">
                  <c:v>41389</c:v>
                </c:pt>
                <c:pt idx="1909">
                  <c:v>41390</c:v>
                </c:pt>
                <c:pt idx="1910">
                  <c:v>41393</c:v>
                </c:pt>
                <c:pt idx="1911">
                  <c:v>41394</c:v>
                </c:pt>
                <c:pt idx="1912">
                  <c:v>41395</c:v>
                </c:pt>
                <c:pt idx="1913">
                  <c:v>41396</c:v>
                </c:pt>
                <c:pt idx="1914">
                  <c:v>41397</c:v>
                </c:pt>
                <c:pt idx="1915">
                  <c:v>41400</c:v>
                </c:pt>
                <c:pt idx="1916">
                  <c:v>41401</c:v>
                </c:pt>
                <c:pt idx="1917">
                  <c:v>41402</c:v>
                </c:pt>
                <c:pt idx="1918">
                  <c:v>41403</c:v>
                </c:pt>
                <c:pt idx="1919">
                  <c:v>41404</c:v>
                </c:pt>
                <c:pt idx="1920">
                  <c:v>41407</c:v>
                </c:pt>
                <c:pt idx="1921">
                  <c:v>41408</c:v>
                </c:pt>
                <c:pt idx="1922">
                  <c:v>41409</c:v>
                </c:pt>
                <c:pt idx="1923">
                  <c:v>41410</c:v>
                </c:pt>
                <c:pt idx="1924">
                  <c:v>41411</c:v>
                </c:pt>
                <c:pt idx="1925">
                  <c:v>41414</c:v>
                </c:pt>
                <c:pt idx="1926">
                  <c:v>41415</c:v>
                </c:pt>
                <c:pt idx="1927">
                  <c:v>41416</c:v>
                </c:pt>
                <c:pt idx="1928">
                  <c:v>41417</c:v>
                </c:pt>
                <c:pt idx="1929">
                  <c:v>41418</c:v>
                </c:pt>
                <c:pt idx="1930">
                  <c:v>41421</c:v>
                </c:pt>
                <c:pt idx="1931">
                  <c:v>41422</c:v>
                </c:pt>
                <c:pt idx="1932">
                  <c:v>41423</c:v>
                </c:pt>
                <c:pt idx="1933">
                  <c:v>41424</c:v>
                </c:pt>
                <c:pt idx="1934">
                  <c:v>41425</c:v>
                </c:pt>
                <c:pt idx="1935">
                  <c:v>41428</c:v>
                </c:pt>
                <c:pt idx="1936">
                  <c:v>41429</c:v>
                </c:pt>
                <c:pt idx="1937">
                  <c:v>41430</c:v>
                </c:pt>
                <c:pt idx="1938">
                  <c:v>41431</c:v>
                </c:pt>
                <c:pt idx="1939">
                  <c:v>41432</c:v>
                </c:pt>
                <c:pt idx="1940">
                  <c:v>41435</c:v>
                </c:pt>
                <c:pt idx="1941">
                  <c:v>41436</c:v>
                </c:pt>
                <c:pt idx="1942">
                  <c:v>41437</c:v>
                </c:pt>
                <c:pt idx="1943">
                  <c:v>41438</c:v>
                </c:pt>
                <c:pt idx="1944">
                  <c:v>41439</c:v>
                </c:pt>
                <c:pt idx="1945">
                  <c:v>41442</c:v>
                </c:pt>
                <c:pt idx="1946">
                  <c:v>41443</c:v>
                </c:pt>
                <c:pt idx="1947">
                  <c:v>41444</c:v>
                </c:pt>
                <c:pt idx="1948">
                  <c:v>41445</c:v>
                </c:pt>
                <c:pt idx="1949">
                  <c:v>41446</c:v>
                </c:pt>
                <c:pt idx="1950">
                  <c:v>41449</c:v>
                </c:pt>
                <c:pt idx="1951">
                  <c:v>41450</c:v>
                </c:pt>
                <c:pt idx="1952">
                  <c:v>41451</c:v>
                </c:pt>
                <c:pt idx="1953">
                  <c:v>41452</c:v>
                </c:pt>
                <c:pt idx="1954">
                  <c:v>41453</c:v>
                </c:pt>
                <c:pt idx="1955">
                  <c:v>41456</c:v>
                </c:pt>
                <c:pt idx="1956">
                  <c:v>41457</c:v>
                </c:pt>
                <c:pt idx="1957">
                  <c:v>41458</c:v>
                </c:pt>
                <c:pt idx="1958">
                  <c:v>41459</c:v>
                </c:pt>
                <c:pt idx="1959">
                  <c:v>41460</c:v>
                </c:pt>
                <c:pt idx="1960">
                  <c:v>41463</c:v>
                </c:pt>
                <c:pt idx="1961">
                  <c:v>41464</c:v>
                </c:pt>
                <c:pt idx="1962">
                  <c:v>41465</c:v>
                </c:pt>
                <c:pt idx="1963">
                  <c:v>41466</c:v>
                </c:pt>
                <c:pt idx="1964">
                  <c:v>41467</c:v>
                </c:pt>
                <c:pt idx="1965">
                  <c:v>41470</c:v>
                </c:pt>
                <c:pt idx="1966">
                  <c:v>41471</c:v>
                </c:pt>
                <c:pt idx="1967">
                  <c:v>41472</c:v>
                </c:pt>
                <c:pt idx="1968">
                  <c:v>41473</c:v>
                </c:pt>
                <c:pt idx="1969">
                  <c:v>41474</c:v>
                </c:pt>
                <c:pt idx="1970">
                  <c:v>41477</c:v>
                </c:pt>
                <c:pt idx="1971">
                  <c:v>41478</c:v>
                </c:pt>
                <c:pt idx="1972">
                  <c:v>41479</c:v>
                </c:pt>
                <c:pt idx="1973">
                  <c:v>41480</c:v>
                </c:pt>
                <c:pt idx="1974">
                  <c:v>41481</c:v>
                </c:pt>
                <c:pt idx="1975">
                  <c:v>41484</c:v>
                </c:pt>
                <c:pt idx="1976">
                  <c:v>41485</c:v>
                </c:pt>
                <c:pt idx="1977">
                  <c:v>41486</c:v>
                </c:pt>
                <c:pt idx="1978">
                  <c:v>41487</c:v>
                </c:pt>
                <c:pt idx="1979">
                  <c:v>41488</c:v>
                </c:pt>
                <c:pt idx="1980">
                  <c:v>41491</c:v>
                </c:pt>
                <c:pt idx="1981">
                  <c:v>41492</c:v>
                </c:pt>
                <c:pt idx="1982">
                  <c:v>41493</c:v>
                </c:pt>
                <c:pt idx="1983">
                  <c:v>41494</c:v>
                </c:pt>
                <c:pt idx="1984">
                  <c:v>41495</c:v>
                </c:pt>
                <c:pt idx="1985">
                  <c:v>41498</c:v>
                </c:pt>
                <c:pt idx="1986">
                  <c:v>41499</c:v>
                </c:pt>
                <c:pt idx="1987">
                  <c:v>41500</c:v>
                </c:pt>
                <c:pt idx="1988">
                  <c:v>41501</c:v>
                </c:pt>
                <c:pt idx="1989">
                  <c:v>41502</c:v>
                </c:pt>
                <c:pt idx="1990">
                  <c:v>41505</c:v>
                </c:pt>
                <c:pt idx="1991">
                  <c:v>41506</c:v>
                </c:pt>
                <c:pt idx="1992">
                  <c:v>41507</c:v>
                </c:pt>
                <c:pt idx="1993">
                  <c:v>41508</c:v>
                </c:pt>
                <c:pt idx="1994">
                  <c:v>41509</c:v>
                </c:pt>
                <c:pt idx="1995">
                  <c:v>41512</c:v>
                </c:pt>
                <c:pt idx="1996">
                  <c:v>41513</c:v>
                </c:pt>
                <c:pt idx="1997">
                  <c:v>41514</c:v>
                </c:pt>
                <c:pt idx="1998">
                  <c:v>41515</c:v>
                </c:pt>
                <c:pt idx="1999">
                  <c:v>41516</c:v>
                </c:pt>
                <c:pt idx="2000">
                  <c:v>41519</c:v>
                </c:pt>
                <c:pt idx="2001">
                  <c:v>41520</c:v>
                </c:pt>
                <c:pt idx="2002">
                  <c:v>41521</c:v>
                </c:pt>
                <c:pt idx="2003">
                  <c:v>41522</c:v>
                </c:pt>
                <c:pt idx="2004">
                  <c:v>41523</c:v>
                </c:pt>
                <c:pt idx="2005">
                  <c:v>41526</c:v>
                </c:pt>
                <c:pt idx="2006">
                  <c:v>41527</c:v>
                </c:pt>
                <c:pt idx="2007">
                  <c:v>41528</c:v>
                </c:pt>
                <c:pt idx="2008">
                  <c:v>41529</c:v>
                </c:pt>
                <c:pt idx="2009">
                  <c:v>41530</c:v>
                </c:pt>
                <c:pt idx="2010">
                  <c:v>41533</c:v>
                </c:pt>
                <c:pt idx="2011">
                  <c:v>41534</c:v>
                </c:pt>
                <c:pt idx="2012">
                  <c:v>41535</c:v>
                </c:pt>
                <c:pt idx="2013">
                  <c:v>41536</c:v>
                </c:pt>
                <c:pt idx="2014">
                  <c:v>41537</c:v>
                </c:pt>
                <c:pt idx="2015">
                  <c:v>41540</c:v>
                </c:pt>
                <c:pt idx="2016">
                  <c:v>41541</c:v>
                </c:pt>
                <c:pt idx="2017">
                  <c:v>41542</c:v>
                </c:pt>
                <c:pt idx="2018">
                  <c:v>41543</c:v>
                </c:pt>
                <c:pt idx="2019">
                  <c:v>41544</c:v>
                </c:pt>
                <c:pt idx="2020">
                  <c:v>41547</c:v>
                </c:pt>
                <c:pt idx="2021">
                  <c:v>41548</c:v>
                </c:pt>
                <c:pt idx="2022">
                  <c:v>41549</c:v>
                </c:pt>
                <c:pt idx="2023">
                  <c:v>41550</c:v>
                </c:pt>
                <c:pt idx="2024">
                  <c:v>41551</c:v>
                </c:pt>
                <c:pt idx="2025">
                  <c:v>41554</c:v>
                </c:pt>
                <c:pt idx="2026">
                  <c:v>41555</c:v>
                </c:pt>
                <c:pt idx="2027">
                  <c:v>41556</c:v>
                </c:pt>
                <c:pt idx="2028">
                  <c:v>41557</c:v>
                </c:pt>
                <c:pt idx="2029">
                  <c:v>41558</c:v>
                </c:pt>
                <c:pt idx="2030">
                  <c:v>41561</c:v>
                </c:pt>
                <c:pt idx="2031">
                  <c:v>41562</c:v>
                </c:pt>
                <c:pt idx="2032">
                  <c:v>41563</c:v>
                </c:pt>
                <c:pt idx="2033">
                  <c:v>41564</c:v>
                </c:pt>
                <c:pt idx="2034">
                  <c:v>41565</c:v>
                </c:pt>
                <c:pt idx="2035">
                  <c:v>41568</c:v>
                </c:pt>
                <c:pt idx="2036">
                  <c:v>41569</c:v>
                </c:pt>
                <c:pt idx="2037">
                  <c:v>41570</c:v>
                </c:pt>
                <c:pt idx="2038">
                  <c:v>41571</c:v>
                </c:pt>
                <c:pt idx="2039">
                  <c:v>41572</c:v>
                </c:pt>
                <c:pt idx="2040">
                  <c:v>41575</c:v>
                </c:pt>
                <c:pt idx="2041">
                  <c:v>41576</c:v>
                </c:pt>
                <c:pt idx="2042">
                  <c:v>41577</c:v>
                </c:pt>
                <c:pt idx="2043">
                  <c:v>41578</c:v>
                </c:pt>
                <c:pt idx="2044">
                  <c:v>41579</c:v>
                </c:pt>
                <c:pt idx="2045">
                  <c:v>41582</c:v>
                </c:pt>
                <c:pt idx="2046">
                  <c:v>41583</c:v>
                </c:pt>
                <c:pt idx="2047">
                  <c:v>41584</c:v>
                </c:pt>
                <c:pt idx="2048">
                  <c:v>41585</c:v>
                </c:pt>
                <c:pt idx="2049">
                  <c:v>41586</c:v>
                </c:pt>
                <c:pt idx="2050">
                  <c:v>41589</c:v>
                </c:pt>
                <c:pt idx="2051">
                  <c:v>41590</c:v>
                </c:pt>
                <c:pt idx="2052">
                  <c:v>41591</c:v>
                </c:pt>
                <c:pt idx="2053">
                  <c:v>41592</c:v>
                </c:pt>
                <c:pt idx="2054">
                  <c:v>41593</c:v>
                </c:pt>
                <c:pt idx="2055">
                  <c:v>41596</c:v>
                </c:pt>
                <c:pt idx="2056">
                  <c:v>41597</c:v>
                </c:pt>
                <c:pt idx="2057">
                  <c:v>41598</c:v>
                </c:pt>
                <c:pt idx="2058">
                  <c:v>41599</c:v>
                </c:pt>
                <c:pt idx="2059">
                  <c:v>41600</c:v>
                </c:pt>
                <c:pt idx="2060">
                  <c:v>41603</c:v>
                </c:pt>
                <c:pt idx="2061">
                  <c:v>41604</c:v>
                </c:pt>
                <c:pt idx="2062">
                  <c:v>41605</c:v>
                </c:pt>
                <c:pt idx="2063">
                  <c:v>41606</c:v>
                </c:pt>
                <c:pt idx="2064">
                  <c:v>41607</c:v>
                </c:pt>
                <c:pt idx="2065">
                  <c:v>41610</c:v>
                </c:pt>
                <c:pt idx="2066">
                  <c:v>41611</c:v>
                </c:pt>
                <c:pt idx="2067">
                  <c:v>41612</c:v>
                </c:pt>
                <c:pt idx="2068">
                  <c:v>41613</c:v>
                </c:pt>
                <c:pt idx="2069">
                  <c:v>41614</c:v>
                </c:pt>
                <c:pt idx="2070">
                  <c:v>41617</c:v>
                </c:pt>
                <c:pt idx="2071">
                  <c:v>41618</c:v>
                </c:pt>
                <c:pt idx="2072">
                  <c:v>41619</c:v>
                </c:pt>
                <c:pt idx="2073">
                  <c:v>41620</c:v>
                </c:pt>
                <c:pt idx="2074">
                  <c:v>41621</c:v>
                </c:pt>
                <c:pt idx="2075">
                  <c:v>41624</c:v>
                </c:pt>
                <c:pt idx="2076">
                  <c:v>41625</c:v>
                </c:pt>
                <c:pt idx="2077">
                  <c:v>41626</c:v>
                </c:pt>
                <c:pt idx="2078">
                  <c:v>41627</c:v>
                </c:pt>
                <c:pt idx="2079">
                  <c:v>41628</c:v>
                </c:pt>
                <c:pt idx="2080">
                  <c:v>41631</c:v>
                </c:pt>
                <c:pt idx="2081">
                  <c:v>41632</c:v>
                </c:pt>
                <c:pt idx="2082">
                  <c:v>41633</c:v>
                </c:pt>
                <c:pt idx="2083">
                  <c:v>41634</c:v>
                </c:pt>
                <c:pt idx="2084">
                  <c:v>41635</c:v>
                </c:pt>
                <c:pt idx="2085">
                  <c:v>41638</c:v>
                </c:pt>
                <c:pt idx="2086">
                  <c:v>41639</c:v>
                </c:pt>
                <c:pt idx="2087">
                  <c:v>41640</c:v>
                </c:pt>
                <c:pt idx="2088">
                  <c:v>41641</c:v>
                </c:pt>
                <c:pt idx="2089">
                  <c:v>41642</c:v>
                </c:pt>
                <c:pt idx="2090">
                  <c:v>41645</c:v>
                </c:pt>
                <c:pt idx="2091">
                  <c:v>41646</c:v>
                </c:pt>
                <c:pt idx="2092">
                  <c:v>41647</c:v>
                </c:pt>
                <c:pt idx="2093">
                  <c:v>41648</c:v>
                </c:pt>
                <c:pt idx="2094">
                  <c:v>41649</c:v>
                </c:pt>
                <c:pt idx="2095">
                  <c:v>41652</c:v>
                </c:pt>
                <c:pt idx="2096">
                  <c:v>41653</c:v>
                </c:pt>
                <c:pt idx="2097">
                  <c:v>41654</c:v>
                </c:pt>
                <c:pt idx="2098">
                  <c:v>41655</c:v>
                </c:pt>
                <c:pt idx="2099">
                  <c:v>41656</c:v>
                </c:pt>
                <c:pt idx="2100">
                  <c:v>41659</c:v>
                </c:pt>
                <c:pt idx="2101">
                  <c:v>41660</c:v>
                </c:pt>
                <c:pt idx="2102">
                  <c:v>41661</c:v>
                </c:pt>
                <c:pt idx="2103">
                  <c:v>41662</c:v>
                </c:pt>
                <c:pt idx="2104">
                  <c:v>41663</c:v>
                </c:pt>
                <c:pt idx="2105">
                  <c:v>41666</c:v>
                </c:pt>
                <c:pt idx="2106">
                  <c:v>41667</c:v>
                </c:pt>
                <c:pt idx="2107">
                  <c:v>41668</c:v>
                </c:pt>
                <c:pt idx="2108">
                  <c:v>41669</c:v>
                </c:pt>
                <c:pt idx="2109">
                  <c:v>41670</c:v>
                </c:pt>
                <c:pt idx="2110">
                  <c:v>41673</c:v>
                </c:pt>
                <c:pt idx="2111">
                  <c:v>41674</c:v>
                </c:pt>
                <c:pt idx="2112">
                  <c:v>41675</c:v>
                </c:pt>
                <c:pt idx="2113">
                  <c:v>41676</c:v>
                </c:pt>
                <c:pt idx="2114">
                  <c:v>41677</c:v>
                </c:pt>
                <c:pt idx="2115">
                  <c:v>41680</c:v>
                </c:pt>
                <c:pt idx="2116">
                  <c:v>41681</c:v>
                </c:pt>
                <c:pt idx="2117">
                  <c:v>41682</c:v>
                </c:pt>
                <c:pt idx="2118">
                  <c:v>41683</c:v>
                </c:pt>
                <c:pt idx="2119">
                  <c:v>41684</c:v>
                </c:pt>
                <c:pt idx="2120">
                  <c:v>41687</c:v>
                </c:pt>
                <c:pt idx="2121">
                  <c:v>41688</c:v>
                </c:pt>
                <c:pt idx="2122">
                  <c:v>41689</c:v>
                </c:pt>
                <c:pt idx="2123">
                  <c:v>41690</c:v>
                </c:pt>
                <c:pt idx="2124">
                  <c:v>41691</c:v>
                </c:pt>
                <c:pt idx="2125">
                  <c:v>41694</c:v>
                </c:pt>
                <c:pt idx="2126">
                  <c:v>41695</c:v>
                </c:pt>
                <c:pt idx="2127">
                  <c:v>41696</c:v>
                </c:pt>
                <c:pt idx="2128">
                  <c:v>41697</c:v>
                </c:pt>
                <c:pt idx="2129">
                  <c:v>41698</c:v>
                </c:pt>
                <c:pt idx="2130">
                  <c:v>41701</c:v>
                </c:pt>
                <c:pt idx="2131">
                  <c:v>41702</c:v>
                </c:pt>
                <c:pt idx="2132">
                  <c:v>41703</c:v>
                </c:pt>
                <c:pt idx="2133">
                  <c:v>41704</c:v>
                </c:pt>
                <c:pt idx="2134">
                  <c:v>41705</c:v>
                </c:pt>
                <c:pt idx="2135">
                  <c:v>41708</c:v>
                </c:pt>
                <c:pt idx="2136">
                  <c:v>41709</c:v>
                </c:pt>
                <c:pt idx="2137">
                  <c:v>41710</c:v>
                </c:pt>
                <c:pt idx="2138">
                  <c:v>41711</c:v>
                </c:pt>
                <c:pt idx="2139">
                  <c:v>41712</c:v>
                </c:pt>
                <c:pt idx="2140">
                  <c:v>41715</c:v>
                </c:pt>
                <c:pt idx="2141">
                  <c:v>41716</c:v>
                </c:pt>
                <c:pt idx="2142">
                  <c:v>41717</c:v>
                </c:pt>
                <c:pt idx="2143">
                  <c:v>41718</c:v>
                </c:pt>
                <c:pt idx="2144">
                  <c:v>41719</c:v>
                </c:pt>
                <c:pt idx="2145">
                  <c:v>41722</c:v>
                </c:pt>
                <c:pt idx="2146">
                  <c:v>41723</c:v>
                </c:pt>
                <c:pt idx="2147">
                  <c:v>41724</c:v>
                </c:pt>
                <c:pt idx="2148">
                  <c:v>41725</c:v>
                </c:pt>
                <c:pt idx="2149">
                  <c:v>41726</c:v>
                </c:pt>
                <c:pt idx="2150">
                  <c:v>41729</c:v>
                </c:pt>
                <c:pt idx="2151">
                  <c:v>41730</c:v>
                </c:pt>
                <c:pt idx="2152">
                  <c:v>41731</c:v>
                </c:pt>
                <c:pt idx="2153">
                  <c:v>41732</c:v>
                </c:pt>
                <c:pt idx="2154">
                  <c:v>41733</c:v>
                </c:pt>
                <c:pt idx="2155">
                  <c:v>41736</c:v>
                </c:pt>
                <c:pt idx="2156">
                  <c:v>41737</c:v>
                </c:pt>
                <c:pt idx="2157">
                  <c:v>41738</c:v>
                </c:pt>
                <c:pt idx="2158">
                  <c:v>41739</c:v>
                </c:pt>
                <c:pt idx="2159">
                  <c:v>41740</c:v>
                </c:pt>
                <c:pt idx="2160">
                  <c:v>41743</c:v>
                </c:pt>
                <c:pt idx="2161">
                  <c:v>41744</c:v>
                </c:pt>
                <c:pt idx="2162">
                  <c:v>41745</c:v>
                </c:pt>
                <c:pt idx="2163">
                  <c:v>41746</c:v>
                </c:pt>
                <c:pt idx="2164">
                  <c:v>41747</c:v>
                </c:pt>
                <c:pt idx="2165">
                  <c:v>41750</c:v>
                </c:pt>
                <c:pt idx="2166">
                  <c:v>41751</c:v>
                </c:pt>
                <c:pt idx="2167">
                  <c:v>41752</c:v>
                </c:pt>
                <c:pt idx="2168">
                  <c:v>41753</c:v>
                </c:pt>
                <c:pt idx="2169">
                  <c:v>41754</c:v>
                </c:pt>
                <c:pt idx="2170">
                  <c:v>41757</c:v>
                </c:pt>
                <c:pt idx="2171">
                  <c:v>41758</c:v>
                </c:pt>
                <c:pt idx="2172">
                  <c:v>41759</c:v>
                </c:pt>
                <c:pt idx="2173">
                  <c:v>41760</c:v>
                </c:pt>
                <c:pt idx="2174">
                  <c:v>41761</c:v>
                </c:pt>
                <c:pt idx="2175">
                  <c:v>41764</c:v>
                </c:pt>
                <c:pt idx="2176">
                  <c:v>41765</c:v>
                </c:pt>
                <c:pt idx="2177">
                  <c:v>41766</c:v>
                </c:pt>
                <c:pt idx="2178">
                  <c:v>41767</c:v>
                </c:pt>
                <c:pt idx="2179">
                  <c:v>41768</c:v>
                </c:pt>
                <c:pt idx="2180">
                  <c:v>41771</c:v>
                </c:pt>
                <c:pt idx="2181">
                  <c:v>41772</c:v>
                </c:pt>
                <c:pt idx="2182">
                  <c:v>41773</c:v>
                </c:pt>
                <c:pt idx="2183">
                  <c:v>41774</c:v>
                </c:pt>
                <c:pt idx="2184">
                  <c:v>41775</c:v>
                </c:pt>
                <c:pt idx="2185">
                  <c:v>41778</c:v>
                </c:pt>
                <c:pt idx="2186">
                  <c:v>41779</c:v>
                </c:pt>
                <c:pt idx="2187">
                  <c:v>41780</c:v>
                </c:pt>
                <c:pt idx="2188">
                  <c:v>41781</c:v>
                </c:pt>
                <c:pt idx="2189">
                  <c:v>41782</c:v>
                </c:pt>
                <c:pt idx="2190">
                  <c:v>41785</c:v>
                </c:pt>
                <c:pt idx="2191">
                  <c:v>41786</c:v>
                </c:pt>
                <c:pt idx="2192">
                  <c:v>41787</c:v>
                </c:pt>
                <c:pt idx="2193">
                  <c:v>41788</c:v>
                </c:pt>
                <c:pt idx="2194">
                  <c:v>41789</c:v>
                </c:pt>
                <c:pt idx="2195">
                  <c:v>41792</c:v>
                </c:pt>
                <c:pt idx="2196">
                  <c:v>41793</c:v>
                </c:pt>
                <c:pt idx="2197">
                  <c:v>41794</c:v>
                </c:pt>
                <c:pt idx="2198">
                  <c:v>41795</c:v>
                </c:pt>
                <c:pt idx="2199">
                  <c:v>41796</c:v>
                </c:pt>
                <c:pt idx="2200">
                  <c:v>41799</c:v>
                </c:pt>
                <c:pt idx="2201">
                  <c:v>41800</c:v>
                </c:pt>
                <c:pt idx="2202">
                  <c:v>41801</c:v>
                </c:pt>
                <c:pt idx="2203">
                  <c:v>41802</c:v>
                </c:pt>
                <c:pt idx="2204">
                  <c:v>41803</c:v>
                </c:pt>
                <c:pt idx="2205">
                  <c:v>41806</c:v>
                </c:pt>
                <c:pt idx="2206">
                  <c:v>41807</c:v>
                </c:pt>
                <c:pt idx="2207">
                  <c:v>41808</c:v>
                </c:pt>
                <c:pt idx="2208">
                  <c:v>41809</c:v>
                </c:pt>
                <c:pt idx="2209">
                  <c:v>41810</c:v>
                </c:pt>
                <c:pt idx="2210">
                  <c:v>41813</c:v>
                </c:pt>
                <c:pt idx="2211">
                  <c:v>41814</c:v>
                </c:pt>
                <c:pt idx="2212">
                  <c:v>41815</c:v>
                </c:pt>
                <c:pt idx="2213">
                  <c:v>41816</c:v>
                </c:pt>
                <c:pt idx="2214">
                  <c:v>41817</c:v>
                </c:pt>
                <c:pt idx="2215">
                  <c:v>41820</c:v>
                </c:pt>
                <c:pt idx="2216">
                  <c:v>41821</c:v>
                </c:pt>
                <c:pt idx="2217">
                  <c:v>41822</c:v>
                </c:pt>
                <c:pt idx="2218">
                  <c:v>41823</c:v>
                </c:pt>
                <c:pt idx="2219">
                  <c:v>41824</c:v>
                </c:pt>
                <c:pt idx="2220">
                  <c:v>41827</c:v>
                </c:pt>
                <c:pt idx="2221">
                  <c:v>41828</c:v>
                </c:pt>
                <c:pt idx="2222">
                  <c:v>41829</c:v>
                </c:pt>
                <c:pt idx="2223">
                  <c:v>41830</c:v>
                </c:pt>
                <c:pt idx="2224">
                  <c:v>41831</c:v>
                </c:pt>
                <c:pt idx="2225">
                  <c:v>41834</c:v>
                </c:pt>
                <c:pt idx="2226">
                  <c:v>41835</c:v>
                </c:pt>
                <c:pt idx="2227">
                  <c:v>41836</c:v>
                </c:pt>
                <c:pt idx="2228">
                  <c:v>41837</c:v>
                </c:pt>
                <c:pt idx="2229">
                  <c:v>41838</c:v>
                </c:pt>
                <c:pt idx="2230">
                  <c:v>41841</c:v>
                </c:pt>
                <c:pt idx="2231">
                  <c:v>41842</c:v>
                </c:pt>
                <c:pt idx="2232">
                  <c:v>41843</c:v>
                </c:pt>
                <c:pt idx="2233">
                  <c:v>41844</c:v>
                </c:pt>
                <c:pt idx="2234">
                  <c:v>41845</c:v>
                </c:pt>
                <c:pt idx="2235">
                  <c:v>41848</c:v>
                </c:pt>
                <c:pt idx="2236">
                  <c:v>41849</c:v>
                </c:pt>
                <c:pt idx="2237">
                  <c:v>41850</c:v>
                </c:pt>
                <c:pt idx="2238">
                  <c:v>41851</c:v>
                </c:pt>
                <c:pt idx="2239">
                  <c:v>41852</c:v>
                </c:pt>
                <c:pt idx="2240">
                  <c:v>41855</c:v>
                </c:pt>
                <c:pt idx="2241">
                  <c:v>41856</c:v>
                </c:pt>
                <c:pt idx="2242">
                  <c:v>41857</c:v>
                </c:pt>
                <c:pt idx="2243">
                  <c:v>41858</c:v>
                </c:pt>
                <c:pt idx="2244">
                  <c:v>41859</c:v>
                </c:pt>
                <c:pt idx="2245">
                  <c:v>41862</c:v>
                </c:pt>
                <c:pt idx="2246">
                  <c:v>41863</c:v>
                </c:pt>
                <c:pt idx="2247">
                  <c:v>41864</c:v>
                </c:pt>
                <c:pt idx="2248">
                  <c:v>41865</c:v>
                </c:pt>
                <c:pt idx="2249">
                  <c:v>41866</c:v>
                </c:pt>
                <c:pt idx="2250">
                  <c:v>41869</c:v>
                </c:pt>
                <c:pt idx="2251">
                  <c:v>41870</c:v>
                </c:pt>
                <c:pt idx="2252">
                  <c:v>41871</c:v>
                </c:pt>
                <c:pt idx="2253">
                  <c:v>41872</c:v>
                </c:pt>
                <c:pt idx="2254">
                  <c:v>41873</c:v>
                </c:pt>
                <c:pt idx="2255">
                  <c:v>41876</c:v>
                </c:pt>
                <c:pt idx="2256">
                  <c:v>41877</c:v>
                </c:pt>
                <c:pt idx="2257">
                  <c:v>41878</c:v>
                </c:pt>
                <c:pt idx="2258">
                  <c:v>41879</c:v>
                </c:pt>
                <c:pt idx="2259">
                  <c:v>41880</c:v>
                </c:pt>
                <c:pt idx="2260">
                  <c:v>41883</c:v>
                </c:pt>
                <c:pt idx="2261">
                  <c:v>41884</c:v>
                </c:pt>
                <c:pt idx="2262">
                  <c:v>41885</c:v>
                </c:pt>
                <c:pt idx="2263">
                  <c:v>41886</c:v>
                </c:pt>
                <c:pt idx="2264">
                  <c:v>41887</c:v>
                </c:pt>
                <c:pt idx="2265">
                  <c:v>41890</c:v>
                </c:pt>
                <c:pt idx="2266">
                  <c:v>41891</c:v>
                </c:pt>
                <c:pt idx="2267">
                  <c:v>41892</c:v>
                </c:pt>
                <c:pt idx="2268">
                  <c:v>41893</c:v>
                </c:pt>
                <c:pt idx="2269">
                  <c:v>41894</c:v>
                </c:pt>
                <c:pt idx="2270">
                  <c:v>41897</c:v>
                </c:pt>
                <c:pt idx="2271">
                  <c:v>41898</c:v>
                </c:pt>
                <c:pt idx="2272">
                  <c:v>41899</c:v>
                </c:pt>
                <c:pt idx="2273">
                  <c:v>41900</c:v>
                </c:pt>
                <c:pt idx="2274">
                  <c:v>41901</c:v>
                </c:pt>
                <c:pt idx="2275">
                  <c:v>41904</c:v>
                </c:pt>
                <c:pt idx="2276">
                  <c:v>41905</c:v>
                </c:pt>
                <c:pt idx="2277">
                  <c:v>41906</c:v>
                </c:pt>
                <c:pt idx="2278">
                  <c:v>41907</c:v>
                </c:pt>
                <c:pt idx="2279">
                  <c:v>41908</c:v>
                </c:pt>
                <c:pt idx="2280">
                  <c:v>41911</c:v>
                </c:pt>
                <c:pt idx="2281">
                  <c:v>41912</c:v>
                </c:pt>
                <c:pt idx="2282">
                  <c:v>41913</c:v>
                </c:pt>
                <c:pt idx="2283">
                  <c:v>41914</c:v>
                </c:pt>
                <c:pt idx="2284">
                  <c:v>41915</c:v>
                </c:pt>
                <c:pt idx="2285">
                  <c:v>41918</c:v>
                </c:pt>
                <c:pt idx="2286">
                  <c:v>41919</c:v>
                </c:pt>
                <c:pt idx="2287">
                  <c:v>41920</c:v>
                </c:pt>
                <c:pt idx="2288">
                  <c:v>41921</c:v>
                </c:pt>
                <c:pt idx="2289">
                  <c:v>41922</c:v>
                </c:pt>
                <c:pt idx="2290">
                  <c:v>41925</c:v>
                </c:pt>
                <c:pt idx="2291">
                  <c:v>41926</c:v>
                </c:pt>
                <c:pt idx="2292">
                  <c:v>41927</c:v>
                </c:pt>
                <c:pt idx="2293">
                  <c:v>41928</c:v>
                </c:pt>
                <c:pt idx="2294">
                  <c:v>41929</c:v>
                </c:pt>
                <c:pt idx="2295">
                  <c:v>41932</c:v>
                </c:pt>
                <c:pt idx="2296">
                  <c:v>41933</c:v>
                </c:pt>
                <c:pt idx="2297">
                  <c:v>41934</c:v>
                </c:pt>
                <c:pt idx="2298">
                  <c:v>41935</c:v>
                </c:pt>
                <c:pt idx="2299">
                  <c:v>41936</c:v>
                </c:pt>
                <c:pt idx="2300">
                  <c:v>41939</c:v>
                </c:pt>
                <c:pt idx="2301">
                  <c:v>41940</c:v>
                </c:pt>
                <c:pt idx="2302">
                  <c:v>41941</c:v>
                </c:pt>
                <c:pt idx="2303">
                  <c:v>41942</c:v>
                </c:pt>
                <c:pt idx="2304">
                  <c:v>41943</c:v>
                </c:pt>
                <c:pt idx="2305">
                  <c:v>41946</c:v>
                </c:pt>
                <c:pt idx="2306">
                  <c:v>41947</c:v>
                </c:pt>
                <c:pt idx="2307">
                  <c:v>41948</c:v>
                </c:pt>
                <c:pt idx="2308">
                  <c:v>41949</c:v>
                </c:pt>
                <c:pt idx="2309">
                  <c:v>41950</c:v>
                </c:pt>
                <c:pt idx="2310">
                  <c:v>41953</c:v>
                </c:pt>
                <c:pt idx="2311">
                  <c:v>41954</c:v>
                </c:pt>
                <c:pt idx="2312">
                  <c:v>41955</c:v>
                </c:pt>
                <c:pt idx="2313">
                  <c:v>41956</c:v>
                </c:pt>
                <c:pt idx="2314">
                  <c:v>41957</c:v>
                </c:pt>
                <c:pt idx="2315">
                  <c:v>41960</c:v>
                </c:pt>
                <c:pt idx="2316">
                  <c:v>41961</c:v>
                </c:pt>
                <c:pt idx="2317">
                  <c:v>41962</c:v>
                </c:pt>
                <c:pt idx="2318">
                  <c:v>41963</c:v>
                </c:pt>
                <c:pt idx="2319">
                  <c:v>41964</c:v>
                </c:pt>
                <c:pt idx="2320">
                  <c:v>41967</c:v>
                </c:pt>
                <c:pt idx="2321">
                  <c:v>41968</c:v>
                </c:pt>
                <c:pt idx="2322">
                  <c:v>41969</c:v>
                </c:pt>
                <c:pt idx="2323">
                  <c:v>41970</c:v>
                </c:pt>
                <c:pt idx="2324">
                  <c:v>41971</c:v>
                </c:pt>
                <c:pt idx="2325">
                  <c:v>41974</c:v>
                </c:pt>
                <c:pt idx="2326">
                  <c:v>41975</c:v>
                </c:pt>
                <c:pt idx="2327">
                  <c:v>41976</c:v>
                </c:pt>
                <c:pt idx="2328">
                  <c:v>41977</c:v>
                </c:pt>
                <c:pt idx="2329">
                  <c:v>41978</c:v>
                </c:pt>
                <c:pt idx="2330">
                  <c:v>41981</c:v>
                </c:pt>
                <c:pt idx="2331">
                  <c:v>41982</c:v>
                </c:pt>
                <c:pt idx="2332">
                  <c:v>41983</c:v>
                </c:pt>
                <c:pt idx="2333">
                  <c:v>41984</c:v>
                </c:pt>
                <c:pt idx="2334">
                  <c:v>41985</c:v>
                </c:pt>
                <c:pt idx="2335">
                  <c:v>41988</c:v>
                </c:pt>
                <c:pt idx="2336">
                  <c:v>41989</c:v>
                </c:pt>
                <c:pt idx="2337">
                  <c:v>41990</c:v>
                </c:pt>
                <c:pt idx="2338">
                  <c:v>41991</c:v>
                </c:pt>
                <c:pt idx="2339">
                  <c:v>41992</c:v>
                </c:pt>
                <c:pt idx="2340">
                  <c:v>41995</c:v>
                </c:pt>
                <c:pt idx="2341">
                  <c:v>41996</c:v>
                </c:pt>
                <c:pt idx="2342">
                  <c:v>41997</c:v>
                </c:pt>
                <c:pt idx="2343">
                  <c:v>41998</c:v>
                </c:pt>
                <c:pt idx="2344">
                  <c:v>41999</c:v>
                </c:pt>
                <c:pt idx="2345">
                  <c:v>42002</c:v>
                </c:pt>
                <c:pt idx="2346">
                  <c:v>42003</c:v>
                </c:pt>
                <c:pt idx="2347">
                  <c:v>42004</c:v>
                </c:pt>
                <c:pt idx="2348">
                  <c:v>42005</c:v>
                </c:pt>
                <c:pt idx="2349">
                  <c:v>42006</c:v>
                </c:pt>
                <c:pt idx="2350">
                  <c:v>42009</c:v>
                </c:pt>
                <c:pt idx="2351">
                  <c:v>42010</c:v>
                </c:pt>
                <c:pt idx="2352">
                  <c:v>42011</c:v>
                </c:pt>
                <c:pt idx="2353">
                  <c:v>42012</c:v>
                </c:pt>
                <c:pt idx="2354">
                  <c:v>42013</c:v>
                </c:pt>
                <c:pt idx="2355">
                  <c:v>42016</c:v>
                </c:pt>
                <c:pt idx="2356">
                  <c:v>42017</c:v>
                </c:pt>
                <c:pt idx="2357">
                  <c:v>42018</c:v>
                </c:pt>
                <c:pt idx="2358">
                  <c:v>42019</c:v>
                </c:pt>
                <c:pt idx="2359">
                  <c:v>42020</c:v>
                </c:pt>
                <c:pt idx="2360">
                  <c:v>42023</c:v>
                </c:pt>
                <c:pt idx="2361">
                  <c:v>42024</c:v>
                </c:pt>
                <c:pt idx="2362">
                  <c:v>42025</c:v>
                </c:pt>
                <c:pt idx="2363">
                  <c:v>42026</c:v>
                </c:pt>
                <c:pt idx="2364">
                  <c:v>42027</c:v>
                </c:pt>
                <c:pt idx="2365">
                  <c:v>42030</c:v>
                </c:pt>
                <c:pt idx="2366">
                  <c:v>42031</c:v>
                </c:pt>
                <c:pt idx="2367">
                  <c:v>42032</c:v>
                </c:pt>
                <c:pt idx="2368">
                  <c:v>42033</c:v>
                </c:pt>
                <c:pt idx="2369">
                  <c:v>42034</c:v>
                </c:pt>
                <c:pt idx="2370">
                  <c:v>42037</c:v>
                </c:pt>
                <c:pt idx="2371">
                  <c:v>42038</c:v>
                </c:pt>
                <c:pt idx="2372">
                  <c:v>42039</c:v>
                </c:pt>
                <c:pt idx="2373">
                  <c:v>42040</c:v>
                </c:pt>
                <c:pt idx="2374">
                  <c:v>42041</c:v>
                </c:pt>
                <c:pt idx="2375">
                  <c:v>42044</c:v>
                </c:pt>
                <c:pt idx="2376">
                  <c:v>42045</c:v>
                </c:pt>
                <c:pt idx="2377">
                  <c:v>42046</c:v>
                </c:pt>
                <c:pt idx="2378">
                  <c:v>42047</c:v>
                </c:pt>
                <c:pt idx="2379">
                  <c:v>42048</c:v>
                </c:pt>
                <c:pt idx="2380">
                  <c:v>42051</c:v>
                </c:pt>
                <c:pt idx="2381">
                  <c:v>42052</c:v>
                </c:pt>
                <c:pt idx="2382">
                  <c:v>42053</c:v>
                </c:pt>
                <c:pt idx="2383">
                  <c:v>42054</c:v>
                </c:pt>
                <c:pt idx="2384">
                  <c:v>42055</c:v>
                </c:pt>
                <c:pt idx="2385">
                  <c:v>42058</c:v>
                </c:pt>
                <c:pt idx="2386">
                  <c:v>42059</c:v>
                </c:pt>
                <c:pt idx="2387">
                  <c:v>42060</c:v>
                </c:pt>
                <c:pt idx="2388">
                  <c:v>42061</c:v>
                </c:pt>
                <c:pt idx="2389">
                  <c:v>42062</c:v>
                </c:pt>
                <c:pt idx="2390">
                  <c:v>42065</c:v>
                </c:pt>
                <c:pt idx="2391">
                  <c:v>42066</c:v>
                </c:pt>
                <c:pt idx="2392">
                  <c:v>42067</c:v>
                </c:pt>
                <c:pt idx="2393">
                  <c:v>42068</c:v>
                </c:pt>
                <c:pt idx="2394">
                  <c:v>42069</c:v>
                </c:pt>
                <c:pt idx="2395">
                  <c:v>42072</c:v>
                </c:pt>
                <c:pt idx="2396">
                  <c:v>42073</c:v>
                </c:pt>
                <c:pt idx="2397">
                  <c:v>42074</c:v>
                </c:pt>
                <c:pt idx="2398">
                  <c:v>42075</c:v>
                </c:pt>
                <c:pt idx="2399">
                  <c:v>42076</c:v>
                </c:pt>
                <c:pt idx="2400">
                  <c:v>42079</c:v>
                </c:pt>
                <c:pt idx="2401">
                  <c:v>42080</c:v>
                </c:pt>
                <c:pt idx="2402">
                  <c:v>42081</c:v>
                </c:pt>
                <c:pt idx="2403">
                  <c:v>42082</c:v>
                </c:pt>
                <c:pt idx="2404">
                  <c:v>42083</c:v>
                </c:pt>
                <c:pt idx="2405">
                  <c:v>42086</c:v>
                </c:pt>
                <c:pt idx="2406">
                  <c:v>42087</c:v>
                </c:pt>
                <c:pt idx="2407">
                  <c:v>42088</c:v>
                </c:pt>
                <c:pt idx="2408">
                  <c:v>42089</c:v>
                </c:pt>
                <c:pt idx="2409">
                  <c:v>42090</c:v>
                </c:pt>
                <c:pt idx="2410">
                  <c:v>42093</c:v>
                </c:pt>
                <c:pt idx="2411">
                  <c:v>42094</c:v>
                </c:pt>
                <c:pt idx="2412">
                  <c:v>42095</c:v>
                </c:pt>
                <c:pt idx="2413">
                  <c:v>42096</c:v>
                </c:pt>
                <c:pt idx="2414">
                  <c:v>42097</c:v>
                </c:pt>
                <c:pt idx="2415">
                  <c:v>42100</c:v>
                </c:pt>
                <c:pt idx="2416">
                  <c:v>42101</c:v>
                </c:pt>
                <c:pt idx="2417">
                  <c:v>42102</c:v>
                </c:pt>
                <c:pt idx="2418">
                  <c:v>42103</c:v>
                </c:pt>
                <c:pt idx="2419">
                  <c:v>42104</c:v>
                </c:pt>
                <c:pt idx="2420">
                  <c:v>42107</c:v>
                </c:pt>
                <c:pt idx="2421">
                  <c:v>42108</c:v>
                </c:pt>
                <c:pt idx="2422">
                  <c:v>42109</c:v>
                </c:pt>
                <c:pt idx="2423">
                  <c:v>42110</c:v>
                </c:pt>
                <c:pt idx="2424">
                  <c:v>42111</c:v>
                </c:pt>
                <c:pt idx="2425">
                  <c:v>42114</c:v>
                </c:pt>
                <c:pt idx="2426">
                  <c:v>42115</c:v>
                </c:pt>
                <c:pt idx="2427">
                  <c:v>42116</c:v>
                </c:pt>
                <c:pt idx="2428">
                  <c:v>42117</c:v>
                </c:pt>
                <c:pt idx="2429">
                  <c:v>42118</c:v>
                </c:pt>
                <c:pt idx="2430">
                  <c:v>42121</c:v>
                </c:pt>
                <c:pt idx="2431">
                  <c:v>42122</c:v>
                </c:pt>
                <c:pt idx="2432">
                  <c:v>42123</c:v>
                </c:pt>
                <c:pt idx="2433">
                  <c:v>42124</c:v>
                </c:pt>
                <c:pt idx="2434">
                  <c:v>42125</c:v>
                </c:pt>
                <c:pt idx="2435">
                  <c:v>42128</c:v>
                </c:pt>
                <c:pt idx="2436">
                  <c:v>42129</c:v>
                </c:pt>
                <c:pt idx="2437">
                  <c:v>42130</c:v>
                </c:pt>
                <c:pt idx="2438">
                  <c:v>42131</c:v>
                </c:pt>
                <c:pt idx="2439">
                  <c:v>42132</c:v>
                </c:pt>
                <c:pt idx="2440">
                  <c:v>42135</c:v>
                </c:pt>
                <c:pt idx="2441">
                  <c:v>42136</c:v>
                </c:pt>
                <c:pt idx="2442">
                  <c:v>42137</c:v>
                </c:pt>
                <c:pt idx="2443">
                  <c:v>42138</c:v>
                </c:pt>
                <c:pt idx="2444">
                  <c:v>42139</c:v>
                </c:pt>
                <c:pt idx="2445">
                  <c:v>42142</c:v>
                </c:pt>
                <c:pt idx="2446">
                  <c:v>42143</c:v>
                </c:pt>
                <c:pt idx="2447">
                  <c:v>42144</c:v>
                </c:pt>
                <c:pt idx="2448">
                  <c:v>42145</c:v>
                </c:pt>
                <c:pt idx="2449">
                  <c:v>42146</c:v>
                </c:pt>
                <c:pt idx="2450">
                  <c:v>42149</c:v>
                </c:pt>
                <c:pt idx="2451">
                  <c:v>42150</c:v>
                </c:pt>
                <c:pt idx="2452">
                  <c:v>42151</c:v>
                </c:pt>
                <c:pt idx="2453">
                  <c:v>42152</c:v>
                </c:pt>
                <c:pt idx="2454">
                  <c:v>42153</c:v>
                </c:pt>
                <c:pt idx="2455">
                  <c:v>42156</c:v>
                </c:pt>
                <c:pt idx="2456">
                  <c:v>42157</c:v>
                </c:pt>
                <c:pt idx="2457">
                  <c:v>42158</c:v>
                </c:pt>
                <c:pt idx="2458">
                  <c:v>42159</c:v>
                </c:pt>
                <c:pt idx="2459">
                  <c:v>42160</c:v>
                </c:pt>
                <c:pt idx="2460">
                  <c:v>42163</c:v>
                </c:pt>
                <c:pt idx="2461">
                  <c:v>42164</c:v>
                </c:pt>
                <c:pt idx="2462">
                  <c:v>42165</c:v>
                </c:pt>
                <c:pt idx="2463">
                  <c:v>42166</c:v>
                </c:pt>
                <c:pt idx="2464">
                  <c:v>42167</c:v>
                </c:pt>
                <c:pt idx="2465">
                  <c:v>42170</c:v>
                </c:pt>
                <c:pt idx="2466">
                  <c:v>42171</c:v>
                </c:pt>
                <c:pt idx="2467">
                  <c:v>42172</c:v>
                </c:pt>
                <c:pt idx="2468">
                  <c:v>42173</c:v>
                </c:pt>
                <c:pt idx="2469">
                  <c:v>42174</c:v>
                </c:pt>
                <c:pt idx="2470">
                  <c:v>42177</c:v>
                </c:pt>
                <c:pt idx="2471">
                  <c:v>42178</c:v>
                </c:pt>
                <c:pt idx="2472">
                  <c:v>42179</c:v>
                </c:pt>
                <c:pt idx="2473">
                  <c:v>42180</c:v>
                </c:pt>
                <c:pt idx="2474">
                  <c:v>42181</c:v>
                </c:pt>
                <c:pt idx="2475">
                  <c:v>42184</c:v>
                </c:pt>
                <c:pt idx="2476">
                  <c:v>42185</c:v>
                </c:pt>
                <c:pt idx="2477">
                  <c:v>42186</c:v>
                </c:pt>
                <c:pt idx="2478">
                  <c:v>42187</c:v>
                </c:pt>
                <c:pt idx="2479">
                  <c:v>42188</c:v>
                </c:pt>
                <c:pt idx="2480">
                  <c:v>42191</c:v>
                </c:pt>
                <c:pt idx="2481">
                  <c:v>42192</c:v>
                </c:pt>
                <c:pt idx="2482">
                  <c:v>42193</c:v>
                </c:pt>
                <c:pt idx="2483">
                  <c:v>42194</c:v>
                </c:pt>
                <c:pt idx="2484">
                  <c:v>42195</c:v>
                </c:pt>
                <c:pt idx="2485">
                  <c:v>42198</c:v>
                </c:pt>
                <c:pt idx="2486">
                  <c:v>42199</c:v>
                </c:pt>
                <c:pt idx="2487">
                  <c:v>42200</c:v>
                </c:pt>
                <c:pt idx="2488">
                  <c:v>42201</c:v>
                </c:pt>
                <c:pt idx="2489">
                  <c:v>42202</c:v>
                </c:pt>
                <c:pt idx="2490">
                  <c:v>42205</c:v>
                </c:pt>
                <c:pt idx="2491">
                  <c:v>42206</c:v>
                </c:pt>
                <c:pt idx="2492">
                  <c:v>42207</c:v>
                </c:pt>
                <c:pt idx="2493">
                  <c:v>42208</c:v>
                </c:pt>
                <c:pt idx="2494">
                  <c:v>42209</c:v>
                </c:pt>
                <c:pt idx="2495">
                  <c:v>42212</c:v>
                </c:pt>
                <c:pt idx="2496">
                  <c:v>42213</c:v>
                </c:pt>
                <c:pt idx="2497">
                  <c:v>42214</c:v>
                </c:pt>
                <c:pt idx="2498">
                  <c:v>42215</c:v>
                </c:pt>
                <c:pt idx="2499">
                  <c:v>42216</c:v>
                </c:pt>
                <c:pt idx="2500">
                  <c:v>42219</c:v>
                </c:pt>
                <c:pt idx="2501">
                  <c:v>42220</c:v>
                </c:pt>
                <c:pt idx="2502">
                  <c:v>42221</c:v>
                </c:pt>
                <c:pt idx="2503">
                  <c:v>42222</c:v>
                </c:pt>
                <c:pt idx="2504">
                  <c:v>42223</c:v>
                </c:pt>
                <c:pt idx="2505">
                  <c:v>42226</c:v>
                </c:pt>
                <c:pt idx="2506">
                  <c:v>42227</c:v>
                </c:pt>
                <c:pt idx="2507">
                  <c:v>42228</c:v>
                </c:pt>
                <c:pt idx="2508">
                  <c:v>42229</c:v>
                </c:pt>
                <c:pt idx="2509">
                  <c:v>42230</c:v>
                </c:pt>
                <c:pt idx="2510">
                  <c:v>42233</c:v>
                </c:pt>
                <c:pt idx="2511">
                  <c:v>42234</c:v>
                </c:pt>
                <c:pt idx="2512">
                  <c:v>42235</c:v>
                </c:pt>
                <c:pt idx="2513">
                  <c:v>42236</c:v>
                </c:pt>
                <c:pt idx="2514">
                  <c:v>42237</c:v>
                </c:pt>
                <c:pt idx="2515">
                  <c:v>42240</c:v>
                </c:pt>
                <c:pt idx="2516">
                  <c:v>42241</c:v>
                </c:pt>
                <c:pt idx="2517">
                  <c:v>42242</c:v>
                </c:pt>
                <c:pt idx="2518">
                  <c:v>42243</c:v>
                </c:pt>
                <c:pt idx="2519">
                  <c:v>42244</c:v>
                </c:pt>
                <c:pt idx="2520">
                  <c:v>42247</c:v>
                </c:pt>
                <c:pt idx="2521">
                  <c:v>42248</c:v>
                </c:pt>
                <c:pt idx="2522">
                  <c:v>42249</c:v>
                </c:pt>
                <c:pt idx="2523">
                  <c:v>42250</c:v>
                </c:pt>
                <c:pt idx="2524">
                  <c:v>42251</c:v>
                </c:pt>
                <c:pt idx="2525">
                  <c:v>42254</c:v>
                </c:pt>
                <c:pt idx="2526">
                  <c:v>42255</c:v>
                </c:pt>
                <c:pt idx="2527">
                  <c:v>42256</c:v>
                </c:pt>
                <c:pt idx="2528">
                  <c:v>42257</c:v>
                </c:pt>
                <c:pt idx="2529">
                  <c:v>42258</c:v>
                </c:pt>
                <c:pt idx="2530">
                  <c:v>42261</c:v>
                </c:pt>
                <c:pt idx="2531">
                  <c:v>42262</c:v>
                </c:pt>
                <c:pt idx="2532">
                  <c:v>42263</c:v>
                </c:pt>
                <c:pt idx="2533">
                  <c:v>42264</c:v>
                </c:pt>
                <c:pt idx="2534">
                  <c:v>42265</c:v>
                </c:pt>
                <c:pt idx="2535">
                  <c:v>42268</c:v>
                </c:pt>
                <c:pt idx="2536">
                  <c:v>42269</c:v>
                </c:pt>
                <c:pt idx="2537">
                  <c:v>42270</c:v>
                </c:pt>
                <c:pt idx="2538">
                  <c:v>42271</c:v>
                </c:pt>
                <c:pt idx="2539">
                  <c:v>42272</c:v>
                </c:pt>
                <c:pt idx="2540">
                  <c:v>42275</c:v>
                </c:pt>
                <c:pt idx="2541">
                  <c:v>42276</c:v>
                </c:pt>
                <c:pt idx="2542">
                  <c:v>42277</c:v>
                </c:pt>
                <c:pt idx="2543">
                  <c:v>42278</c:v>
                </c:pt>
                <c:pt idx="2544">
                  <c:v>42279</c:v>
                </c:pt>
                <c:pt idx="2545">
                  <c:v>42282</c:v>
                </c:pt>
                <c:pt idx="2546">
                  <c:v>42283</c:v>
                </c:pt>
                <c:pt idx="2547">
                  <c:v>42284</c:v>
                </c:pt>
                <c:pt idx="2548">
                  <c:v>42285</c:v>
                </c:pt>
                <c:pt idx="2549">
                  <c:v>42286</c:v>
                </c:pt>
                <c:pt idx="2550">
                  <c:v>42289</c:v>
                </c:pt>
                <c:pt idx="2551">
                  <c:v>42290</c:v>
                </c:pt>
                <c:pt idx="2552">
                  <c:v>42291</c:v>
                </c:pt>
                <c:pt idx="2553">
                  <c:v>42292</c:v>
                </c:pt>
                <c:pt idx="2554">
                  <c:v>42293</c:v>
                </c:pt>
                <c:pt idx="2555">
                  <c:v>42296</c:v>
                </c:pt>
                <c:pt idx="2556">
                  <c:v>42297</c:v>
                </c:pt>
                <c:pt idx="2557">
                  <c:v>42298</c:v>
                </c:pt>
                <c:pt idx="2558">
                  <c:v>42299</c:v>
                </c:pt>
                <c:pt idx="2559">
                  <c:v>42300</c:v>
                </c:pt>
                <c:pt idx="2560">
                  <c:v>42303</c:v>
                </c:pt>
                <c:pt idx="2561">
                  <c:v>42304</c:v>
                </c:pt>
                <c:pt idx="2562">
                  <c:v>42305</c:v>
                </c:pt>
                <c:pt idx="2563">
                  <c:v>42306</c:v>
                </c:pt>
                <c:pt idx="2564">
                  <c:v>42307</c:v>
                </c:pt>
                <c:pt idx="2565">
                  <c:v>42310</c:v>
                </c:pt>
                <c:pt idx="2566">
                  <c:v>42311</c:v>
                </c:pt>
                <c:pt idx="2567">
                  <c:v>42312</c:v>
                </c:pt>
                <c:pt idx="2568">
                  <c:v>42313</c:v>
                </c:pt>
                <c:pt idx="2569">
                  <c:v>42314</c:v>
                </c:pt>
                <c:pt idx="2570">
                  <c:v>42317</c:v>
                </c:pt>
                <c:pt idx="2571">
                  <c:v>42318</c:v>
                </c:pt>
                <c:pt idx="2572">
                  <c:v>42319</c:v>
                </c:pt>
                <c:pt idx="2573">
                  <c:v>42320</c:v>
                </c:pt>
                <c:pt idx="2574">
                  <c:v>42321</c:v>
                </c:pt>
                <c:pt idx="2575">
                  <c:v>42324</c:v>
                </c:pt>
                <c:pt idx="2576">
                  <c:v>42325</c:v>
                </c:pt>
                <c:pt idx="2577">
                  <c:v>42326</c:v>
                </c:pt>
                <c:pt idx="2578">
                  <c:v>42327</c:v>
                </c:pt>
                <c:pt idx="2579">
                  <c:v>42328</c:v>
                </c:pt>
                <c:pt idx="2580">
                  <c:v>42331</c:v>
                </c:pt>
                <c:pt idx="2581">
                  <c:v>42332</c:v>
                </c:pt>
                <c:pt idx="2582">
                  <c:v>42333</c:v>
                </c:pt>
                <c:pt idx="2583">
                  <c:v>42334</c:v>
                </c:pt>
                <c:pt idx="2584">
                  <c:v>42335</c:v>
                </c:pt>
                <c:pt idx="2585">
                  <c:v>42338</c:v>
                </c:pt>
                <c:pt idx="2586">
                  <c:v>42339</c:v>
                </c:pt>
                <c:pt idx="2587">
                  <c:v>42340</c:v>
                </c:pt>
                <c:pt idx="2588">
                  <c:v>42341</c:v>
                </c:pt>
                <c:pt idx="2589">
                  <c:v>42342</c:v>
                </c:pt>
                <c:pt idx="2590">
                  <c:v>42345</c:v>
                </c:pt>
                <c:pt idx="2591">
                  <c:v>42346</c:v>
                </c:pt>
                <c:pt idx="2592">
                  <c:v>42347</c:v>
                </c:pt>
                <c:pt idx="2593">
                  <c:v>42348</c:v>
                </c:pt>
                <c:pt idx="2594">
                  <c:v>42349</c:v>
                </c:pt>
                <c:pt idx="2595">
                  <c:v>42352</c:v>
                </c:pt>
                <c:pt idx="2596">
                  <c:v>42353</c:v>
                </c:pt>
                <c:pt idx="2597">
                  <c:v>42354</c:v>
                </c:pt>
                <c:pt idx="2598">
                  <c:v>42355</c:v>
                </c:pt>
                <c:pt idx="2599">
                  <c:v>42356</c:v>
                </c:pt>
                <c:pt idx="2600">
                  <c:v>42359</c:v>
                </c:pt>
                <c:pt idx="2601">
                  <c:v>42360</c:v>
                </c:pt>
                <c:pt idx="2602">
                  <c:v>42361</c:v>
                </c:pt>
                <c:pt idx="2603">
                  <c:v>42362</c:v>
                </c:pt>
                <c:pt idx="2604">
                  <c:v>42363</c:v>
                </c:pt>
                <c:pt idx="2605">
                  <c:v>42366</c:v>
                </c:pt>
                <c:pt idx="2606">
                  <c:v>42367</c:v>
                </c:pt>
                <c:pt idx="2607">
                  <c:v>42368</c:v>
                </c:pt>
                <c:pt idx="2608">
                  <c:v>42369</c:v>
                </c:pt>
                <c:pt idx="2609">
                  <c:v>42370</c:v>
                </c:pt>
                <c:pt idx="2610">
                  <c:v>42373</c:v>
                </c:pt>
                <c:pt idx="2611">
                  <c:v>42374</c:v>
                </c:pt>
                <c:pt idx="2612">
                  <c:v>42375</c:v>
                </c:pt>
                <c:pt idx="2613">
                  <c:v>42376</c:v>
                </c:pt>
                <c:pt idx="2614">
                  <c:v>42377</c:v>
                </c:pt>
                <c:pt idx="2615">
                  <c:v>42380</c:v>
                </c:pt>
                <c:pt idx="2616">
                  <c:v>42381</c:v>
                </c:pt>
                <c:pt idx="2617">
                  <c:v>42382</c:v>
                </c:pt>
                <c:pt idx="2618">
                  <c:v>42383</c:v>
                </c:pt>
                <c:pt idx="2619">
                  <c:v>42384</c:v>
                </c:pt>
                <c:pt idx="2620">
                  <c:v>42387</c:v>
                </c:pt>
                <c:pt idx="2621">
                  <c:v>42388</c:v>
                </c:pt>
                <c:pt idx="2622">
                  <c:v>42389</c:v>
                </c:pt>
                <c:pt idx="2623">
                  <c:v>42390</c:v>
                </c:pt>
                <c:pt idx="2624">
                  <c:v>42391</c:v>
                </c:pt>
                <c:pt idx="2625">
                  <c:v>42394</c:v>
                </c:pt>
                <c:pt idx="2626">
                  <c:v>42395</c:v>
                </c:pt>
                <c:pt idx="2627">
                  <c:v>42396</c:v>
                </c:pt>
                <c:pt idx="2628">
                  <c:v>42397</c:v>
                </c:pt>
                <c:pt idx="2629">
                  <c:v>42398</c:v>
                </c:pt>
                <c:pt idx="2630">
                  <c:v>42401</c:v>
                </c:pt>
                <c:pt idx="2631">
                  <c:v>42402</c:v>
                </c:pt>
                <c:pt idx="2632">
                  <c:v>42403</c:v>
                </c:pt>
                <c:pt idx="2633">
                  <c:v>42404</c:v>
                </c:pt>
                <c:pt idx="2634">
                  <c:v>42405</c:v>
                </c:pt>
                <c:pt idx="2635">
                  <c:v>42408</c:v>
                </c:pt>
                <c:pt idx="2636">
                  <c:v>42409</c:v>
                </c:pt>
                <c:pt idx="2637">
                  <c:v>42410</c:v>
                </c:pt>
                <c:pt idx="2638">
                  <c:v>42411</c:v>
                </c:pt>
                <c:pt idx="2639">
                  <c:v>42412</c:v>
                </c:pt>
                <c:pt idx="2640">
                  <c:v>42415</c:v>
                </c:pt>
                <c:pt idx="2641">
                  <c:v>42416</c:v>
                </c:pt>
                <c:pt idx="2642">
                  <c:v>42417</c:v>
                </c:pt>
                <c:pt idx="2643">
                  <c:v>42418</c:v>
                </c:pt>
                <c:pt idx="2644">
                  <c:v>42419</c:v>
                </c:pt>
                <c:pt idx="2645">
                  <c:v>42422</c:v>
                </c:pt>
                <c:pt idx="2646">
                  <c:v>42423</c:v>
                </c:pt>
                <c:pt idx="2647">
                  <c:v>42424</c:v>
                </c:pt>
                <c:pt idx="2648">
                  <c:v>42425</c:v>
                </c:pt>
                <c:pt idx="2649">
                  <c:v>42426</c:v>
                </c:pt>
                <c:pt idx="2650">
                  <c:v>42429</c:v>
                </c:pt>
                <c:pt idx="2651">
                  <c:v>42430</c:v>
                </c:pt>
                <c:pt idx="2652">
                  <c:v>42431</c:v>
                </c:pt>
                <c:pt idx="2653">
                  <c:v>42432</c:v>
                </c:pt>
                <c:pt idx="2654">
                  <c:v>42433</c:v>
                </c:pt>
                <c:pt idx="2655">
                  <c:v>42436</c:v>
                </c:pt>
                <c:pt idx="2656">
                  <c:v>42437</c:v>
                </c:pt>
                <c:pt idx="2657">
                  <c:v>42438</c:v>
                </c:pt>
                <c:pt idx="2658">
                  <c:v>42439</c:v>
                </c:pt>
                <c:pt idx="2659">
                  <c:v>42440</c:v>
                </c:pt>
                <c:pt idx="2660">
                  <c:v>42443</c:v>
                </c:pt>
                <c:pt idx="2661">
                  <c:v>42444</c:v>
                </c:pt>
                <c:pt idx="2662">
                  <c:v>42445</c:v>
                </c:pt>
                <c:pt idx="2663">
                  <c:v>42446</c:v>
                </c:pt>
                <c:pt idx="2664">
                  <c:v>42447</c:v>
                </c:pt>
                <c:pt idx="2665">
                  <c:v>42450</c:v>
                </c:pt>
                <c:pt idx="2666">
                  <c:v>42451</c:v>
                </c:pt>
                <c:pt idx="2667">
                  <c:v>42452</c:v>
                </c:pt>
                <c:pt idx="2668">
                  <c:v>42453</c:v>
                </c:pt>
                <c:pt idx="2669">
                  <c:v>42454</c:v>
                </c:pt>
                <c:pt idx="2670">
                  <c:v>42457</c:v>
                </c:pt>
                <c:pt idx="2671">
                  <c:v>42458</c:v>
                </c:pt>
                <c:pt idx="2672">
                  <c:v>42459</c:v>
                </c:pt>
                <c:pt idx="2673">
                  <c:v>42460</c:v>
                </c:pt>
                <c:pt idx="2674">
                  <c:v>42461</c:v>
                </c:pt>
                <c:pt idx="2675">
                  <c:v>42464</c:v>
                </c:pt>
                <c:pt idx="2676">
                  <c:v>42465</c:v>
                </c:pt>
                <c:pt idx="2677">
                  <c:v>42466</c:v>
                </c:pt>
                <c:pt idx="2678">
                  <c:v>42467</c:v>
                </c:pt>
                <c:pt idx="2679">
                  <c:v>42468</c:v>
                </c:pt>
                <c:pt idx="2680">
                  <c:v>42471</c:v>
                </c:pt>
                <c:pt idx="2681">
                  <c:v>42472</c:v>
                </c:pt>
                <c:pt idx="2682">
                  <c:v>42473</c:v>
                </c:pt>
                <c:pt idx="2683">
                  <c:v>42474</c:v>
                </c:pt>
                <c:pt idx="2684">
                  <c:v>42475</c:v>
                </c:pt>
                <c:pt idx="2685">
                  <c:v>42478</c:v>
                </c:pt>
                <c:pt idx="2686">
                  <c:v>42479</c:v>
                </c:pt>
                <c:pt idx="2687">
                  <c:v>42480</c:v>
                </c:pt>
                <c:pt idx="2688">
                  <c:v>42481</c:v>
                </c:pt>
                <c:pt idx="2689">
                  <c:v>42482</c:v>
                </c:pt>
                <c:pt idx="2690">
                  <c:v>42485</c:v>
                </c:pt>
                <c:pt idx="2691">
                  <c:v>42486</c:v>
                </c:pt>
                <c:pt idx="2692">
                  <c:v>42487</c:v>
                </c:pt>
                <c:pt idx="2693">
                  <c:v>42488</c:v>
                </c:pt>
                <c:pt idx="2694">
                  <c:v>42489</c:v>
                </c:pt>
                <c:pt idx="2695">
                  <c:v>42492</c:v>
                </c:pt>
                <c:pt idx="2696">
                  <c:v>42493</c:v>
                </c:pt>
                <c:pt idx="2697">
                  <c:v>42494</c:v>
                </c:pt>
                <c:pt idx="2698">
                  <c:v>42495</c:v>
                </c:pt>
                <c:pt idx="2699">
                  <c:v>42496</c:v>
                </c:pt>
                <c:pt idx="2700">
                  <c:v>42499</c:v>
                </c:pt>
                <c:pt idx="2701">
                  <c:v>42500</c:v>
                </c:pt>
                <c:pt idx="2702">
                  <c:v>42501</c:v>
                </c:pt>
                <c:pt idx="2703">
                  <c:v>42502</c:v>
                </c:pt>
                <c:pt idx="2704">
                  <c:v>42503</c:v>
                </c:pt>
                <c:pt idx="2705">
                  <c:v>42506</c:v>
                </c:pt>
                <c:pt idx="2706">
                  <c:v>42507</c:v>
                </c:pt>
                <c:pt idx="2707">
                  <c:v>42508</c:v>
                </c:pt>
                <c:pt idx="2708">
                  <c:v>42509</c:v>
                </c:pt>
                <c:pt idx="2709">
                  <c:v>42510</c:v>
                </c:pt>
                <c:pt idx="2710">
                  <c:v>42513</c:v>
                </c:pt>
                <c:pt idx="2711">
                  <c:v>42514</c:v>
                </c:pt>
                <c:pt idx="2712">
                  <c:v>42515</c:v>
                </c:pt>
                <c:pt idx="2713">
                  <c:v>42516</c:v>
                </c:pt>
                <c:pt idx="2714">
                  <c:v>42517</c:v>
                </c:pt>
                <c:pt idx="2715">
                  <c:v>42520</c:v>
                </c:pt>
                <c:pt idx="2716">
                  <c:v>42521</c:v>
                </c:pt>
                <c:pt idx="2717">
                  <c:v>42522</c:v>
                </c:pt>
                <c:pt idx="2718">
                  <c:v>42523</c:v>
                </c:pt>
                <c:pt idx="2719">
                  <c:v>42524</c:v>
                </c:pt>
                <c:pt idx="2720">
                  <c:v>42527</c:v>
                </c:pt>
                <c:pt idx="2721">
                  <c:v>42528</c:v>
                </c:pt>
                <c:pt idx="2722">
                  <c:v>42529</c:v>
                </c:pt>
                <c:pt idx="2723">
                  <c:v>42530</c:v>
                </c:pt>
                <c:pt idx="2724">
                  <c:v>42531</c:v>
                </c:pt>
                <c:pt idx="2725">
                  <c:v>42534</c:v>
                </c:pt>
                <c:pt idx="2726">
                  <c:v>42535</c:v>
                </c:pt>
                <c:pt idx="2727">
                  <c:v>42536</c:v>
                </c:pt>
                <c:pt idx="2728">
                  <c:v>42537</c:v>
                </c:pt>
                <c:pt idx="2729">
                  <c:v>42538</c:v>
                </c:pt>
                <c:pt idx="2730">
                  <c:v>42541</c:v>
                </c:pt>
                <c:pt idx="2731">
                  <c:v>42542</c:v>
                </c:pt>
                <c:pt idx="2732">
                  <c:v>42543</c:v>
                </c:pt>
                <c:pt idx="2733">
                  <c:v>42544</c:v>
                </c:pt>
                <c:pt idx="2734">
                  <c:v>42545</c:v>
                </c:pt>
                <c:pt idx="2735">
                  <c:v>42548</c:v>
                </c:pt>
                <c:pt idx="2736">
                  <c:v>42549</c:v>
                </c:pt>
                <c:pt idx="2737">
                  <c:v>42550</c:v>
                </c:pt>
                <c:pt idx="2738">
                  <c:v>42551</c:v>
                </c:pt>
                <c:pt idx="2739">
                  <c:v>42552</c:v>
                </c:pt>
                <c:pt idx="2740">
                  <c:v>42555</c:v>
                </c:pt>
                <c:pt idx="2741">
                  <c:v>42556</c:v>
                </c:pt>
                <c:pt idx="2742">
                  <c:v>42557</c:v>
                </c:pt>
                <c:pt idx="2743">
                  <c:v>42558</c:v>
                </c:pt>
                <c:pt idx="2744">
                  <c:v>42559</c:v>
                </c:pt>
                <c:pt idx="2745">
                  <c:v>42562</c:v>
                </c:pt>
                <c:pt idx="2746">
                  <c:v>42563</c:v>
                </c:pt>
                <c:pt idx="2747">
                  <c:v>42564</c:v>
                </c:pt>
                <c:pt idx="2748">
                  <c:v>42565</c:v>
                </c:pt>
                <c:pt idx="2749">
                  <c:v>42566</c:v>
                </c:pt>
                <c:pt idx="2750">
                  <c:v>42569</c:v>
                </c:pt>
                <c:pt idx="2751">
                  <c:v>42570</c:v>
                </c:pt>
                <c:pt idx="2752">
                  <c:v>42571</c:v>
                </c:pt>
                <c:pt idx="2753">
                  <c:v>42572</c:v>
                </c:pt>
                <c:pt idx="2754">
                  <c:v>42573</c:v>
                </c:pt>
                <c:pt idx="2755">
                  <c:v>42576</c:v>
                </c:pt>
                <c:pt idx="2756">
                  <c:v>42577</c:v>
                </c:pt>
                <c:pt idx="2757">
                  <c:v>42578</c:v>
                </c:pt>
                <c:pt idx="2758">
                  <c:v>42579</c:v>
                </c:pt>
                <c:pt idx="2759">
                  <c:v>42580</c:v>
                </c:pt>
                <c:pt idx="2760">
                  <c:v>42583</c:v>
                </c:pt>
                <c:pt idx="2761">
                  <c:v>42584</c:v>
                </c:pt>
                <c:pt idx="2762">
                  <c:v>42585</c:v>
                </c:pt>
                <c:pt idx="2763">
                  <c:v>42586</c:v>
                </c:pt>
                <c:pt idx="2764">
                  <c:v>42587</c:v>
                </c:pt>
                <c:pt idx="2765">
                  <c:v>42590</c:v>
                </c:pt>
                <c:pt idx="2766">
                  <c:v>42591</c:v>
                </c:pt>
                <c:pt idx="2767">
                  <c:v>42592</c:v>
                </c:pt>
                <c:pt idx="2768">
                  <c:v>42593</c:v>
                </c:pt>
                <c:pt idx="2769">
                  <c:v>42594</c:v>
                </c:pt>
                <c:pt idx="2770">
                  <c:v>42597</c:v>
                </c:pt>
                <c:pt idx="2771">
                  <c:v>42598</c:v>
                </c:pt>
                <c:pt idx="2772">
                  <c:v>42599</c:v>
                </c:pt>
                <c:pt idx="2773">
                  <c:v>42600</c:v>
                </c:pt>
                <c:pt idx="2774">
                  <c:v>42601</c:v>
                </c:pt>
                <c:pt idx="2775">
                  <c:v>42604</c:v>
                </c:pt>
                <c:pt idx="2776">
                  <c:v>42605</c:v>
                </c:pt>
                <c:pt idx="2777">
                  <c:v>42606</c:v>
                </c:pt>
                <c:pt idx="2778">
                  <c:v>42607</c:v>
                </c:pt>
                <c:pt idx="2779">
                  <c:v>42608</c:v>
                </c:pt>
                <c:pt idx="2780">
                  <c:v>42611</c:v>
                </c:pt>
                <c:pt idx="2781">
                  <c:v>42612</c:v>
                </c:pt>
                <c:pt idx="2782">
                  <c:v>42613</c:v>
                </c:pt>
                <c:pt idx="2783">
                  <c:v>42614</c:v>
                </c:pt>
                <c:pt idx="2784">
                  <c:v>42615</c:v>
                </c:pt>
                <c:pt idx="2785">
                  <c:v>42618</c:v>
                </c:pt>
                <c:pt idx="2786">
                  <c:v>42619</c:v>
                </c:pt>
                <c:pt idx="2787">
                  <c:v>42620</c:v>
                </c:pt>
                <c:pt idx="2788">
                  <c:v>42621</c:v>
                </c:pt>
                <c:pt idx="2789">
                  <c:v>42622</c:v>
                </c:pt>
                <c:pt idx="2790">
                  <c:v>42625</c:v>
                </c:pt>
                <c:pt idx="2791">
                  <c:v>42626</c:v>
                </c:pt>
                <c:pt idx="2792">
                  <c:v>42627</c:v>
                </c:pt>
                <c:pt idx="2793">
                  <c:v>42628</c:v>
                </c:pt>
                <c:pt idx="2794">
                  <c:v>42629</c:v>
                </c:pt>
                <c:pt idx="2795">
                  <c:v>42632</c:v>
                </c:pt>
                <c:pt idx="2796">
                  <c:v>42633</c:v>
                </c:pt>
                <c:pt idx="2797">
                  <c:v>42634</c:v>
                </c:pt>
                <c:pt idx="2798">
                  <c:v>42635</c:v>
                </c:pt>
                <c:pt idx="2799">
                  <c:v>42636</c:v>
                </c:pt>
                <c:pt idx="2800">
                  <c:v>42639</c:v>
                </c:pt>
                <c:pt idx="2801">
                  <c:v>42640</c:v>
                </c:pt>
                <c:pt idx="2802">
                  <c:v>42641</c:v>
                </c:pt>
                <c:pt idx="2803">
                  <c:v>42642</c:v>
                </c:pt>
                <c:pt idx="2804">
                  <c:v>42643</c:v>
                </c:pt>
                <c:pt idx="2805">
                  <c:v>42646</c:v>
                </c:pt>
                <c:pt idx="2806">
                  <c:v>42647</c:v>
                </c:pt>
                <c:pt idx="2807">
                  <c:v>42648</c:v>
                </c:pt>
                <c:pt idx="2808">
                  <c:v>42649</c:v>
                </c:pt>
                <c:pt idx="2809">
                  <c:v>42650</c:v>
                </c:pt>
                <c:pt idx="2810">
                  <c:v>42653</c:v>
                </c:pt>
                <c:pt idx="2811">
                  <c:v>42654</c:v>
                </c:pt>
                <c:pt idx="2812">
                  <c:v>42655</c:v>
                </c:pt>
                <c:pt idx="2813">
                  <c:v>42656</c:v>
                </c:pt>
                <c:pt idx="2814">
                  <c:v>42657</c:v>
                </c:pt>
                <c:pt idx="2815">
                  <c:v>42660</c:v>
                </c:pt>
                <c:pt idx="2816">
                  <c:v>42661</c:v>
                </c:pt>
                <c:pt idx="2817">
                  <c:v>42662</c:v>
                </c:pt>
                <c:pt idx="2818">
                  <c:v>42663</c:v>
                </c:pt>
                <c:pt idx="2819">
                  <c:v>42664</c:v>
                </c:pt>
                <c:pt idx="2820">
                  <c:v>42667</c:v>
                </c:pt>
                <c:pt idx="2821">
                  <c:v>42668</c:v>
                </c:pt>
                <c:pt idx="2822">
                  <c:v>42669</c:v>
                </c:pt>
                <c:pt idx="2823">
                  <c:v>42670</c:v>
                </c:pt>
                <c:pt idx="2824">
                  <c:v>42671</c:v>
                </c:pt>
                <c:pt idx="2825">
                  <c:v>42674</c:v>
                </c:pt>
                <c:pt idx="2826">
                  <c:v>42675</c:v>
                </c:pt>
                <c:pt idx="2827">
                  <c:v>42676</c:v>
                </c:pt>
                <c:pt idx="2828">
                  <c:v>42677</c:v>
                </c:pt>
                <c:pt idx="2829">
                  <c:v>42678</c:v>
                </c:pt>
                <c:pt idx="2830">
                  <c:v>42681</c:v>
                </c:pt>
                <c:pt idx="2831">
                  <c:v>42682</c:v>
                </c:pt>
                <c:pt idx="2832">
                  <c:v>42683</c:v>
                </c:pt>
                <c:pt idx="2833">
                  <c:v>42684</c:v>
                </c:pt>
                <c:pt idx="2834">
                  <c:v>42685</c:v>
                </c:pt>
                <c:pt idx="2835">
                  <c:v>42688</c:v>
                </c:pt>
                <c:pt idx="2836">
                  <c:v>42689</c:v>
                </c:pt>
                <c:pt idx="2837">
                  <c:v>42690</c:v>
                </c:pt>
                <c:pt idx="2838">
                  <c:v>42691</c:v>
                </c:pt>
                <c:pt idx="2839">
                  <c:v>42692</c:v>
                </c:pt>
                <c:pt idx="2840">
                  <c:v>42695</c:v>
                </c:pt>
                <c:pt idx="2841">
                  <c:v>42696</c:v>
                </c:pt>
                <c:pt idx="2842">
                  <c:v>42697</c:v>
                </c:pt>
                <c:pt idx="2843">
                  <c:v>42698</c:v>
                </c:pt>
                <c:pt idx="2844">
                  <c:v>42699</c:v>
                </c:pt>
                <c:pt idx="2845">
                  <c:v>42702</c:v>
                </c:pt>
                <c:pt idx="2846">
                  <c:v>42703</c:v>
                </c:pt>
                <c:pt idx="2847">
                  <c:v>42704</c:v>
                </c:pt>
                <c:pt idx="2848">
                  <c:v>42705</c:v>
                </c:pt>
                <c:pt idx="2849">
                  <c:v>42706</c:v>
                </c:pt>
                <c:pt idx="2850">
                  <c:v>42709</c:v>
                </c:pt>
                <c:pt idx="2851">
                  <c:v>42710</c:v>
                </c:pt>
                <c:pt idx="2852">
                  <c:v>42711</c:v>
                </c:pt>
                <c:pt idx="2853">
                  <c:v>42712</c:v>
                </c:pt>
                <c:pt idx="2854">
                  <c:v>42713</c:v>
                </c:pt>
                <c:pt idx="2855">
                  <c:v>42716</c:v>
                </c:pt>
                <c:pt idx="2856">
                  <c:v>42717</c:v>
                </c:pt>
                <c:pt idx="2857">
                  <c:v>42718</c:v>
                </c:pt>
                <c:pt idx="2858">
                  <c:v>42719</c:v>
                </c:pt>
                <c:pt idx="2859">
                  <c:v>42720</c:v>
                </c:pt>
                <c:pt idx="2860">
                  <c:v>42723</c:v>
                </c:pt>
                <c:pt idx="2861">
                  <c:v>42724</c:v>
                </c:pt>
                <c:pt idx="2862">
                  <c:v>42725</c:v>
                </c:pt>
                <c:pt idx="2863">
                  <c:v>42726</c:v>
                </c:pt>
                <c:pt idx="2864">
                  <c:v>42727</c:v>
                </c:pt>
                <c:pt idx="2865">
                  <c:v>42730</c:v>
                </c:pt>
                <c:pt idx="2866">
                  <c:v>42731</c:v>
                </c:pt>
                <c:pt idx="2867">
                  <c:v>42732</c:v>
                </c:pt>
                <c:pt idx="2868">
                  <c:v>42733</c:v>
                </c:pt>
                <c:pt idx="2869">
                  <c:v>42734</c:v>
                </c:pt>
                <c:pt idx="2870">
                  <c:v>42737</c:v>
                </c:pt>
                <c:pt idx="2871">
                  <c:v>42738</c:v>
                </c:pt>
                <c:pt idx="2872">
                  <c:v>42739</c:v>
                </c:pt>
                <c:pt idx="2873">
                  <c:v>42740</c:v>
                </c:pt>
                <c:pt idx="2874">
                  <c:v>42741</c:v>
                </c:pt>
                <c:pt idx="2875">
                  <c:v>42744</c:v>
                </c:pt>
                <c:pt idx="2876">
                  <c:v>42745</c:v>
                </c:pt>
                <c:pt idx="2877">
                  <c:v>42746</c:v>
                </c:pt>
                <c:pt idx="2878">
                  <c:v>42747</c:v>
                </c:pt>
                <c:pt idx="2879">
                  <c:v>42748</c:v>
                </c:pt>
                <c:pt idx="2880">
                  <c:v>42751</c:v>
                </c:pt>
                <c:pt idx="2881">
                  <c:v>42752</c:v>
                </c:pt>
                <c:pt idx="2882">
                  <c:v>42753</c:v>
                </c:pt>
                <c:pt idx="2883">
                  <c:v>42754</c:v>
                </c:pt>
                <c:pt idx="2884">
                  <c:v>42755</c:v>
                </c:pt>
                <c:pt idx="2885">
                  <c:v>42758</c:v>
                </c:pt>
                <c:pt idx="2886">
                  <c:v>42759</c:v>
                </c:pt>
                <c:pt idx="2887">
                  <c:v>42760</c:v>
                </c:pt>
                <c:pt idx="2888">
                  <c:v>42761</c:v>
                </c:pt>
                <c:pt idx="2889">
                  <c:v>42762</c:v>
                </c:pt>
                <c:pt idx="2890">
                  <c:v>42765</c:v>
                </c:pt>
                <c:pt idx="2891">
                  <c:v>42766</c:v>
                </c:pt>
                <c:pt idx="2892">
                  <c:v>42767</c:v>
                </c:pt>
                <c:pt idx="2893">
                  <c:v>42768</c:v>
                </c:pt>
                <c:pt idx="2894">
                  <c:v>42769</c:v>
                </c:pt>
                <c:pt idx="2895">
                  <c:v>42772</c:v>
                </c:pt>
                <c:pt idx="2896">
                  <c:v>42773</c:v>
                </c:pt>
                <c:pt idx="2897">
                  <c:v>42774</c:v>
                </c:pt>
                <c:pt idx="2898">
                  <c:v>42775</c:v>
                </c:pt>
                <c:pt idx="2899">
                  <c:v>42776</c:v>
                </c:pt>
                <c:pt idx="2900">
                  <c:v>42779</c:v>
                </c:pt>
                <c:pt idx="2901">
                  <c:v>42780</c:v>
                </c:pt>
                <c:pt idx="2902">
                  <c:v>42781</c:v>
                </c:pt>
                <c:pt idx="2903">
                  <c:v>42782</c:v>
                </c:pt>
                <c:pt idx="2904">
                  <c:v>42783</c:v>
                </c:pt>
                <c:pt idx="2905">
                  <c:v>42786</c:v>
                </c:pt>
                <c:pt idx="2906">
                  <c:v>42787</c:v>
                </c:pt>
                <c:pt idx="2907">
                  <c:v>42788</c:v>
                </c:pt>
                <c:pt idx="2908">
                  <c:v>42789</c:v>
                </c:pt>
                <c:pt idx="2909">
                  <c:v>42790</c:v>
                </c:pt>
                <c:pt idx="2910">
                  <c:v>42793</c:v>
                </c:pt>
                <c:pt idx="2911">
                  <c:v>42794</c:v>
                </c:pt>
                <c:pt idx="2912">
                  <c:v>42795</c:v>
                </c:pt>
                <c:pt idx="2913">
                  <c:v>42796</c:v>
                </c:pt>
                <c:pt idx="2914">
                  <c:v>42797</c:v>
                </c:pt>
                <c:pt idx="2915">
                  <c:v>42800</c:v>
                </c:pt>
                <c:pt idx="2916">
                  <c:v>42801</c:v>
                </c:pt>
                <c:pt idx="2917">
                  <c:v>42802</c:v>
                </c:pt>
                <c:pt idx="2918">
                  <c:v>42803</c:v>
                </c:pt>
                <c:pt idx="2919">
                  <c:v>42804</c:v>
                </c:pt>
                <c:pt idx="2920">
                  <c:v>42807</c:v>
                </c:pt>
                <c:pt idx="2921">
                  <c:v>42808</c:v>
                </c:pt>
                <c:pt idx="2922">
                  <c:v>42809</c:v>
                </c:pt>
                <c:pt idx="2923">
                  <c:v>42810</c:v>
                </c:pt>
                <c:pt idx="2924">
                  <c:v>42811</c:v>
                </c:pt>
                <c:pt idx="2925">
                  <c:v>42814</c:v>
                </c:pt>
                <c:pt idx="2926">
                  <c:v>42815</c:v>
                </c:pt>
                <c:pt idx="2927">
                  <c:v>42816</c:v>
                </c:pt>
                <c:pt idx="2928">
                  <c:v>42817</c:v>
                </c:pt>
                <c:pt idx="2929">
                  <c:v>42818</c:v>
                </c:pt>
                <c:pt idx="2930">
                  <c:v>42821</c:v>
                </c:pt>
                <c:pt idx="2931">
                  <c:v>42822</c:v>
                </c:pt>
                <c:pt idx="2932">
                  <c:v>42823</c:v>
                </c:pt>
                <c:pt idx="2933">
                  <c:v>42824</c:v>
                </c:pt>
                <c:pt idx="2934">
                  <c:v>42825</c:v>
                </c:pt>
                <c:pt idx="2935">
                  <c:v>42828</c:v>
                </c:pt>
                <c:pt idx="2936">
                  <c:v>42829</c:v>
                </c:pt>
                <c:pt idx="2937">
                  <c:v>42830</c:v>
                </c:pt>
                <c:pt idx="2938">
                  <c:v>42831</c:v>
                </c:pt>
                <c:pt idx="2939">
                  <c:v>42832</c:v>
                </c:pt>
                <c:pt idx="2940">
                  <c:v>42835</c:v>
                </c:pt>
                <c:pt idx="2941">
                  <c:v>42836</c:v>
                </c:pt>
                <c:pt idx="2942">
                  <c:v>42837</c:v>
                </c:pt>
                <c:pt idx="2943">
                  <c:v>42838</c:v>
                </c:pt>
                <c:pt idx="2944">
                  <c:v>42839</c:v>
                </c:pt>
                <c:pt idx="2945">
                  <c:v>42842</c:v>
                </c:pt>
                <c:pt idx="2946">
                  <c:v>42843</c:v>
                </c:pt>
                <c:pt idx="2947">
                  <c:v>42844</c:v>
                </c:pt>
                <c:pt idx="2948">
                  <c:v>42845</c:v>
                </c:pt>
                <c:pt idx="2949">
                  <c:v>42846</c:v>
                </c:pt>
                <c:pt idx="2950">
                  <c:v>42849</c:v>
                </c:pt>
                <c:pt idx="2951">
                  <c:v>42850</c:v>
                </c:pt>
                <c:pt idx="2952">
                  <c:v>42851</c:v>
                </c:pt>
                <c:pt idx="2953">
                  <c:v>42852</c:v>
                </c:pt>
                <c:pt idx="2954">
                  <c:v>42853</c:v>
                </c:pt>
                <c:pt idx="2955">
                  <c:v>42856</c:v>
                </c:pt>
                <c:pt idx="2956">
                  <c:v>42857</c:v>
                </c:pt>
                <c:pt idx="2957">
                  <c:v>42858</c:v>
                </c:pt>
                <c:pt idx="2958">
                  <c:v>42859</c:v>
                </c:pt>
                <c:pt idx="2959">
                  <c:v>42860</c:v>
                </c:pt>
                <c:pt idx="2960">
                  <c:v>42863</c:v>
                </c:pt>
                <c:pt idx="2961">
                  <c:v>42864</c:v>
                </c:pt>
                <c:pt idx="2962">
                  <c:v>42865</c:v>
                </c:pt>
                <c:pt idx="2963">
                  <c:v>42866</c:v>
                </c:pt>
                <c:pt idx="2964">
                  <c:v>42867</c:v>
                </c:pt>
                <c:pt idx="2965">
                  <c:v>42870</c:v>
                </c:pt>
                <c:pt idx="2966">
                  <c:v>42871</c:v>
                </c:pt>
                <c:pt idx="2967">
                  <c:v>42872</c:v>
                </c:pt>
                <c:pt idx="2968">
                  <c:v>42873</c:v>
                </c:pt>
                <c:pt idx="2969">
                  <c:v>42874</c:v>
                </c:pt>
                <c:pt idx="2970">
                  <c:v>42877</c:v>
                </c:pt>
                <c:pt idx="2971">
                  <c:v>42878</c:v>
                </c:pt>
                <c:pt idx="2972">
                  <c:v>42879</c:v>
                </c:pt>
                <c:pt idx="2973">
                  <c:v>42880</c:v>
                </c:pt>
                <c:pt idx="2974">
                  <c:v>42881</c:v>
                </c:pt>
                <c:pt idx="2975">
                  <c:v>42884</c:v>
                </c:pt>
                <c:pt idx="2976">
                  <c:v>42885</c:v>
                </c:pt>
                <c:pt idx="2977">
                  <c:v>42886</c:v>
                </c:pt>
                <c:pt idx="2978">
                  <c:v>42887</c:v>
                </c:pt>
                <c:pt idx="2979">
                  <c:v>42888</c:v>
                </c:pt>
                <c:pt idx="2980">
                  <c:v>42891</c:v>
                </c:pt>
                <c:pt idx="2981">
                  <c:v>42892</c:v>
                </c:pt>
                <c:pt idx="2982">
                  <c:v>42893</c:v>
                </c:pt>
                <c:pt idx="2983">
                  <c:v>42894</c:v>
                </c:pt>
                <c:pt idx="2984">
                  <c:v>42895</c:v>
                </c:pt>
                <c:pt idx="2985">
                  <c:v>42898</c:v>
                </c:pt>
                <c:pt idx="2986">
                  <c:v>42899</c:v>
                </c:pt>
                <c:pt idx="2987">
                  <c:v>42900</c:v>
                </c:pt>
                <c:pt idx="2988">
                  <c:v>42901</c:v>
                </c:pt>
                <c:pt idx="2989">
                  <c:v>42902</c:v>
                </c:pt>
                <c:pt idx="2990">
                  <c:v>42905</c:v>
                </c:pt>
                <c:pt idx="2991">
                  <c:v>42906</c:v>
                </c:pt>
                <c:pt idx="2992">
                  <c:v>42907</c:v>
                </c:pt>
                <c:pt idx="2993">
                  <c:v>42908</c:v>
                </c:pt>
                <c:pt idx="2994">
                  <c:v>42909</c:v>
                </c:pt>
                <c:pt idx="2995">
                  <c:v>42912</c:v>
                </c:pt>
                <c:pt idx="2996">
                  <c:v>42913</c:v>
                </c:pt>
                <c:pt idx="2997">
                  <c:v>42914</c:v>
                </c:pt>
                <c:pt idx="2998">
                  <c:v>42915</c:v>
                </c:pt>
                <c:pt idx="2999">
                  <c:v>42916</c:v>
                </c:pt>
                <c:pt idx="3000">
                  <c:v>42919</c:v>
                </c:pt>
                <c:pt idx="3001">
                  <c:v>42920</c:v>
                </c:pt>
                <c:pt idx="3002">
                  <c:v>42921</c:v>
                </c:pt>
                <c:pt idx="3003">
                  <c:v>42922</c:v>
                </c:pt>
                <c:pt idx="3004">
                  <c:v>42923</c:v>
                </c:pt>
                <c:pt idx="3005">
                  <c:v>42926</c:v>
                </c:pt>
                <c:pt idx="3006">
                  <c:v>42927</c:v>
                </c:pt>
                <c:pt idx="3007">
                  <c:v>42928</c:v>
                </c:pt>
                <c:pt idx="3008">
                  <c:v>42929</c:v>
                </c:pt>
                <c:pt idx="3009">
                  <c:v>42930</c:v>
                </c:pt>
                <c:pt idx="3010">
                  <c:v>42933</c:v>
                </c:pt>
                <c:pt idx="3011">
                  <c:v>42934</c:v>
                </c:pt>
                <c:pt idx="3012">
                  <c:v>42935</c:v>
                </c:pt>
                <c:pt idx="3013">
                  <c:v>42936</c:v>
                </c:pt>
                <c:pt idx="3014">
                  <c:v>42937</c:v>
                </c:pt>
                <c:pt idx="3015">
                  <c:v>42940</c:v>
                </c:pt>
                <c:pt idx="3016">
                  <c:v>42941</c:v>
                </c:pt>
                <c:pt idx="3017">
                  <c:v>42942</c:v>
                </c:pt>
                <c:pt idx="3018">
                  <c:v>42943</c:v>
                </c:pt>
                <c:pt idx="3019">
                  <c:v>42944</c:v>
                </c:pt>
                <c:pt idx="3020">
                  <c:v>42947</c:v>
                </c:pt>
                <c:pt idx="3021">
                  <c:v>42948</c:v>
                </c:pt>
                <c:pt idx="3022">
                  <c:v>42949</c:v>
                </c:pt>
                <c:pt idx="3023">
                  <c:v>42950</c:v>
                </c:pt>
                <c:pt idx="3024">
                  <c:v>42951</c:v>
                </c:pt>
                <c:pt idx="3025">
                  <c:v>42954</c:v>
                </c:pt>
                <c:pt idx="3026">
                  <c:v>42955</c:v>
                </c:pt>
                <c:pt idx="3027">
                  <c:v>42956</c:v>
                </c:pt>
                <c:pt idx="3028">
                  <c:v>42957</c:v>
                </c:pt>
                <c:pt idx="3029">
                  <c:v>42958</c:v>
                </c:pt>
                <c:pt idx="3030">
                  <c:v>42961</c:v>
                </c:pt>
                <c:pt idx="3031">
                  <c:v>42962</c:v>
                </c:pt>
                <c:pt idx="3032">
                  <c:v>42963</c:v>
                </c:pt>
                <c:pt idx="3033">
                  <c:v>42964</c:v>
                </c:pt>
                <c:pt idx="3034">
                  <c:v>42965</c:v>
                </c:pt>
                <c:pt idx="3035">
                  <c:v>42968</c:v>
                </c:pt>
                <c:pt idx="3036">
                  <c:v>42969</c:v>
                </c:pt>
                <c:pt idx="3037">
                  <c:v>42970</c:v>
                </c:pt>
                <c:pt idx="3038">
                  <c:v>42971</c:v>
                </c:pt>
                <c:pt idx="3039">
                  <c:v>42972</c:v>
                </c:pt>
                <c:pt idx="3040">
                  <c:v>42975</c:v>
                </c:pt>
                <c:pt idx="3041">
                  <c:v>42976</c:v>
                </c:pt>
                <c:pt idx="3042">
                  <c:v>42977</c:v>
                </c:pt>
                <c:pt idx="3043">
                  <c:v>42978</c:v>
                </c:pt>
                <c:pt idx="3044">
                  <c:v>42979</c:v>
                </c:pt>
                <c:pt idx="3045">
                  <c:v>42982</c:v>
                </c:pt>
                <c:pt idx="3046">
                  <c:v>42983</c:v>
                </c:pt>
                <c:pt idx="3047">
                  <c:v>42984</c:v>
                </c:pt>
                <c:pt idx="3048">
                  <c:v>42985</c:v>
                </c:pt>
                <c:pt idx="3049">
                  <c:v>42986</c:v>
                </c:pt>
                <c:pt idx="3050">
                  <c:v>42989</c:v>
                </c:pt>
                <c:pt idx="3051">
                  <c:v>42990</c:v>
                </c:pt>
                <c:pt idx="3052">
                  <c:v>42991</c:v>
                </c:pt>
                <c:pt idx="3053">
                  <c:v>42992</c:v>
                </c:pt>
                <c:pt idx="3054">
                  <c:v>42993</c:v>
                </c:pt>
                <c:pt idx="3055">
                  <c:v>42996</c:v>
                </c:pt>
                <c:pt idx="3056">
                  <c:v>42997</c:v>
                </c:pt>
                <c:pt idx="3057">
                  <c:v>42998</c:v>
                </c:pt>
                <c:pt idx="3058">
                  <c:v>42999</c:v>
                </c:pt>
                <c:pt idx="3059">
                  <c:v>43000</c:v>
                </c:pt>
                <c:pt idx="3060">
                  <c:v>43003</c:v>
                </c:pt>
                <c:pt idx="3061">
                  <c:v>43004</c:v>
                </c:pt>
                <c:pt idx="3062">
                  <c:v>43005</c:v>
                </c:pt>
                <c:pt idx="3063">
                  <c:v>43006</c:v>
                </c:pt>
                <c:pt idx="3064">
                  <c:v>43007</c:v>
                </c:pt>
                <c:pt idx="3065">
                  <c:v>43010</c:v>
                </c:pt>
                <c:pt idx="3066">
                  <c:v>43011</c:v>
                </c:pt>
                <c:pt idx="3067">
                  <c:v>43012</c:v>
                </c:pt>
                <c:pt idx="3068">
                  <c:v>43013</c:v>
                </c:pt>
                <c:pt idx="3069">
                  <c:v>43014</c:v>
                </c:pt>
                <c:pt idx="3070">
                  <c:v>43017</c:v>
                </c:pt>
                <c:pt idx="3071">
                  <c:v>43018</c:v>
                </c:pt>
                <c:pt idx="3072">
                  <c:v>43019</c:v>
                </c:pt>
                <c:pt idx="3073">
                  <c:v>43020</c:v>
                </c:pt>
                <c:pt idx="3074">
                  <c:v>43021</c:v>
                </c:pt>
                <c:pt idx="3075">
                  <c:v>43024</c:v>
                </c:pt>
                <c:pt idx="3076">
                  <c:v>43025</c:v>
                </c:pt>
                <c:pt idx="3077">
                  <c:v>43026</c:v>
                </c:pt>
                <c:pt idx="3078">
                  <c:v>43027</c:v>
                </c:pt>
                <c:pt idx="3079">
                  <c:v>43028</c:v>
                </c:pt>
                <c:pt idx="3080">
                  <c:v>43031</c:v>
                </c:pt>
                <c:pt idx="3081">
                  <c:v>43032</c:v>
                </c:pt>
                <c:pt idx="3082">
                  <c:v>43033</c:v>
                </c:pt>
                <c:pt idx="3083">
                  <c:v>43034</c:v>
                </c:pt>
                <c:pt idx="3084">
                  <c:v>43035</c:v>
                </c:pt>
                <c:pt idx="3085">
                  <c:v>43038</c:v>
                </c:pt>
                <c:pt idx="3086">
                  <c:v>43039</c:v>
                </c:pt>
                <c:pt idx="3087">
                  <c:v>43040</c:v>
                </c:pt>
                <c:pt idx="3088">
                  <c:v>43041</c:v>
                </c:pt>
                <c:pt idx="3089">
                  <c:v>43042</c:v>
                </c:pt>
                <c:pt idx="3090">
                  <c:v>43045</c:v>
                </c:pt>
                <c:pt idx="3091">
                  <c:v>43046</c:v>
                </c:pt>
                <c:pt idx="3092">
                  <c:v>43047</c:v>
                </c:pt>
                <c:pt idx="3093">
                  <c:v>43048</c:v>
                </c:pt>
                <c:pt idx="3094">
                  <c:v>43049</c:v>
                </c:pt>
                <c:pt idx="3095">
                  <c:v>43052</c:v>
                </c:pt>
                <c:pt idx="3096">
                  <c:v>43053</c:v>
                </c:pt>
                <c:pt idx="3097">
                  <c:v>43054</c:v>
                </c:pt>
                <c:pt idx="3098">
                  <c:v>43055</c:v>
                </c:pt>
                <c:pt idx="3099">
                  <c:v>43056</c:v>
                </c:pt>
                <c:pt idx="3100">
                  <c:v>43059</c:v>
                </c:pt>
                <c:pt idx="3101">
                  <c:v>43060</c:v>
                </c:pt>
                <c:pt idx="3102">
                  <c:v>43061</c:v>
                </c:pt>
                <c:pt idx="3103">
                  <c:v>43062</c:v>
                </c:pt>
                <c:pt idx="3104">
                  <c:v>43063</c:v>
                </c:pt>
                <c:pt idx="3105">
                  <c:v>43066</c:v>
                </c:pt>
                <c:pt idx="3106">
                  <c:v>43067</c:v>
                </c:pt>
                <c:pt idx="3107">
                  <c:v>43068</c:v>
                </c:pt>
                <c:pt idx="3108">
                  <c:v>43069</c:v>
                </c:pt>
                <c:pt idx="3109">
                  <c:v>43070</c:v>
                </c:pt>
                <c:pt idx="3110">
                  <c:v>43073</c:v>
                </c:pt>
                <c:pt idx="3111">
                  <c:v>43074</c:v>
                </c:pt>
                <c:pt idx="3112">
                  <c:v>43075</c:v>
                </c:pt>
                <c:pt idx="3113">
                  <c:v>43076</c:v>
                </c:pt>
                <c:pt idx="3114">
                  <c:v>43077</c:v>
                </c:pt>
                <c:pt idx="3115">
                  <c:v>43080</c:v>
                </c:pt>
                <c:pt idx="3116">
                  <c:v>43081</c:v>
                </c:pt>
                <c:pt idx="3117">
                  <c:v>43082</c:v>
                </c:pt>
                <c:pt idx="3118">
                  <c:v>43083</c:v>
                </c:pt>
                <c:pt idx="3119">
                  <c:v>43084</c:v>
                </c:pt>
                <c:pt idx="3120">
                  <c:v>43087</c:v>
                </c:pt>
                <c:pt idx="3121">
                  <c:v>43088</c:v>
                </c:pt>
                <c:pt idx="3122">
                  <c:v>43089</c:v>
                </c:pt>
                <c:pt idx="3123">
                  <c:v>43090</c:v>
                </c:pt>
                <c:pt idx="3124">
                  <c:v>43091</c:v>
                </c:pt>
                <c:pt idx="3125">
                  <c:v>43094</c:v>
                </c:pt>
                <c:pt idx="3126">
                  <c:v>43095</c:v>
                </c:pt>
                <c:pt idx="3127">
                  <c:v>43096</c:v>
                </c:pt>
                <c:pt idx="3128">
                  <c:v>43097</c:v>
                </c:pt>
                <c:pt idx="3129">
                  <c:v>43098</c:v>
                </c:pt>
                <c:pt idx="3130">
                  <c:v>43101</c:v>
                </c:pt>
                <c:pt idx="3131">
                  <c:v>43102</c:v>
                </c:pt>
                <c:pt idx="3132">
                  <c:v>43103</c:v>
                </c:pt>
                <c:pt idx="3133">
                  <c:v>43104</c:v>
                </c:pt>
                <c:pt idx="3134">
                  <c:v>43105</c:v>
                </c:pt>
                <c:pt idx="3135">
                  <c:v>43108</c:v>
                </c:pt>
                <c:pt idx="3136">
                  <c:v>43109</c:v>
                </c:pt>
                <c:pt idx="3137">
                  <c:v>43110</c:v>
                </c:pt>
                <c:pt idx="3138">
                  <c:v>43111</c:v>
                </c:pt>
                <c:pt idx="3139">
                  <c:v>43112</c:v>
                </c:pt>
                <c:pt idx="3140">
                  <c:v>43115</c:v>
                </c:pt>
                <c:pt idx="3141">
                  <c:v>43116</c:v>
                </c:pt>
                <c:pt idx="3142">
                  <c:v>43117</c:v>
                </c:pt>
                <c:pt idx="3143">
                  <c:v>43118</c:v>
                </c:pt>
                <c:pt idx="3144">
                  <c:v>43119</c:v>
                </c:pt>
                <c:pt idx="3145">
                  <c:v>43122</c:v>
                </c:pt>
                <c:pt idx="3146">
                  <c:v>43123</c:v>
                </c:pt>
                <c:pt idx="3147">
                  <c:v>43124</c:v>
                </c:pt>
                <c:pt idx="3148">
                  <c:v>43125</c:v>
                </c:pt>
                <c:pt idx="3149">
                  <c:v>43126</c:v>
                </c:pt>
                <c:pt idx="3150">
                  <c:v>43129</c:v>
                </c:pt>
                <c:pt idx="3151">
                  <c:v>43130</c:v>
                </c:pt>
                <c:pt idx="3152">
                  <c:v>43131</c:v>
                </c:pt>
                <c:pt idx="3153">
                  <c:v>43132</c:v>
                </c:pt>
                <c:pt idx="3154">
                  <c:v>43133</c:v>
                </c:pt>
                <c:pt idx="3155">
                  <c:v>43136</c:v>
                </c:pt>
                <c:pt idx="3156">
                  <c:v>43137</c:v>
                </c:pt>
                <c:pt idx="3157">
                  <c:v>43138</c:v>
                </c:pt>
                <c:pt idx="3158">
                  <c:v>43139</c:v>
                </c:pt>
                <c:pt idx="3159">
                  <c:v>43140</c:v>
                </c:pt>
                <c:pt idx="3160">
                  <c:v>43143</c:v>
                </c:pt>
                <c:pt idx="3161">
                  <c:v>43144</c:v>
                </c:pt>
                <c:pt idx="3162">
                  <c:v>43145</c:v>
                </c:pt>
                <c:pt idx="3163">
                  <c:v>43146</c:v>
                </c:pt>
                <c:pt idx="3164">
                  <c:v>43147</c:v>
                </c:pt>
                <c:pt idx="3165">
                  <c:v>43150</c:v>
                </c:pt>
                <c:pt idx="3166">
                  <c:v>43151</c:v>
                </c:pt>
                <c:pt idx="3167">
                  <c:v>43152</c:v>
                </c:pt>
                <c:pt idx="3168">
                  <c:v>43153</c:v>
                </c:pt>
                <c:pt idx="3169">
                  <c:v>43154</c:v>
                </c:pt>
                <c:pt idx="3170">
                  <c:v>43157</c:v>
                </c:pt>
                <c:pt idx="3171">
                  <c:v>43158</c:v>
                </c:pt>
                <c:pt idx="3172">
                  <c:v>43159</c:v>
                </c:pt>
                <c:pt idx="3173">
                  <c:v>43160</c:v>
                </c:pt>
                <c:pt idx="3174">
                  <c:v>43161</c:v>
                </c:pt>
                <c:pt idx="3175">
                  <c:v>43164</c:v>
                </c:pt>
                <c:pt idx="3176">
                  <c:v>43165</c:v>
                </c:pt>
                <c:pt idx="3177">
                  <c:v>43166</c:v>
                </c:pt>
                <c:pt idx="3178">
                  <c:v>43167</c:v>
                </c:pt>
                <c:pt idx="3179">
                  <c:v>43168</c:v>
                </c:pt>
                <c:pt idx="3180">
                  <c:v>43171</c:v>
                </c:pt>
                <c:pt idx="3181">
                  <c:v>43172</c:v>
                </c:pt>
                <c:pt idx="3182">
                  <c:v>43173</c:v>
                </c:pt>
                <c:pt idx="3183">
                  <c:v>43174</c:v>
                </c:pt>
                <c:pt idx="3184">
                  <c:v>43175</c:v>
                </c:pt>
                <c:pt idx="3185">
                  <c:v>43178</c:v>
                </c:pt>
                <c:pt idx="3186">
                  <c:v>43179</c:v>
                </c:pt>
                <c:pt idx="3187">
                  <c:v>43180</c:v>
                </c:pt>
                <c:pt idx="3188">
                  <c:v>43181</c:v>
                </c:pt>
                <c:pt idx="3189">
                  <c:v>43182</c:v>
                </c:pt>
                <c:pt idx="3190">
                  <c:v>43185</c:v>
                </c:pt>
                <c:pt idx="3191">
                  <c:v>43186</c:v>
                </c:pt>
                <c:pt idx="3192">
                  <c:v>43187</c:v>
                </c:pt>
                <c:pt idx="3193">
                  <c:v>43188</c:v>
                </c:pt>
                <c:pt idx="3194">
                  <c:v>43189</c:v>
                </c:pt>
                <c:pt idx="3195">
                  <c:v>43192</c:v>
                </c:pt>
                <c:pt idx="3196">
                  <c:v>43193</c:v>
                </c:pt>
                <c:pt idx="3197">
                  <c:v>43194</c:v>
                </c:pt>
                <c:pt idx="3198">
                  <c:v>43195</c:v>
                </c:pt>
                <c:pt idx="3199">
                  <c:v>43196</c:v>
                </c:pt>
                <c:pt idx="3200">
                  <c:v>43199</c:v>
                </c:pt>
                <c:pt idx="3201">
                  <c:v>43200</c:v>
                </c:pt>
                <c:pt idx="3202">
                  <c:v>43201</c:v>
                </c:pt>
                <c:pt idx="3203">
                  <c:v>43202</c:v>
                </c:pt>
                <c:pt idx="3204">
                  <c:v>43203</c:v>
                </c:pt>
                <c:pt idx="3205">
                  <c:v>43206</c:v>
                </c:pt>
                <c:pt idx="3206">
                  <c:v>43207</c:v>
                </c:pt>
                <c:pt idx="3207">
                  <c:v>43208</c:v>
                </c:pt>
                <c:pt idx="3208">
                  <c:v>43209</c:v>
                </c:pt>
                <c:pt idx="3209">
                  <c:v>43210</c:v>
                </c:pt>
                <c:pt idx="3210">
                  <c:v>43213</c:v>
                </c:pt>
                <c:pt idx="3211">
                  <c:v>43214</c:v>
                </c:pt>
                <c:pt idx="3212">
                  <c:v>43215</c:v>
                </c:pt>
                <c:pt idx="3213">
                  <c:v>43216</c:v>
                </c:pt>
                <c:pt idx="3214">
                  <c:v>43217</c:v>
                </c:pt>
                <c:pt idx="3215">
                  <c:v>43220</c:v>
                </c:pt>
                <c:pt idx="3216">
                  <c:v>43221</c:v>
                </c:pt>
                <c:pt idx="3217">
                  <c:v>43222</c:v>
                </c:pt>
                <c:pt idx="3218">
                  <c:v>43223</c:v>
                </c:pt>
                <c:pt idx="3219">
                  <c:v>43224</c:v>
                </c:pt>
                <c:pt idx="3220">
                  <c:v>43227</c:v>
                </c:pt>
                <c:pt idx="3221">
                  <c:v>43228</c:v>
                </c:pt>
                <c:pt idx="3222">
                  <c:v>43229</c:v>
                </c:pt>
                <c:pt idx="3223">
                  <c:v>43230</c:v>
                </c:pt>
                <c:pt idx="3224">
                  <c:v>43231</c:v>
                </c:pt>
                <c:pt idx="3225">
                  <c:v>43234</c:v>
                </c:pt>
                <c:pt idx="3226">
                  <c:v>43235</c:v>
                </c:pt>
                <c:pt idx="3227">
                  <c:v>43236</c:v>
                </c:pt>
                <c:pt idx="3228">
                  <c:v>43237</c:v>
                </c:pt>
                <c:pt idx="3229">
                  <c:v>43238</c:v>
                </c:pt>
                <c:pt idx="3230">
                  <c:v>43241</c:v>
                </c:pt>
                <c:pt idx="3231">
                  <c:v>43242</c:v>
                </c:pt>
                <c:pt idx="3232">
                  <c:v>43243</c:v>
                </c:pt>
                <c:pt idx="3233">
                  <c:v>43244</c:v>
                </c:pt>
                <c:pt idx="3234">
                  <c:v>43245</c:v>
                </c:pt>
                <c:pt idx="3235">
                  <c:v>43248</c:v>
                </c:pt>
                <c:pt idx="3236">
                  <c:v>43249</c:v>
                </c:pt>
                <c:pt idx="3237">
                  <c:v>43250</c:v>
                </c:pt>
                <c:pt idx="3238">
                  <c:v>43251</c:v>
                </c:pt>
                <c:pt idx="3239">
                  <c:v>43252</c:v>
                </c:pt>
                <c:pt idx="3240">
                  <c:v>43255</c:v>
                </c:pt>
                <c:pt idx="3241">
                  <c:v>43256</c:v>
                </c:pt>
                <c:pt idx="3242">
                  <c:v>43257</c:v>
                </c:pt>
                <c:pt idx="3243">
                  <c:v>43258</c:v>
                </c:pt>
                <c:pt idx="3244">
                  <c:v>43259</c:v>
                </c:pt>
                <c:pt idx="3245">
                  <c:v>43262</c:v>
                </c:pt>
                <c:pt idx="3246">
                  <c:v>43263</c:v>
                </c:pt>
                <c:pt idx="3247">
                  <c:v>43264</c:v>
                </c:pt>
                <c:pt idx="3248">
                  <c:v>43265</c:v>
                </c:pt>
                <c:pt idx="3249">
                  <c:v>43266</c:v>
                </c:pt>
                <c:pt idx="3250">
                  <c:v>43269</c:v>
                </c:pt>
                <c:pt idx="3251">
                  <c:v>43270</c:v>
                </c:pt>
                <c:pt idx="3252">
                  <c:v>43271</c:v>
                </c:pt>
                <c:pt idx="3253">
                  <c:v>43272</c:v>
                </c:pt>
                <c:pt idx="3254">
                  <c:v>43273</c:v>
                </c:pt>
                <c:pt idx="3255">
                  <c:v>43276</c:v>
                </c:pt>
                <c:pt idx="3256">
                  <c:v>43277</c:v>
                </c:pt>
                <c:pt idx="3257">
                  <c:v>43278</c:v>
                </c:pt>
                <c:pt idx="3258">
                  <c:v>43279</c:v>
                </c:pt>
                <c:pt idx="3259">
                  <c:v>43280</c:v>
                </c:pt>
                <c:pt idx="3260">
                  <c:v>43283</c:v>
                </c:pt>
                <c:pt idx="3261">
                  <c:v>43284</c:v>
                </c:pt>
                <c:pt idx="3262">
                  <c:v>43285</c:v>
                </c:pt>
                <c:pt idx="3263">
                  <c:v>43286</c:v>
                </c:pt>
                <c:pt idx="3264">
                  <c:v>43287</c:v>
                </c:pt>
                <c:pt idx="3265">
                  <c:v>43290</c:v>
                </c:pt>
                <c:pt idx="3266">
                  <c:v>43291</c:v>
                </c:pt>
                <c:pt idx="3267">
                  <c:v>43292</c:v>
                </c:pt>
                <c:pt idx="3268">
                  <c:v>43293</c:v>
                </c:pt>
                <c:pt idx="3269">
                  <c:v>43294</c:v>
                </c:pt>
                <c:pt idx="3270">
                  <c:v>43297</c:v>
                </c:pt>
                <c:pt idx="3271">
                  <c:v>43298</c:v>
                </c:pt>
                <c:pt idx="3272">
                  <c:v>43299</c:v>
                </c:pt>
                <c:pt idx="3273">
                  <c:v>43300</c:v>
                </c:pt>
                <c:pt idx="3274">
                  <c:v>43301</c:v>
                </c:pt>
                <c:pt idx="3275">
                  <c:v>43304</c:v>
                </c:pt>
                <c:pt idx="3276">
                  <c:v>43305</c:v>
                </c:pt>
                <c:pt idx="3277">
                  <c:v>43306</c:v>
                </c:pt>
                <c:pt idx="3278">
                  <c:v>43307</c:v>
                </c:pt>
                <c:pt idx="3279">
                  <c:v>43308</c:v>
                </c:pt>
                <c:pt idx="3280">
                  <c:v>43311</c:v>
                </c:pt>
                <c:pt idx="3281">
                  <c:v>43312</c:v>
                </c:pt>
                <c:pt idx="3282">
                  <c:v>43313</c:v>
                </c:pt>
                <c:pt idx="3283">
                  <c:v>43314</c:v>
                </c:pt>
                <c:pt idx="3284">
                  <c:v>43315</c:v>
                </c:pt>
                <c:pt idx="3285">
                  <c:v>43318</c:v>
                </c:pt>
                <c:pt idx="3286">
                  <c:v>43319</c:v>
                </c:pt>
                <c:pt idx="3287">
                  <c:v>43320</c:v>
                </c:pt>
                <c:pt idx="3288">
                  <c:v>43321</c:v>
                </c:pt>
                <c:pt idx="3289">
                  <c:v>43322</c:v>
                </c:pt>
                <c:pt idx="3290">
                  <c:v>43325</c:v>
                </c:pt>
                <c:pt idx="3291">
                  <c:v>43326</c:v>
                </c:pt>
                <c:pt idx="3292">
                  <c:v>43327</c:v>
                </c:pt>
                <c:pt idx="3293">
                  <c:v>43328</c:v>
                </c:pt>
                <c:pt idx="3294">
                  <c:v>43329</c:v>
                </c:pt>
                <c:pt idx="3295">
                  <c:v>43332</c:v>
                </c:pt>
                <c:pt idx="3296">
                  <c:v>43333</c:v>
                </c:pt>
                <c:pt idx="3297">
                  <c:v>43334</c:v>
                </c:pt>
                <c:pt idx="3298">
                  <c:v>43335</c:v>
                </c:pt>
                <c:pt idx="3299">
                  <c:v>43336</c:v>
                </c:pt>
                <c:pt idx="3300">
                  <c:v>43339</c:v>
                </c:pt>
                <c:pt idx="3301">
                  <c:v>43340</c:v>
                </c:pt>
                <c:pt idx="3302">
                  <c:v>43341</c:v>
                </c:pt>
                <c:pt idx="3303">
                  <c:v>43342</c:v>
                </c:pt>
                <c:pt idx="3304">
                  <c:v>43343</c:v>
                </c:pt>
                <c:pt idx="3305">
                  <c:v>43346</c:v>
                </c:pt>
                <c:pt idx="3306">
                  <c:v>43347</c:v>
                </c:pt>
                <c:pt idx="3307">
                  <c:v>43348</c:v>
                </c:pt>
                <c:pt idx="3308">
                  <c:v>43349</c:v>
                </c:pt>
                <c:pt idx="3309">
                  <c:v>43350</c:v>
                </c:pt>
                <c:pt idx="3310">
                  <c:v>43353</c:v>
                </c:pt>
                <c:pt idx="3311">
                  <c:v>43354</c:v>
                </c:pt>
                <c:pt idx="3312">
                  <c:v>43355</c:v>
                </c:pt>
                <c:pt idx="3313">
                  <c:v>43356</c:v>
                </c:pt>
                <c:pt idx="3314">
                  <c:v>43357</c:v>
                </c:pt>
                <c:pt idx="3315">
                  <c:v>43360</c:v>
                </c:pt>
                <c:pt idx="3316">
                  <c:v>43361</c:v>
                </c:pt>
                <c:pt idx="3317">
                  <c:v>43362</c:v>
                </c:pt>
                <c:pt idx="3318">
                  <c:v>43363</c:v>
                </c:pt>
                <c:pt idx="3319">
                  <c:v>43364</c:v>
                </c:pt>
                <c:pt idx="3320">
                  <c:v>43367</c:v>
                </c:pt>
                <c:pt idx="3321">
                  <c:v>43368</c:v>
                </c:pt>
                <c:pt idx="3322">
                  <c:v>43369</c:v>
                </c:pt>
                <c:pt idx="3323">
                  <c:v>43370</c:v>
                </c:pt>
                <c:pt idx="3324">
                  <c:v>43371</c:v>
                </c:pt>
                <c:pt idx="3325">
                  <c:v>43374</c:v>
                </c:pt>
                <c:pt idx="3326">
                  <c:v>43375</c:v>
                </c:pt>
                <c:pt idx="3327">
                  <c:v>43376</c:v>
                </c:pt>
                <c:pt idx="3328">
                  <c:v>43377</c:v>
                </c:pt>
                <c:pt idx="3329">
                  <c:v>43378</c:v>
                </c:pt>
                <c:pt idx="3330">
                  <c:v>43381</c:v>
                </c:pt>
                <c:pt idx="3331">
                  <c:v>43382</c:v>
                </c:pt>
                <c:pt idx="3332">
                  <c:v>43383</c:v>
                </c:pt>
                <c:pt idx="3333">
                  <c:v>43384</c:v>
                </c:pt>
                <c:pt idx="3334">
                  <c:v>43385</c:v>
                </c:pt>
                <c:pt idx="3335">
                  <c:v>43388</c:v>
                </c:pt>
                <c:pt idx="3336">
                  <c:v>43389</c:v>
                </c:pt>
                <c:pt idx="3337">
                  <c:v>43390</c:v>
                </c:pt>
                <c:pt idx="3338">
                  <c:v>43391</c:v>
                </c:pt>
                <c:pt idx="3339">
                  <c:v>43392</c:v>
                </c:pt>
                <c:pt idx="3340">
                  <c:v>43395</c:v>
                </c:pt>
                <c:pt idx="3341">
                  <c:v>43396</c:v>
                </c:pt>
                <c:pt idx="3342">
                  <c:v>43397</c:v>
                </c:pt>
                <c:pt idx="3343">
                  <c:v>43398</c:v>
                </c:pt>
                <c:pt idx="3344">
                  <c:v>43399</c:v>
                </c:pt>
                <c:pt idx="3345">
                  <c:v>43402</c:v>
                </c:pt>
                <c:pt idx="3346">
                  <c:v>43403</c:v>
                </c:pt>
                <c:pt idx="3347">
                  <c:v>43404</c:v>
                </c:pt>
                <c:pt idx="3348">
                  <c:v>43405</c:v>
                </c:pt>
                <c:pt idx="3349">
                  <c:v>43406</c:v>
                </c:pt>
                <c:pt idx="3350">
                  <c:v>43409</c:v>
                </c:pt>
                <c:pt idx="3351">
                  <c:v>43410</c:v>
                </c:pt>
                <c:pt idx="3352">
                  <c:v>43411</c:v>
                </c:pt>
                <c:pt idx="3353">
                  <c:v>43412</c:v>
                </c:pt>
                <c:pt idx="3354">
                  <c:v>43413</c:v>
                </c:pt>
                <c:pt idx="3355">
                  <c:v>43416</c:v>
                </c:pt>
                <c:pt idx="3356">
                  <c:v>43417</c:v>
                </c:pt>
                <c:pt idx="3357">
                  <c:v>43418</c:v>
                </c:pt>
                <c:pt idx="3358">
                  <c:v>43419</c:v>
                </c:pt>
                <c:pt idx="3359">
                  <c:v>43420</c:v>
                </c:pt>
                <c:pt idx="3360">
                  <c:v>43423</c:v>
                </c:pt>
                <c:pt idx="3361">
                  <c:v>43424</c:v>
                </c:pt>
                <c:pt idx="3362">
                  <c:v>43425</c:v>
                </c:pt>
                <c:pt idx="3363">
                  <c:v>43426</c:v>
                </c:pt>
                <c:pt idx="3364">
                  <c:v>43427</c:v>
                </c:pt>
                <c:pt idx="3365">
                  <c:v>43430</c:v>
                </c:pt>
                <c:pt idx="3366">
                  <c:v>43431</c:v>
                </c:pt>
                <c:pt idx="3367">
                  <c:v>43432</c:v>
                </c:pt>
                <c:pt idx="3368">
                  <c:v>43433</c:v>
                </c:pt>
                <c:pt idx="3369">
                  <c:v>43434</c:v>
                </c:pt>
                <c:pt idx="3370">
                  <c:v>43437</c:v>
                </c:pt>
                <c:pt idx="3371">
                  <c:v>43438</c:v>
                </c:pt>
                <c:pt idx="3372">
                  <c:v>43439</c:v>
                </c:pt>
                <c:pt idx="3373">
                  <c:v>43440</c:v>
                </c:pt>
                <c:pt idx="3374">
                  <c:v>43441</c:v>
                </c:pt>
                <c:pt idx="3375">
                  <c:v>43444</c:v>
                </c:pt>
                <c:pt idx="3376">
                  <c:v>43445</c:v>
                </c:pt>
                <c:pt idx="3377">
                  <c:v>43446</c:v>
                </c:pt>
                <c:pt idx="3378">
                  <c:v>43447</c:v>
                </c:pt>
                <c:pt idx="3379">
                  <c:v>43448</c:v>
                </c:pt>
                <c:pt idx="3380">
                  <c:v>43451</c:v>
                </c:pt>
                <c:pt idx="3381">
                  <c:v>43452</c:v>
                </c:pt>
                <c:pt idx="3382">
                  <c:v>43453</c:v>
                </c:pt>
                <c:pt idx="3383">
                  <c:v>43454</c:v>
                </c:pt>
                <c:pt idx="3384">
                  <c:v>43455</c:v>
                </c:pt>
                <c:pt idx="3385">
                  <c:v>43458</c:v>
                </c:pt>
                <c:pt idx="3386">
                  <c:v>43459</c:v>
                </c:pt>
                <c:pt idx="3387">
                  <c:v>43460</c:v>
                </c:pt>
                <c:pt idx="3388">
                  <c:v>43461</c:v>
                </c:pt>
                <c:pt idx="3389">
                  <c:v>43462</c:v>
                </c:pt>
                <c:pt idx="3390">
                  <c:v>43465</c:v>
                </c:pt>
                <c:pt idx="3391">
                  <c:v>43466</c:v>
                </c:pt>
                <c:pt idx="3392">
                  <c:v>43467</c:v>
                </c:pt>
                <c:pt idx="3393">
                  <c:v>43468</c:v>
                </c:pt>
                <c:pt idx="3394">
                  <c:v>43469</c:v>
                </c:pt>
                <c:pt idx="3395">
                  <c:v>43472</c:v>
                </c:pt>
                <c:pt idx="3396">
                  <c:v>43473</c:v>
                </c:pt>
                <c:pt idx="3397">
                  <c:v>43474</c:v>
                </c:pt>
                <c:pt idx="3398">
                  <c:v>43475</c:v>
                </c:pt>
                <c:pt idx="3399">
                  <c:v>43476</c:v>
                </c:pt>
                <c:pt idx="3400">
                  <c:v>43479</c:v>
                </c:pt>
                <c:pt idx="3401">
                  <c:v>43480</c:v>
                </c:pt>
                <c:pt idx="3402">
                  <c:v>43481</c:v>
                </c:pt>
                <c:pt idx="3403">
                  <c:v>43482</c:v>
                </c:pt>
                <c:pt idx="3404">
                  <c:v>43483</c:v>
                </c:pt>
                <c:pt idx="3405">
                  <c:v>43486</c:v>
                </c:pt>
                <c:pt idx="3406">
                  <c:v>43487</c:v>
                </c:pt>
                <c:pt idx="3407">
                  <c:v>43488</c:v>
                </c:pt>
                <c:pt idx="3408">
                  <c:v>43489</c:v>
                </c:pt>
                <c:pt idx="3409">
                  <c:v>43490</c:v>
                </c:pt>
                <c:pt idx="3410">
                  <c:v>43493</c:v>
                </c:pt>
                <c:pt idx="3411">
                  <c:v>43494</c:v>
                </c:pt>
                <c:pt idx="3412">
                  <c:v>43495</c:v>
                </c:pt>
                <c:pt idx="3413">
                  <c:v>43496</c:v>
                </c:pt>
                <c:pt idx="3414">
                  <c:v>43497</c:v>
                </c:pt>
                <c:pt idx="3415">
                  <c:v>43500</c:v>
                </c:pt>
                <c:pt idx="3416">
                  <c:v>43501</c:v>
                </c:pt>
                <c:pt idx="3417">
                  <c:v>43502</c:v>
                </c:pt>
                <c:pt idx="3418">
                  <c:v>43503</c:v>
                </c:pt>
                <c:pt idx="3419">
                  <c:v>43504</c:v>
                </c:pt>
                <c:pt idx="3420">
                  <c:v>43507</c:v>
                </c:pt>
                <c:pt idx="3421">
                  <c:v>43508</c:v>
                </c:pt>
                <c:pt idx="3422">
                  <c:v>43509</c:v>
                </c:pt>
                <c:pt idx="3423">
                  <c:v>43510</c:v>
                </c:pt>
                <c:pt idx="3424">
                  <c:v>43511</c:v>
                </c:pt>
                <c:pt idx="3425">
                  <c:v>43514</c:v>
                </c:pt>
                <c:pt idx="3426">
                  <c:v>43515</c:v>
                </c:pt>
                <c:pt idx="3427">
                  <c:v>43516</c:v>
                </c:pt>
                <c:pt idx="3428">
                  <c:v>43517</c:v>
                </c:pt>
                <c:pt idx="3429">
                  <c:v>43518</c:v>
                </c:pt>
                <c:pt idx="3430">
                  <c:v>43521</c:v>
                </c:pt>
                <c:pt idx="3431">
                  <c:v>43522</c:v>
                </c:pt>
                <c:pt idx="3432">
                  <c:v>43523</c:v>
                </c:pt>
                <c:pt idx="3433">
                  <c:v>43524</c:v>
                </c:pt>
                <c:pt idx="3434">
                  <c:v>43525</c:v>
                </c:pt>
                <c:pt idx="3435">
                  <c:v>43528</c:v>
                </c:pt>
                <c:pt idx="3436">
                  <c:v>43529</c:v>
                </c:pt>
                <c:pt idx="3437">
                  <c:v>43530</c:v>
                </c:pt>
                <c:pt idx="3438">
                  <c:v>43531</c:v>
                </c:pt>
                <c:pt idx="3439">
                  <c:v>43532</c:v>
                </c:pt>
                <c:pt idx="3440">
                  <c:v>43535</c:v>
                </c:pt>
                <c:pt idx="3441">
                  <c:v>43536</c:v>
                </c:pt>
                <c:pt idx="3442">
                  <c:v>43537</c:v>
                </c:pt>
                <c:pt idx="3443">
                  <c:v>43538</c:v>
                </c:pt>
                <c:pt idx="3444">
                  <c:v>43539</c:v>
                </c:pt>
                <c:pt idx="3445">
                  <c:v>43542</c:v>
                </c:pt>
                <c:pt idx="3446">
                  <c:v>43543</c:v>
                </c:pt>
                <c:pt idx="3447">
                  <c:v>43544</c:v>
                </c:pt>
                <c:pt idx="3448">
                  <c:v>43545</c:v>
                </c:pt>
                <c:pt idx="3449">
                  <c:v>43546</c:v>
                </c:pt>
                <c:pt idx="3450">
                  <c:v>43549</c:v>
                </c:pt>
                <c:pt idx="3451">
                  <c:v>43550</c:v>
                </c:pt>
                <c:pt idx="3452">
                  <c:v>43551</c:v>
                </c:pt>
                <c:pt idx="3453">
                  <c:v>43552</c:v>
                </c:pt>
                <c:pt idx="3454">
                  <c:v>43553</c:v>
                </c:pt>
                <c:pt idx="3455">
                  <c:v>43556</c:v>
                </c:pt>
                <c:pt idx="3456">
                  <c:v>43557</c:v>
                </c:pt>
                <c:pt idx="3457">
                  <c:v>43558</c:v>
                </c:pt>
                <c:pt idx="3458">
                  <c:v>43559</c:v>
                </c:pt>
                <c:pt idx="3459">
                  <c:v>43560</c:v>
                </c:pt>
                <c:pt idx="3460">
                  <c:v>43563</c:v>
                </c:pt>
                <c:pt idx="3461">
                  <c:v>43564</c:v>
                </c:pt>
                <c:pt idx="3462">
                  <c:v>43565</c:v>
                </c:pt>
                <c:pt idx="3463">
                  <c:v>43566</c:v>
                </c:pt>
                <c:pt idx="3464">
                  <c:v>43567</c:v>
                </c:pt>
                <c:pt idx="3465">
                  <c:v>43570</c:v>
                </c:pt>
                <c:pt idx="3466">
                  <c:v>43571</c:v>
                </c:pt>
                <c:pt idx="3467">
                  <c:v>43572</c:v>
                </c:pt>
                <c:pt idx="3468">
                  <c:v>43573</c:v>
                </c:pt>
                <c:pt idx="3469">
                  <c:v>43574</c:v>
                </c:pt>
                <c:pt idx="3470">
                  <c:v>43577</c:v>
                </c:pt>
                <c:pt idx="3471">
                  <c:v>43578</c:v>
                </c:pt>
                <c:pt idx="3472">
                  <c:v>43579</c:v>
                </c:pt>
                <c:pt idx="3473">
                  <c:v>43580</c:v>
                </c:pt>
                <c:pt idx="3474">
                  <c:v>43581</c:v>
                </c:pt>
                <c:pt idx="3475">
                  <c:v>43584</c:v>
                </c:pt>
                <c:pt idx="3476">
                  <c:v>43585</c:v>
                </c:pt>
                <c:pt idx="3477">
                  <c:v>43586</c:v>
                </c:pt>
                <c:pt idx="3478">
                  <c:v>43587</c:v>
                </c:pt>
                <c:pt idx="3479">
                  <c:v>43588</c:v>
                </c:pt>
                <c:pt idx="3480">
                  <c:v>43591</c:v>
                </c:pt>
                <c:pt idx="3481">
                  <c:v>43592</c:v>
                </c:pt>
                <c:pt idx="3482">
                  <c:v>43593</c:v>
                </c:pt>
                <c:pt idx="3483">
                  <c:v>43594</c:v>
                </c:pt>
                <c:pt idx="3484">
                  <c:v>43595</c:v>
                </c:pt>
                <c:pt idx="3485">
                  <c:v>43598</c:v>
                </c:pt>
                <c:pt idx="3486">
                  <c:v>43599</c:v>
                </c:pt>
                <c:pt idx="3487">
                  <c:v>43600</c:v>
                </c:pt>
                <c:pt idx="3488">
                  <c:v>43601</c:v>
                </c:pt>
                <c:pt idx="3489">
                  <c:v>43602</c:v>
                </c:pt>
                <c:pt idx="3490">
                  <c:v>43605</c:v>
                </c:pt>
                <c:pt idx="3491">
                  <c:v>43606</c:v>
                </c:pt>
                <c:pt idx="3492">
                  <c:v>43607</c:v>
                </c:pt>
                <c:pt idx="3493">
                  <c:v>43608</c:v>
                </c:pt>
                <c:pt idx="3494">
                  <c:v>43609</c:v>
                </c:pt>
                <c:pt idx="3495">
                  <c:v>43612</c:v>
                </c:pt>
                <c:pt idx="3496">
                  <c:v>43613</c:v>
                </c:pt>
                <c:pt idx="3497">
                  <c:v>43614</c:v>
                </c:pt>
                <c:pt idx="3498">
                  <c:v>43615</c:v>
                </c:pt>
                <c:pt idx="3499">
                  <c:v>43616</c:v>
                </c:pt>
                <c:pt idx="3500">
                  <c:v>43619</c:v>
                </c:pt>
                <c:pt idx="3501">
                  <c:v>43620</c:v>
                </c:pt>
                <c:pt idx="3502">
                  <c:v>43621</c:v>
                </c:pt>
                <c:pt idx="3503">
                  <c:v>43622</c:v>
                </c:pt>
                <c:pt idx="3504">
                  <c:v>43623</c:v>
                </c:pt>
                <c:pt idx="3505">
                  <c:v>43626</c:v>
                </c:pt>
                <c:pt idx="3506">
                  <c:v>43627</c:v>
                </c:pt>
                <c:pt idx="3507">
                  <c:v>43628</c:v>
                </c:pt>
                <c:pt idx="3508">
                  <c:v>43629</c:v>
                </c:pt>
                <c:pt idx="3509">
                  <c:v>43630</c:v>
                </c:pt>
                <c:pt idx="3510">
                  <c:v>43633</c:v>
                </c:pt>
                <c:pt idx="3511">
                  <c:v>43634</c:v>
                </c:pt>
                <c:pt idx="3512">
                  <c:v>43635</c:v>
                </c:pt>
                <c:pt idx="3513">
                  <c:v>43636</c:v>
                </c:pt>
                <c:pt idx="3514">
                  <c:v>43637</c:v>
                </c:pt>
                <c:pt idx="3515">
                  <c:v>43640</c:v>
                </c:pt>
                <c:pt idx="3516">
                  <c:v>43641</c:v>
                </c:pt>
                <c:pt idx="3517">
                  <c:v>43642</c:v>
                </c:pt>
                <c:pt idx="3518">
                  <c:v>43643</c:v>
                </c:pt>
                <c:pt idx="3519">
                  <c:v>43644</c:v>
                </c:pt>
                <c:pt idx="3520">
                  <c:v>43647</c:v>
                </c:pt>
                <c:pt idx="3521">
                  <c:v>43648</c:v>
                </c:pt>
                <c:pt idx="3522">
                  <c:v>43649</c:v>
                </c:pt>
                <c:pt idx="3523">
                  <c:v>43650</c:v>
                </c:pt>
                <c:pt idx="3524">
                  <c:v>43651</c:v>
                </c:pt>
                <c:pt idx="3525">
                  <c:v>43654</c:v>
                </c:pt>
                <c:pt idx="3526">
                  <c:v>43655</c:v>
                </c:pt>
                <c:pt idx="3527">
                  <c:v>43656</c:v>
                </c:pt>
                <c:pt idx="3528">
                  <c:v>43657</c:v>
                </c:pt>
                <c:pt idx="3529">
                  <c:v>43658</c:v>
                </c:pt>
                <c:pt idx="3530">
                  <c:v>43661</c:v>
                </c:pt>
                <c:pt idx="3531">
                  <c:v>43662</c:v>
                </c:pt>
                <c:pt idx="3532">
                  <c:v>43663</c:v>
                </c:pt>
                <c:pt idx="3533">
                  <c:v>43664</c:v>
                </c:pt>
                <c:pt idx="3534">
                  <c:v>43665</c:v>
                </c:pt>
                <c:pt idx="3535">
                  <c:v>43668</c:v>
                </c:pt>
                <c:pt idx="3536">
                  <c:v>43669</c:v>
                </c:pt>
                <c:pt idx="3537">
                  <c:v>43670</c:v>
                </c:pt>
                <c:pt idx="3538">
                  <c:v>43671</c:v>
                </c:pt>
                <c:pt idx="3539">
                  <c:v>43672</c:v>
                </c:pt>
                <c:pt idx="3540">
                  <c:v>43675</c:v>
                </c:pt>
                <c:pt idx="3541">
                  <c:v>43676</c:v>
                </c:pt>
                <c:pt idx="3542">
                  <c:v>43677</c:v>
                </c:pt>
                <c:pt idx="3543">
                  <c:v>43678</c:v>
                </c:pt>
                <c:pt idx="3544">
                  <c:v>43679</c:v>
                </c:pt>
                <c:pt idx="3545">
                  <c:v>43682</c:v>
                </c:pt>
                <c:pt idx="3546">
                  <c:v>43683</c:v>
                </c:pt>
                <c:pt idx="3547">
                  <c:v>43684</c:v>
                </c:pt>
                <c:pt idx="3548">
                  <c:v>43685</c:v>
                </c:pt>
                <c:pt idx="3549">
                  <c:v>43686</c:v>
                </c:pt>
                <c:pt idx="3550">
                  <c:v>43689</c:v>
                </c:pt>
                <c:pt idx="3551">
                  <c:v>43690</c:v>
                </c:pt>
                <c:pt idx="3552">
                  <c:v>43691</c:v>
                </c:pt>
                <c:pt idx="3553">
                  <c:v>43692</c:v>
                </c:pt>
                <c:pt idx="3554">
                  <c:v>43693</c:v>
                </c:pt>
                <c:pt idx="3555">
                  <c:v>43696</c:v>
                </c:pt>
                <c:pt idx="3556">
                  <c:v>43697</c:v>
                </c:pt>
                <c:pt idx="3557">
                  <c:v>43698</c:v>
                </c:pt>
                <c:pt idx="3558">
                  <c:v>43699</c:v>
                </c:pt>
                <c:pt idx="3559">
                  <c:v>43700</c:v>
                </c:pt>
                <c:pt idx="3560">
                  <c:v>43703</c:v>
                </c:pt>
                <c:pt idx="3561">
                  <c:v>43704</c:v>
                </c:pt>
                <c:pt idx="3562">
                  <c:v>43705</c:v>
                </c:pt>
                <c:pt idx="3563">
                  <c:v>43706</c:v>
                </c:pt>
                <c:pt idx="3564">
                  <c:v>43707</c:v>
                </c:pt>
                <c:pt idx="3565">
                  <c:v>43710</c:v>
                </c:pt>
                <c:pt idx="3566">
                  <c:v>43711</c:v>
                </c:pt>
                <c:pt idx="3567">
                  <c:v>43712</c:v>
                </c:pt>
                <c:pt idx="3568">
                  <c:v>43713</c:v>
                </c:pt>
                <c:pt idx="3569">
                  <c:v>43714</c:v>
                </c:pt>
                <c:pt idx="3570">
                  <c:v>43717</c:v>
                </c:pt>
                <c:pt idx="3571">
                  <c:v>43718</c:v>
                </c:pt>
                <c:pt idx="3572">
                  <c:v>43719</c:v>
                </c:pt>
                <c:pt idx="3573">
                  <c:v>43720</c:v>
                </c:pt>
                <c:pt idx="3574">
                  <c:v>43721</c:v>
                </c:pt>
                <c:pt idx="3575">
                  <c:v>43724</c:v>
                </c:pt>
                <c:pt idx="3576">
                  <c:v>43725</c:v>
                </c:pt>
                <c:pt idx="3577">
                  <c:v>43726</c:v>
                </c:pt>
                <c:pt idx="3578">
                  <c:v>43727</c:v>
                </c:pt>
                <c:pt idx="3579">
                  <c:v>43728</c:v>
                </c:pt>
                <c:pt idx="3580">
                  <c:v>43731</c:v>
                </c:pt>
                <c:pt idx="3581">
                  <c:v>43732</c:v>
                </c:pt>
                <c:pt idx="3582">
                  <c:v>43733</c:v>
                </c:pt>
                <c:pt idx="3583">
                  <c:v>43734</c:v>
                </c:pt>
                <c:pt idx="3584">
                  <c:v>43735</c:v>
                </c:pt>
                <c:pt idx="3585">
                  <c:v>43738</c:v>
                </c:pt>
                <c:pt idx="3586">
                  <c:v>43739</c:v>
                </c:pt>
                <c:pt idx="3587">
                  <c:v>43740</c:v>
                </c:pt>
                <c:pt idx="3588">
                  <c:v>43741</c:v>
                </c:pt>
                <c:pt idx="3589">
                  <c:v>43742</c:v>
                </c:pt>
                <c:pt idx="3590">
                  <c:v>43745</c:v>
                </c:pt>
                <c:pt idx="3591">
                  <c:v>43746</c:v>
                </c:pt>
                <c:pt idx="3592">
                  <c:v>43747</c:v>
                </c:pt>
                <c:pt idx="3593">
                  <c:v>43748</c:v>
                </c:pt>
                <c:pt idx="3594">
                  <c:v>43749</c:v>
                </c:pt>
                <c:pt idx="3595">
                  <c:v>43752</c:v>
                </c:pt>
                <c:pt idx="3596">
                  <c:v>43753</c:v>
                </c:pt>
                <c:pt idx="3597">
                  <c:v>43754</c:v>
                </c:pt>
                <c:pt idx="3598">
                  <c:v>43755</c:v>
                </c:pt>
                <c:pt idx="3599">
                  <c:v>43756</c:v>
                </c:pt>
                <c:pt idx="3600">
                  <c:v>43759</c:v>
                </c:pt>
                <c:pt idx="3601">
                  <c:v>43760</c:v>
                </c:pt>
                <c:pt idx="3602">
                  <c:v>43761</c:v>
                </c:pt>
                <c:pt idx="3603">
                  <c:v>43762</c:v>
                </c:pt>
                <c:pt idx="3604">
                  <c:v>43763</c:v>
                </c:pt>
                <c:pt idx="3605">
                  <c:v>43766</c:v>
                </c:pt>
                <c:pt idx="3606">
                  <c:v>43767</c:v>
                </c:pt>
                <c:pt idx="3607">
                  <c:v>43768</c:v>
                </c:pt>
                <c:pt idx="3608">
                  <c:v>43769</c:v>
                </c:pt>
                <c:pt idx="3609">
                  <c:v>43770</c:v>
                </c:pt>
                <c:pt idx="3610">
                  <c:v>43773</c:v>
                </c:pt>
                <c:pt idx="3611">
                  <c:v>43774</c:v>
                </c:pt>
                <c:pt idx="3612">
                  <c:v>43775</c:v>
                </c:pt>
                <c:pt idx="3613">
                  <c:v>43776</c:v>
                </c:pt>
                <c:pt idx="3614">
                  <c:v>43777</c:v>
                </c:pt>
                <c:pt idx="3615">
                  <c:v>43780</c:v>
                </c:pt>
                <c:pt idx="3616">
                  <c:v>43781</c:v>
                </c:pt>
                <c:pt idx="3617">
                  <c:v>43782</c:v>
                </c:pt>
                <c:pt idx="3618">
                  <c:v>43783</c:v>
                </c:pt>
                <c:pt idx="3619">
                  <c:v>43784</c:v>
                </c:pt>
                <c:pt idx="3620">
                  <c:v>43787</c:v>
                </c:pt>
                <c:pt idx="3621">
                  <c:v>43788</c:v>
                </c:pt>
                <c:pt idx="3622">
                  <c:v>43789</c:v>
                </c:pt>
                <c:pt idx="3623">
                  <c:v>43790</c:v>
                </c:pt>
                <c:pt idx="3624">
                  <c:v>43791</c:v>
                </c:pt>
                <c:pt idx="3625">
                  <c:v>43794</c:v>
                </c:pt>
                <c:pt idx="3626">
                  <c:v>43795</c:v>
                </c:pt>
                <c:pt idx="3627">
                  <c:v>43796</c:v>
                </c:pt>
                <c:pt idx="3628">
                  <c:v>43797</c:v>
                </c:pt>
                <c:pt idx="3629">
                  <c:v>43798</c:v>
                </c:pt>
                <c:pt idx="3630">
                  <c:v>43801</c:v>
                </c:pt>
                <c:pt idx="3631">
                  <c:v>43802</c:v>
                </c:pt>
                <c:pt idx="3632">
                  <c:v>43803</c:v>
                </c:pt>
                <c:pt idx="3633">
                  <c:v>43804</c:v>
                </c:pt>
                <c:pt idx="3634">
                  <c:v>43805</c:v>
                </c:pt>
                <c:pt idx="3635">
                  <c:v>43808</c:v>
                </c:pt>
                <c:pt idx="3636">
                  <c:v>43809</c:v>
                </c:pt>
                <c:pt idx="3637">
                  <c:v>43810</c:v>
                </c:pt>
                <c:pt idx="3638">
                  <c:v>43811</c:v>
                </c:pt>
                <c:pt idx="3639">
                  <c:v>43812</c:v>
                </c:pt>
                <c:pt idx="3640">
                  <c:v>43815</c:v>
                </c:pt>
                <c:pt idx="3641">
                  <c:v>43816</c:v>
                </c:pt>
                <c:pt idx="3642">
                  <c:v>43817</c:v>
                </c:pt>
                <c:pt idx="3643">
                  <c:v>43818</c:v>
                </c:pt>
                <c:pt idx="3644">
                  <c:v>43819</c:v>
                </c:pt>
                <c:pt idx="3645">
                  <c:v>43822</c:v>
                </c:pt>
                <c:pt idx="3646">
                  <c:v>43823</c:v>
                </c:pt>
                <c:pt idx="3647">
                  <c:v>43824</c:v>
                </c:pt>
                <c:pt idx="3648">
                  <c:v>43825</c:v>
                </c:pt>
                <c:pt idx="3649">
                  <c:v>43826</c:v>
                </c:pt>
                <c:pt idx="3650">
                  <c:v>43829</c:v>
                </c:pt>
                <c:pt idx="3651">
                  <c:v>43830</c:v>
                </c:pt>
                <c:pt idx="3652">
                  <c:v>43831</c:v>
                </c:pt>
                <c:pt idx="3653">
                  <c:v>43832</c:v>
                </c:pt>
                <c:pt idx="3654">
                  <c:v>43833</c:v>
                </c:pt>
                <c:pt idx="3655">
                  <c:v>43836</c:v>
                </c:pt>
                <c:pt idx="3656">
                  <c:v>43837</c:v>
                </c:pt>
                <c:pt idx="3657">
                  <c:v>43838</c:v>
                </c:pt>
                <c:pt idx="3658">
                  <c:v>43839</c:v>
                </c:pt>
                <c:pt idx="3659">
                  <c:v>43840</c:v>
                </c:pt>
                <c:pt idx="3660">
                  <c:v>43843</c:v>
                </c:pt>
                <c:pt idx="3661">
                  <c:v>43844</c:v>
                </c:pt>
                <c:pt idx="3662">
                  <c:v>43845</c:v>
                </c:pt>
                <c:pt idx="3663">
                  <c:v>43846</c:v>
                </c:pt>
                <c:pt idx="3664">
                  <c:v>43847</c:v>
                </c:pt>
                <c:pt idx="3665">
                  <c:v>43850</c:v>
                </c:pt>
                <c:pt idx="3666">
                  <c:v>43851</c:v>
                </c:pt>
                <c:pt idx="3667">
                  <c:v>43852</c:v>
                </c:pt>
                <c:pt idx="3668">
                  <c:v>43853</c:v>
                </c:pt>
                <c:pt idx="3669">
                  <c:v>43854</c:v>
                </c:pt>
                <c:pt idx="3670">
                  <c:v>43857</c:v>
                </c:pt>
                <c:pt idx="3671">
                  <c:v>43858</c:v>
                </c:pt>
                <c:pt idx="3672">
                  <c:v>43859</c:v>
                </c:pt>
                <c:pt idx="3673">
                  <c:v>43860</c:v>
                </c:pt>
                <c:pt idx="3674">
                  <c:v>43861</c:v>
                </c:pt>
                <c:pt idx="3675">
                  <c:v>43864</c:v>
                </c:pt>
                <c:pt idx="3676">
                  <c:v>43865</c:v>
                </c:pt>
                <c:pt idx="3677">
                  <c:v>43866</c:v>
                </c:pt>
                <c:pt idx="3678">
                  <c:v>43867</c:v>
                </c:pt>
                <c:pt idx="3679">
                  <c:v>43868</c:v>
                </c:pt>
                <c:pt idx="3680">
                  <c:v>43871</c:v>
                </c:pt>
                <c:pt idx="3681">
                  <c:v>43872</c:v>
                </c:pt>
                <c:pt idx="3682">
                  <c:v>43873</c:v>
                </c:pt>
                <c:pt idx="3683">
                  <c:v>43874</c:v>
                </c:pt>
                <c:pt idx="3684">
                  <c:v>43875</c:v>
                </c:pt>
                <c:pt idx="3685">
                  <c:v>43878</c:v>
                </c:pt>
                <c:pt idx="3686">
                  <c:v>43879</c:v>
                </c:pt>
                <c:pt idx="3687">
                  <c:v>43880</c:v>
                </c:pt>
                <c:pt idx="3688">
                  <c:v>43881</c:v>
                </c:pt>
                <c:pt idx="3689">
                  <c:v>43882</c:v>
                </c:pt>
                <c:pt idx="3690">
                  <c:v>43885</c:v>
                </c:pt>
                <c:pt idx="3691">
                  <c:v>43886</c:v>
                </c:pt>
                <c:pt idx="3692">
                  <c:v>43887</c:v>
                </c:pt>
                <c:pt idx="3693">
                  <c:v>43888</c:v>
                </c:pt>
                <c:pt idx="3694">
                  <c:v>43889</c:v>
                </c:pt>
                <c:pt idx="3695">
                  <c:v>43892</c:v>
                </c:pt>
                <c:pt idx="3696">
                  <c:v>43893</c:v>
                </c:pt>
                <c:pt idx="3697">
                  <c:v>43894</c:v>
                </c:pt>
                <c:pt idx="3698">
                  <c:v>43895</c:v>
                </c:pt>
                <c:pt idx="3699">
                  <c:v>43896</c:v>
                </c:pt>
                <c:pt idx="3700">
                  <c:v>43899</c:v>
                </c:pt>
                <c:pt idx="3701">
                  <c:v>43900</c:v>
                </c:pt>
                <c:pt idx="3702">
                  <c:v>43901</c:v>
                </c:pt>
                <c:pt idx="3703">
                  <c:v>43902</c:v>
                </c:pt>
                <c:pt idx="3704">
                  <c:v>43903</c:v>
                </c:pt>
                <c:pt idx="3705">
                  <c:v>43906</c:v>
                </c:pt>
                <c:pt idx="3706">
                  <c:v>43907</c:v>
                </c:pt>
                <c:pt idx="3707">
                  <c:v>43908</c:v>
                </c:pt>
                <c:pt idx="3708">
                  <c:v>43909</c:v>
                </c:pt>
                <c:pt idx="3709">
                  <c:v>43910</c:v>
                </c:pt>
                <c:pt idx="3710">
                  <c:v>43913</c:v>
                </c:pt>
                <c:pt idx="3711">
                  <c:v>43914</c:v>
                </c:pt>
                <c:pt idx="3712">
                  <c:v>43915</c:v>
                </c:pt>
                <c:pt idx="3713">
                  <c:v>43916</c:v>
                </c:pt>
                <c:pt idx="3714">
                  <c:v>43917</c:v>
                </c:pt>
                <c:pt idx="3715">
                  <c:v>43920</c:v>
                </c:pt>
                <c:pt idx="3716">
                  <c:v>43921</c:v>
                </c:pt>
                <c:pt idx="3717">
                  <c:v>43922</c:v>
                </c:pt>
                <c:pt idx="3718">
                  <c:v>43923</c:v>
                </c:pt>
                <c:pt idx="3719">
                  <c:v>43924</c:v>
                </c:pt>
                <c:pt idx="3720">
                  <c:v>43927</c:v>
                </c:pt>
                <c:pt idx="3721">
                  <c:v>43928</c:v>
                </c:pt>
                <c:pt idx="3722">
                  <c:v>43929</c:v>
                </c:pt>
                <c:pt idx="3723">
                  <c:v>43930</c:v>
                </c:pt>
                <c:pt idx="3724">
                  <c:v>43931</c:v>
                </c:pt>
                <c:pt idx="3725">
                  <c:v>43934</c:v>
                </c:pt>
                <c:pt idx="3726">
                  <c:v>43935</c:v>
                </c:pt>
                <c:pt idx="3727">
                  <c:v>43936</c:v>
                </c:pt>
                <c:pt idx="3728">
                  <c:v>43937</c:v>
                </c:pt>
                <c:pt idx="3729">
                  <c:v>43938</c:v>
                </c:pt>
                <c:pt idx="3730">
                  <c:v>43941</c:v>
                </c:pt>
                <c:pt idx="3731">
                  <c:v>43942</c:v>
                </c:pt>
                <c:pt idx="3732">
                  <c:v>43943</c:v>
                </c:pt>
                <c:pt idx="3733">
                  <c:v>43944</c:v>
                </c:pt>
                <c:pt idx="3734">
                  <c:v>43945</c:v>
                </c:pt>
                <c:pt idx="3735">
                  <c:v>43948</c:v>
                </c:pt>
                <c:pt idx="3736">
                  <c:v>43949</c:v>
                </c:pt>
                <c:pt idx="3737">
                  <c:v>43950</c:v>
                </c:pt>
                <c:pt idx="3738">
                  <c:v>43951</c:v>
                </c:pt>
                <c:pt idx="3739">
                  <c:v>43952</c:v>
                </c:pt>
                <c:pt idx="3740">
                  <c:v>43955</c:v>
                </c:pt>
                <c:pt idx="3741">
                  <c:v>43956</c:v>
                </c:pt>
                <c:pt idx="3742">
                  <c:v>43957</c:v>
                </c:pt>
                <c:pt idx="3743">
                  <c:v>43958</c:v>
                </c:pt>
                <c:pt idx="3744">
                  <c:v>43959</c:v>
                </c:pt>
                <c:pt idx="3745">
                  <c:v>43962</c:v>
                </c:pt>
                <c:pt idx="3746">
                  <c:v>43963</c:v>
                </c:pt>
                <c:pt idx="3747">
                  <c:v>43964</c:v>
                </c:pt>
                <c:pt idx="3748">
                  <c:v>43965</c:v>
                </c:pt>
                <c:pt idx="3749">
                  <c:v>43966</c:v>
                </c:pt>
                <c:pt idx="3750">
                  <c:v>43969</c:v>
                </c:pt>
                <c:pt idx="3751">
                  <c:v>43970</c:v>
                </c:pt>
                <c:pt idx="3752">
                  <c:v>43971</c:v>
                </c:pt>
                <c:pt idx="3753">
                  <c:v>43972</c:v>
                </c:pt>
                <c:pt idx="3754">
                  <c:v>43973</c:v>
                </c:pt>
                <c:pt idx="3755">
                  <c:v>43976</c:v>
                </c:pt>
                <c:pt idx="3756">
                  <c:v>43977</c:v>
                </c:pt>
                <c:pt idx="3757">
                  <c:v>43978</c:v>
                </c:pt>
                <c:pt idx="3758">
                  <c:v>43979</c:v>
                </c:pt>
                <c:pt idx="3759">
                  <c:v>43980</c:v>
                </c:pt>
                <c:pt idx="3760">
                  <c:v>43983</c:v>
                </c:pt>
                <c:pt idx="3761">
                  <c:v>43984</c:v>
                </c:pt>
                <c:pt idx="3762">
                  <c:v>43985</c:v>
                </c:pt>
                <c:pt idx="3763">
                  <c:v>43986</c:v>
                </c:pt>
                <c:pt idx="3764">
                  <c:v>43987</c:v>
                </c:pt>
                <c:pt idx="3765">
                  <c:v>43990</c:v>
                </c:pt>
                <c:pt idx="3766">
                  <c:v>43991</c:v>
                </c:pt>
                <c:pt idx="3767">
                  <c:v>43992</c:v>
                </c:pt>
                <c:pt idx="3768">
                  <c:v>43993</c:v>
                </c:pt>
                <c:pt idx="3769">
                  <c:v>43994</c:v>
                </c:pt>
                <c:pt idx="3770">
                  <c:v>43997</c:v>
                </c:pt>
                <c:pt idx="3771">
                  <c:v>43998</c:v>
                </c:pt>
                <c:pt idx="3772">
                  <c:v>43999</c:v>
                </c:pt>
                <c:pt idx="3773">
                  <c:v>44000</c:v>
                </c:pt>
                <c:pt idx="3774">
                  <c:v>44001</c:v>
                </c:pt>
                <c:pt idx="3775">
                  <c:v>44004</c:v>
                </c:pt>
                <c:pt idx="3776">
                  <c:v>44005</c:v>
                </c:pt>
                <c:pt idx="3777">
                  <c:v>44006</c:v>
                </c:pt>
                <c:pt idx="3778">
                  <c:v>44007</c:v>
                </c:pt>
                <c:pt idx="3779">
                  <c:v>44008</c:v>
                </c:pt>
                <c:pt idx="3780">
                  <c:v>44011</c:v>
                </c:pt>
                <c:pt idx="3781">
                  <c:v>44012</c:v>
                </c:pt>
                <c:pt idx="3782">
                  <c:v>44013</c:v>
                </c:pt>
                <c:pt idx="3783">
                  <c:v>44014</c:v>
                </c:pt>
                <c:pt idx="3784">
                  <c:v>44015</c:v>
                </c:pt>
                <c:pt idx="3785">
                  <c:v>44018</c:v>
                </c:pt>
                <c:pt idx="3786">
                  <c:v>44019</c:v>
                </c:pt>
                <c:pt idx="3787">
                  <c:v>44020</c:v>
                </c:pt>
                <c:pt idx="3788">
                  <c:v>44021</c:v>
                </c:pt>
                <c:pt idx="3789">
                  <c:v>44022</c:v>
                </c:pt>
                <c:pt idx="3790">
                  <c:v>44025</c:v>
                </c:pt>
                <c:pt idx="3791">
                  <c:v>44026</c:v>
                </c:pt>
                <c:pt idx="3792">
                  <c:v>44027</c:v>
                </c:pt>
                <c:pt idx="3793">
                  <c:v>44028</c:v>
                </c:pt>
                <c:pt idx="3794">
                  <c:v>44029</c:v>
                </c:pt>
                <c:pt idx="3795">
                  <c:v>44032</c:v>
                </c:pt>
                <c:pt idx="3796">
                  <c:v>44033</c:v>
                </c:pt>
                <c:pt idx="3797">
                  <c:v>44034</c:v>
                </c:pt>
                <c:pt idx="3798">
                  <c:v>44035</c:v>
                </c:pt>
                <c:pt idx="3799">
                  <c:v>44036</c:v>
                </c:pt>
                <c:pt idx="3800">
                  <c:v>44039</c:v>
                </c:pt>
                <c:pt idx="3801">
                  <c:v>44040</c:v>
                </c:pt>
                <c:pt idx="3802">
                  <c:v>44041</c:v>
                </c:pt>
                <c:pt idx="3803">
                  <c:v>44042</c:v>
                </c:pt>
                <c:pt idx="3804">
                  <c:v>44043</c:v>
                </c:pt>
                <c:pt idx="3805">
                  <c:v>44046</c:v>
                </c:pt>
                <c:pt idx="3806">
                  <c:v>44047</c:v>
                </c:pt>
                <c:pt idx="3807">
                  <c:v>44048</c:v>
                </c:pt>
                <c:pt idx="3808">
                  <c:v>44049</c:v>
                </c:pt>
                <c:pt idx="3809">
                  <c:v>44050</c:v>
                </c:pt>
                <c:pt idx="3810">
                  <c:v>44053</c:v>
                </c:pt>
                <c:pt idx="3811">
                  <c:v>44054</c:v>
                </c:pt>
                <c:pt idx="3812">
                  <c:v>44055</c:v>
                </c:pt>
                <c:pt idx="3813">
                  <c:v>44056</c:v>
                </c:pt>
                <c:pt idx="3814">
                  <c:v>44057</c:v>
                </c:pt>
                <c:pt idx="3815">
                  <c:v>44060</c:v>
                </c:pt>
                <c:pt idx="3816">
                  <c:v>44061</c:v>
                </c:pt>
                <c:pt idx="3817">
                  <c:v>44062</c:v>
                </c:pt>
                <c:pt idx="3818">
                  <c:v>44063</c:v>
                </c:pt>
                <c:pt idx="3819">
                  <c:v>44064</c:v>
                </c:pt>
                <c:pt idx="3820">
                  <c:v>44067</c:v>
                </c:pt>
                <c:pt idx="3821">
                  <c:v>44068</c:v>
                </c:pt>
                <c:pt idx="3822">
                  <c:v>44069</c:v>
                </c:pt>
                <c:pt idx="3823">
                  <c:v>44070</c:v>
                </c:pt>
                <c:pt idx="3824">
                  <c:v>44071</c:v>
                </c:pt>
                <c:pt idx="3825">
                  <c:v>44074</c:v>
                </c:pt>
                <c:pt idx="3826">
                  <c:v>44075</c:v>
                </c:pt>
                <c:pt idx="3827">
                  <c:v>44076</c:v>
                </c:pt>
                <c:pt idx="3828">
                  <c:v>44077</c:v>
                </c:pt>
                <c:pt idx="3829">
                  <c:v>44078</c:v>
                </c:pt>
                <c:pt idx="3830">
                  <c:v>44081</c:v>
                </c:pt>
                <c:pt idx="3831">
                  <c:v>44082</c:v>
                </c:pt>
                <c:pt idx="3832">
                  <c:v>44083</c:v>
                </c:pt>
                <c:pt idx="3833">
                  <c:v>44084</c:v>
                </c:pt>
                <c:pt idx="3834">
                  <c:v>44085</c:v>
                </c:pt>
                <c:pt idx="3835">
                  <c:v>44088</c:v>
                </c:pt>
                <c:pt idx="3836">
                  <c:v>44089</c:v>
                </c:pt>
                <c:pt idx="3837">
                  <c:v>44090</c:v>
                </c:pt>
                <c:pt idx="3838">
                  <c:v>44091</c:v>
                </c:pt>
                <c:pt idx="3839">
                  <c:v>44092</c:v>
                </c:pt>
                <c:pt idx="3840">
                  <c:v>44095</c:v>
                </c:pt>
                <c:pt idx="3841">
                  <c:v>44096</c:v>
                </c:pt>
                <c:pt idx="3842">
                  <c:v>44097</c:v>
                </c:pt>
                <c:pt idx="3843">
                  <c:v>44098</c:v>
                </c:pt>
                <c:pt idx="3844">
                  <c:v>44099</c:v>
                </c:pt>
                <c:pt idx="3845">
                  <c:v>44102</c:v>
                </c:pt>
                <c:pt idx="3846">
                  <c:v>44103</c:v>
                </c:pt>
                <c:pt idx="3847">
                  <c:v>44104</c:v>
                </c:pt>
                <c:pt idx="3848">
                  <c:v>44105</c:v>
                </c:pt>
                <c:pt idx="3849">
                  <c:v>44106</c:v>
                </c:pt>
                <c:pt idx="3850">
                  <c:v>44109</c:v>
                </c:pt>
                <c:pt idx="3851">
                  <c:v>44110</c:v>
                </c:pt>
                <c:pt idx="3852">
                  <c:v>44111</c:v>
                </c:pt>
                <c:pt idx="3853">
                  <c:v>44112</c:v>
                </c:pt>
                <c:pt idx="3854">
                  <c:v>44113</c:v>
                </c:pt>
                <c:pt idx="3855">
                  <c:v>44116</c:v>
                </c:pt>
                <c:pt idx="3856">
                  <c:v>44117</c:v>
                </c:pt>
                <c:pt idx="3857">
                  <c:v>44118</c:v>
                </c:pt>
                <c:pt idx="3858">
                  <c:v>44119</c:v>
                </c:pt>
                <c:pt idx="3859">
                  <c:v>44120</c:v>
                </c:pt>
                <c:pt idx="3860">
                  <c:v>44123</c:v>
                </c:pt>
                <c:pt idx="3861">
                  <c:v>44124</c:v>
                </c:pt>
                <c:pt idx="3862">
                  <c:v>44125</c:v>
                </c:pt>
                <c:pt idx="3863">
                  <c:v>44126</c:v>
                </c:pt>
                <c:pt idx="3864">
                  <c:v>44127</c:v>
                </c:pt>
                <c:pt idx="3865">
                  <c:v>44130</c:v>
                </c:pt>
                <c:pt idx="3866">
                  <c:v>44131</c:v>
                </c:pt>
                <c:pt idx="3867">
                  <c:v>44132</c:v>
                </c:pt>
                <c:pt idx="3868">
                  <c:v>44133</c:v>
                </c:pt>
                <c:pt idx="3869">
                  <c:v>44134</c:v>
                </c:pt>
                <c:pt idx="3870">
                  <c:v>44137</c:v>
                </c:pt>
                <c:pt idx="3871">
                  <c:v>44138</c:v>
                </c:pt>
                <c:pt idx="3872">
                  <c:v>44139</c:v>
                </c:pt>
                <c:pt idx="3873">
                  <c:v>44140</c:v>
                </c:pt>
                <c:pt idx="3874">
                  <c:v>44141</c:v>
                </c:pt>
                <c:pt idx="3875">
                  <c:v>44144</c:v>
                </c:pt>
                <c:pt idx="3876">
                  <c:v>44145</c:v>
                </c:pt>
                <c:pt idx="3877">
                  <c:v>44146</c:v>
                </c:pt>
                <c:pt idx="3878">
                  <c:v>44147</c:v>
                </c:pt>
                <c:pt idx="3879">
                  <c:v>44148</c:v>
                </c:pt>
                <c:pt idx="3880">
                  <c:v>44151</c:v>
                </c:pt>
                <c:pt idx="3881">
                  <c:v>44152</c:v>
                </c:pt>
                <c:pt idx="3882">
                  <c:v>44153</c:v>
                </c:pt>
                <c:pt idx="3883">
                  <c:v>44154</c:v>
                </c:pt>
                <c:pt idx="3884">
                  <c:v>44155</c:v>
                </c:pt>
                <c:pt idx="3885">
                  <c:v>44158</c:v>
                </c:pt>
                <c:pt idx="3886">
                  <c:v>44159</c:v>
                </c:pt>
                <c:pt idx="3887">
                  <c:v>44160</c:v>
                </c:pt>
                <c:pt idx="3888">
                  <c:v>44161</c:v>
                </c:pt>
                <c:pt idx="3889">
                  <c:v>44162</c:v>
                </c:pt>
                <c:pt idx="3890">
                  <c:v>44165</c:v>
                </c:pt>
                <c:pt idx="3891">
                  <c:v>44166</c:v>
                </c:pt>
                <c:pt idx="3892">
                  <c:v>44167</c:v>
                </c:pt>
                <c:pt idx="3893">
                  <c:v>44168</c:v>
                </c:pt>
                <c:pt idx="3894">
                  <c:v>44169</c:v>
                </c:pt>
                <c:pt idx="3895">
                  <c:v>44172</c:v>
                </c:pt>
                <c:pt idx="3896">
                  <c:v>44173</c:v>
                </c:pt>
                <c:pt idx="3897">
                  <c:v>44174</c:v>
                </c:pt>
                <c:pt idx="3898">
                  <c:v>44175</c:v>
                </c:pt>
                <c:pt idx="3899">
                  <c:v>44176</c:v>
                </c:pt>
                <c:pt idx="3900">
                  <c:v>44179</c:v>
                </c:pt>
                <c:pt idx="3901">
                  <c:v>44180</c:v>
                </c:pt>
                <c:pt idx="3902">
                  <c:v>44181</c:v>
                </c:pt>
                <c:pt idx="3903">
                  <c:v>44182</c:v>
                </c:pt>
                <c:pt idx="3904">
                  <c:v>44183</c:v>
                </c:pt>
                <c:pt idx="3905">
                  <c:v>44186</c:v>
                </c:pt>
                <c:pt idx="3906">
                  <c:v>44187</c:v>
                </c:pt>
                <c:pt idx="3907">
                  <c:v>44188</c:v>
                </c:pt>
                <c:pt idx="3908">
                  <c:v>44189</c:v>
                </c:pt>
                <c:pt idx="3909">
                  <c:v>44190</c:v>
                </c:pt>
                <c:pt idx="3910">
                  <c:v>44193</c:v>
                </c:pt>
                <c:pt idx="3911">
                  <c:v>44194</c:v>
                </c:pt>
                <c:pt idx="3912">
                  <c:v>44195</c:v>
                </c:pt>
                <c:pt idx="3913">
                  <c:v>44196</c:v>
                </c:pt>
                <c:pt idx="3914">
                  <c:v>44197</c:v>
                </c:pt>
                <c:pt idx="3915">
                  <c:v>44200</c:v>
                </c:pt>
                <c:pt idx="3916">
                  <c:v>44201</c:v>
                </c:pt>
                <c:pt idx="3917">
                  <c:v>44202</c:v>
                </c:pt>
                <c:pt idx="3918">
                  <c:v>44203</c:v>
                </c:pt>
                <c:pt idx="3919">
                  <c:v>44204</c:v>
                </c:pt>
                <c:pt idx="3920">
                  <c:v>44207</c:v>
                </c:pt>
                <c:pt idx="3921">
                  <c:v>44208</c:v>
                </c:pt>
                <c:pt idx="3922">
                  <c:v>44209</c:v>
                </c:pt>
                <c:pt idx="3923">
                  <c:v>44210</c:v>
                </c:pt>
                <c:pt idx="3924">
                  <c:v>44211</c:v>
                </c:pt>
                <c:pt idx="3925">
                  <c:v>44214</c:v>
                </c:pt>
                <c:pt idx="3926">
                  <c:v>44215</c:v>
                </c:pt>
                <c:pt idx="3927">
                  <c:v>44216</c:v>
                </c:pt>
                <c:pt idx="3928">
                  <c:v>44217</c:v>
                </c:pt>
                <c:pt idx="3929">
                  <c:v>44218</c:v>
                </c:pt>
                <c:pt idx="3930">
                  <c:v>44221</c:v>
                </c:pt>
                <c:pt idx="3931">
                  <c:v>44222</c:v>
                </c:pt>
                <c:pt idx="3932">
                  <c:v>44223</c:v>
                </c:pt>
                <c:pt idx="3933">
                  <c:v>44224</c:v>
                </c:pt>
                <c:pt idx="3934">
                  <c:v>44225</c:v>
                </c:pt>
                <c:pt idx="3935">
                  <c:v>44228</c:v>
                </c:pt>
                <c:pt idx="3936">
                  <c:v>44229</c:v>
                </c:pt>
                <c:pt idx="3937">
                  <c:v>44230</c:v>
                </c:pt>
                <c:pt idx="3938">
                  <c:v>44231</c:v>
                </c:pt>
                <c:pt idx="3939">
                  <c:v>44232</c:v>
                </c:pt>
                <c:pt idx="3940">
                  <c:v>44235</c:v>
                </c:pt>
                <c:pt idx="3941">
                  <c:v>44236</c:v>
                </c:pt>
                <c:pt idx="3942">
                  <c:v>44237</c:v>
                </c:pt>
                <c:pt idx="3943">
                  <c:v>44238</c:v>
                </c:pt>
                <c:pt idx="3944">
                  <c:v>44239</c:v>
                </c:pt>
                <c:pt idx="3945">
                  <c:v>44242</c:v>
                </c:pt>
                <c:pt idx="3946">
                  <c:v>44243</c:v>
                </c:pt>
                <c:pt idx="3947">
                  <c:v>44244</c:v>
                </c:pt>
                <c:pt idx="3948">
                  <c:v>44245</c:v>
                </c:pt>
                <c:pt idx="3949">
                  <c:v>44246</c:v>
                </c:pt>
                <c:pt idx="3950">
                  <c:v>44249</c:v>
                </c:pt>
                <c:pt idx="3951">
                  <c:v>44250</c:v>
                </c:pt>
                <c:pt idx="3952">
                  <c:v>44251</c:v>
                </c:pt>
                <c:pt idx="3953">
                  <c:v>44252</c:v>
                </c:pt>
                <c:pt idx="3954">
                  <c:v>44253</c:v>
                </c:pt>
                <c:pt idx="3955">
                  <c:v>44256</c:v>
                </c:pt>
                <c:pt idx="3956">
                  <c:v>44257</c:v>
                </c:pt>
                <c:pt idx="3957">
                  <c:v>44258</c:v>
                </c:pt>
                <c:pt idx="3958">
                  <c:v>44259</c:v>
                </c:pt>
                <c:pt idx="3959">
                  <c:v>44260</c:v>
                </c:pt>
                <c:pt idx="3960">
                  <c:v>44263</c:v>
                </c:pt>
                <c:pt idx="3961">
                  <c:v>44264</c:v>
                </c:pt>
                <c:pt idx="3962">
                  <c:v>44265</c:v>
                </c:pt>
                <c:pt idx="3963">
                  <c:v>44266</c:v>
                </c:pt>
                <c:pt idx="3964">
                  <c:v>44267</c:v>
                </c:pt>
                <c:pt idx="3965">
                  <c:v>44270</c:v>
                </c:pt>
                <c:pt idx="3966">
                  <c:v>44271</c:v>
                </c:pt>
                <c:pt idx="3967">
                  <c:v>44272</c:v>
                </c:pt>
                <c:pt idx="3968">
                  <c:v>44273</c:v>
                </c:pt>
                <c:pt idx="3969">
                  <c:v>44274</c:v>
                </c:pt>
                <c:pt idx="3970">
                  <c:v>44277</c:v>
                </c:pt>
                <c:pt idx="3971">
                  <c:v>44278</c:v>
                </c:pt>
                <c:pt idx="3972">
                  <c:v>44279</c:v>
                </c:pt>
                <c:pt idx="3973">
                  <c:v>44280</c:v>
                </c:pt>
                <c:pt idx="3974">
                  <c:v>44281</c:v>
                </c:pt>
                <c:pt idx="3975">
                  <c:v>44284</c:v>
                </c:pt>
                <c:pt idx="3976">
                  <c:v>44285</c:v>
                </c:pt>
                <c:pt idx="3977">
                  <c:v>44286</c:v>
                </c:pt>
                <c:pt idx="3978">
                  <c:v>44287</c:v>
                </c:pt>
                <c:pt idx="3979">
                  <c:v>44288</c:v>
                </c:pt>
                <c:pt idx="3980">
                  <c:v>44291</c:v>
                </c:pt>
                <c:pt idx="3981">
                  <c:v>44292</c:v>
                </c:pt>
                <c:pt idx="3982">
                  <c:v>44293</c:v>
                </c:pt>
                <c:pt idx="3983">
                  <c:v>44294</c:v>
                </c:pt>
                <c:pt idx="3984">
                  <c:v>44295</c:v>
                </c:pt>
                <c:pt idx="3985">
                  <c:v>44298</c:v>
                </c:pt>
                <c:pt idx="3986">
                  <c:v>44299</c:v>
                </c:pt>
                <c:pt idx="3987">
                  <c:v>44300</c:v>
                </c:pt>
                <c:pt idx="3988">
                  <c:v>44301</c:v>
                </c:pt>
                <c:pt idx="3989">
                  <c:v>44302</c:v>
                </c:pt>
                <c:pt idx="3990">
                  <c:v>44305</c:v>
                </c:pt>
                <c:pt idx="3991">
                  <c:v>44306</c:v>
                </c:pt>
                <c:pt idx="3992">
                  <c:v>44307</c:v>
                </c:pt>
                <c:pt idx="3993">
                  <c:v>44308</c:v>
                </c:pt>
                <c:pt idx="3994">
                  <c:v>44309</c:v>
                </c:pt>
                <c:pt idx="3995">
                  <c:v>44312</c:v>
                </c:pt>
                <c:pt idx="3996">
                  <c:v>44313</c:v>
                </c:pt>
                <c:pt idx="3997">
                  <c:v>44314</c:v>
                </c:pt>
                <c:pt idx="3998">
                  <c:v>44315</c:v>
                </c:pt>
                <c:pt idx="3999">
                  <c:v>44316</c:v>
                </c:pt>
                <c:pt idx="4000">
                  <c:v>44319</c:v>
                </c:pt>
                <c:pt idx="4001">
                  <c:v>44320</c:v>
                </c:pt>
                <c:pt idx="4002">
                  <c:v>44321</c:v>
                </c:pt>
                <c:pt idx="4003">
                  <c:v>44322</c:v>
                </c:pt>
                <c:pt idx="4004">
                  <c:v>44323</c:v>
                </c:pt>
                <c:pt idx="4005">
                  <c:v>44326</c:v>
                </c:pt>
                <c:pt idx="4006">
                  <c:v>44327</c:v>
                </c:pt>
                <c:pt idx="4007">
                  <c:v>44328</c:v>
                </c:pt>
                <c:pt idx="4008">
                  <c:v>44329</c:v>
                </c:pt>
                <c:pt idx="4009">
                  <c:v>44330</c:v>
                </c:pt>
                <c:pt idx="4010">
                  <c:v>44333</c:v>
                </c:pt>
                <c:pt idx="4011">
                  <c:v>44334</c:v>
                </c:pt>
                <c:pt idx="4012">
                  <c:v>44335</c:v>
                </c:pt>
                <c:pt idx="4013">
                  <c:v>44336</c:v>
                </c:pt>
                <c:pt idx="4014">
                  <c:v>44337</c:v>
                </c:pt>
                <c:pt idx="4015">
                  <c:v>44340</c:v>
                </c:pt>
                <c:pt idx="4016">
                  <c:v>44341</c:v>
                </c:pt>
                <c:pt idx="4017">
                  <c:v>44342</c:v>
                </c:pt>
                <c:pt idx="4018">
                  <c:v>44343</c:v>
                </c:pt>
                <c:pt idx="4019">
                  <c:v>44344</c:v>
                </c:pt>
                <c:pt idx="4020">
                  <c:v>44347</c:v>
                </c:pt>
                <c:pt idx="4021">
                  <c:v>44348</c:v>
                </c:pt>
                <c:pt idx="4022">
                  <c:v>44349</c:v>
                </c:pt>
                <c:pt idx="4023">
                  <c:v>44350</c:v>
                </c:pt>
                <c:pt idx="4024">
                  <c:v>44351</c:v>
                </c:pt>
                <c:pt idx="4025">
                  <c:v>44354</c:v>
                </c:pt>
                <c:pt idx="4026">
                  <c:v>44355</c:v>
                </c:pt>
                <c:pt idx="4027">
                  <c:v>44356</c:v>
                </c:pt>
                <c:pt idx="4028">
                  <c:v>44357</c:v>
                </c:pt>
                <c:pt idx="4029">
                  <c:v>44358</c:v>
                </c:pt>
                <c:pt idx="4030">
                  <c:v>44361</c:v>
                </c:pt>
                <c:pt idx="4031">
                  <c:v>44362</c:v>
                </c:pt>
                <c:pt idx="4032">
                  <c:v>44363</c:v>
                </c:pt>
                <c:pt idx="4033">
                  <c:v>44364</c:v>
                </c:pt>
                <c:pt idx="4034">
                  <c:v>44365</c:v>
                </c:pt>
                <c:pt idx="4035">
                  <c:v>44368</c:v>
                </c:pt>
                <c:pt idx="4036">
                  <c:v>44369</c:v>
                </c:pt>
                <c:pt idx="4037">
                  <c:v>44370</c:v>
                </c:pt>
                <c:pt idx="4038">
                  <c:v>44371</c:v>
                </c:pt>
                <c:pt idx="4039">
                  <c:v>44372</c:v>
                </c:pt>
                <c:pt idx="4040">
                  <c:v>44375</c:v>
                </c:pt>
                <c:pt idx="4041">
                  <c:v>44376</c:v>
                </c:pt>
                <c:pt idx="4042">
                  <c:v>44377</c:v>
                </c:pt>
                <c:pt idx="4043">
                  <c:v>44378</c:v>
                </c:pt>
                <c:pt idx="4044">
                  <c:v>44379</c:v>
                </c:pt>
                <c:pt idx="4045">
                  <c:v>44382</c:v>
                </c:pt>
                <c:pt idx="4046">
                  <c:v>44383</c:v>
                </c:pt>
                <c:pt idx="4047">
                  <c:v>44384</c:v>
                </c:pt>
                <c:pt idx="4048">
                  <c:v>44385</c:v>
                </c:pt>
                <c:pt idx="4049">
                  <c:v>44386</c:v>
                </c:pt>
                <c:pt idx="4050">
                  <c:v>44389</c:v>
                </c:pt>
                <c:pt idx="4051">
                  <c:v>44390</c:v>
                </c:pt>
                <c:pt idx="4052">
                  <c:v>44391</c:v>
                </c:pt>
                <c:pt idx="4053">
                  <c:v>44392</c:v>
                </c:pt>
                <c:pt idx="4054">
                  <c:v>44393</c:v>
                </c:pt>
                <c:pt idx="4055">
                  <c:v>44396</c:v>
                </c:pt>
                <c:pt idx="4056">
                  <c:v>44397</c:v>
                </c:pt>
                <c:pt idx="4057">
                  <c:v>44398</c:v>
                </c:pt>
                <c:pt idx="4058">
                  <c:v>44399</c:v>
                </c:pt>
                <c:pt idx="4059">
                  <c:v>44400</c:v>
                </c:pt>
                <c:pt idx="4060">
                  <c:v>44403</c:v>
                </c:pt>
                <c:pt idx="4061">
                  <c:v>44404</c:v>
                </c:pt>
                <c:pt idx="4062">
                  <c:v>44405</c:v>
                </c:pt>
                <c:pt idx="4063">
                  <c:v>44406</c:v>
                </c:pt>
                <c:pt idx="4064">
                  <c:v>44407</c:v>
                </c:pt>
                <c:pt idx="4065">
                  <c:v>44410</c:v>
                </c:pt>
                <c:pt idx="4066">
                  <c:v>44411</c:v>
                </c:pt>
                <c:pt idx="4067">
                  <c:v>44412</c:v>
                </c:pt>
                <c:pt idx="4068">
                  <c:v>44413</c:v>
                </c:pt>
                <c:pt idx="4069">
                  <c:v>44414</c:v>
                </c:pt>
                <c:pt idx="4070">
                  <c:v>44417</c:v>
                </c:pt>
                <c:pt idx="4071">
                  <c:v>44418</c:v>
                </c:pt>
                <c:pt idx="4072">
                  <c:v>44419</c:v>
                </c:pt>
                <c:pt idx="4073">
                  <c:v>44420</c:v>
                </c:pt>
                <c:pt idx="4074">
                  <c:v>44421</c:v>
                </c:pt>
                <c:pt idx="4075">
                  <c:v>44424</c:v>
                </c:pt>
                <c:pt idx="4076">
                  <c:v>44425</c:v>
                </c:pt>
                <c:pt idx="4077">
                  <c:v>44426</c:v>
                </c:pt>
                <c:pt idx="4078">
                  <c:v>44427</c:v>
                </c:pt>
                <c:pt idx="4079">
                  <c:v>44428</c:v>
                </c:pt>
                <c:pt idx="4080">
                  <c:v>44431</c:v>
                </c:pt>
                <c:pt idx="4081">
                  <c:v>44432</c:v>
                </c:pt>
                <c:pt idx="4082">
                  <c:v>44433</c:v>
                </c:pt>
                <c:pt idx="4083">
                  <c:v>44434</c:v>
                </c:pt>
                <c:pt idx="4084">
                  <c:v>44435</c:v>
                </c:pt>
                <c:pt idx="4085">
                  <c:v>44438</c:v>
                </c:pt>
                <c:pt idx="4086">
                  <c:v>44439</c:v>
                </c:pt>
                <c:pt idx="4087">
                  <c:v>44440</c:v>
                </c:pt>
                <c:pt idx="4088">
                  <c:v>44441</c:v>
                </c:pt>
                <c:pt idx="4089">
                  <c:v>44442</c:v>
                </c:pt>
                <c:pt idx="4090">
                  <c:v>44445</c:v>
                </c:pt>
                <c:pt idx="4091">
                  <c:v>44446</c:v>
                </c:pt>
                <c:pt idx="4092">
                  <c:v>44447</c:v>
                </c:pt>
                <c:pt idx="4093">
                  <c:v>44448</c:v>
                </c:pt>
                <c:pt idx="4094">
                  <c:v>44449</c:v>
                </c:pt>
                <c:pt idx="4095">
                  <c:v>44452</c:v>
                </c:pt>
                <c:pt idx="4096">
                  <c:v>44453</c:v>
                </c:pt>
                <c:pt idx="4097">
                  <c:v>44454</c:v>
                </c:pt>
                <c:pt idx="4098">
                  <c:v>44455</c:v>
                </c:pt>
                <c:pt idx="4099">
                  <c:v>44456</c:v>
                </c:pt>
                <c:pt idx="4100">
                  <c:v>44459</c:v>
                </c:pt>
                <c:pt idx="4101">
                  <c:v>44460</c:v>
                </c:pt>
                <c:pt idx="4102">
                  <c:v>44461</c:v>
                </c:pt>
                <c:pt idx="4103">
                  <c:v>44462</c:v>
                </c:pt>
                <c:pt idx="4104">
                  <c:v>44463</c:v>
                </c:pt>
                <c:pt idx="4105">
                  <c:v>44466</c:v>
                </c:pt>
                <c:pt idx="4106">
                  <c:v>44467</c:v>
                </c:pt>
                <c:pt idx="4107">
                  <c:v>44468</c:v>
                </c:pt>
                <c:pt idx="4108">
                  <c:v>44469</c:v>
                </c:pt>
                <c:pt idx="4109">
                  <c:v>44470</c:v>
                </c:pt>
                <c:pt idx="4110">
                  <c:v>44473</c:v>
                </c:pt>
                <c:pt idx="4111">
                  <c:v>44474</c:v>
                </c:pt>
                <c:pt idx="4112">
                  <c:v>44475</c:v>
                </c:pt>
                <c:pt idx="4113">
                  <c:v>44476</c:v>
                </c:pt>
                <c:pt idx="4114">
                  <c:v>44477</c:v>
                </c:pt>
                <c:pt idx="4115">
                  <c:v>44480</c:v>
                </c:pt>
                <c:pt idx="4116">
                  <c:v>44481</c:v>
                </c:pt>
                <c:pt idx="4117">
                  <c:v>44482</c:v>
                </c:pt>
                <c:pt idx="4118">
                  <c:v>44483</c:v>
                </c:pt>
                <c:pt idx="4119">
                  <c:v>44484</c:v>
                </c:pt>
                <c:pt idx="4120">
                  <c:v>44487</c:v>
                </c:pt>
                <c:pt idx="4121">
                  <c:v>44488</c:v>
                </c:pt>
                <c:pt idx="4122">
                  <c:v>44489</c:v>
                </c:pt>
                <c:pt idx="4123">
                  <c:v>44490</c:v>
                </c:pt>
                <c:pt idx="4124">
                  <c:v>44491</c:v>
                </c:pt>
                <c:pt idx="4125">
                  <c:v>44494</c:v>
                </c:pt>
                <c:pt idx="4126">
                  <c:v>44495</c:v>
                </c:pt>
                <c:pt idx="4127">
                  <c:v>44496</c:v>
                </c:pt>
                <c:pt idx="4128">
                  <c:v>44497</c:v>
                </c:pt>
                <c:pt idx="4129">
                  <c:v>44498</c:v>
                </c:pt>
                <c:pt idx="4130">
                  <c:v>44501</c:v>
                </c:pt>
                <c:pt idx="4131">
                  <c:v>44502</c:v>
                </c:pt>
                <c:pt idx="4132">
                  <c:v>44503</c:v>
                </c:pt>
                <c:pt idx="4133">
                  <c:v>44504</c:v>
                </c:pt>
                <c:pt idx="4134">
                  <c:v>44505</c:v>
                </c:pt>
                <c:pt idx="4135">
                  <c:v>44508</c:v>
                </c:pt>
                <c:pt idx="4136">
                  <c:v>44509</c:v>
                </c:pt>
                <c:pt idx="4137">
                  <c:v>44510</c:v>
                </c:pt>
                <c:pt idx="4138">
                  <c:v>44511</c:v>
                </c:pt>
                <c:pt idx="4139">
                  <c:v>44512</c:v>
                </c:pt>
                <c:pt idx="4140">
                  <c:v>44515</c:v>
                </c:pt>
                <c:pt idx="4141">
                  <c:v>44516</c:v>
                </c:pt>
                <c:pt idx="4142">
                  <c:v>44517</c:v>
                </c:pt>
                <c:pt idx="4143">
                  <c:v>44518</c:v>
                </c:pt>
                <c:pt idx="4144">
                  <c:v>44519</c:v>
                </c:pt>
                <c:pt idx="4145">
                  <c:v>44522</c:v>
                </c:pt>
                <c:pt idx="4146">
                  <c:v>44523</c:v>
                </c:pt>
                <c:pt idx="4147">
                  <c:v>44524</c:v>
                </c:pt>
                <c:pt idx="4148">
                  <c:v>44525</c:v>
                </c:pt>
                <c:pt idx="4149">
                  <c:v>44526</c:v>
                </c:pt>
                <c:pt idx="4150">
                  <c:v>44529</c:v>
                </c:pt>
                <c:pt idx="4151">
                  <c:v>44530</c:v>
                </c:pt>
                <c:pt idx="4152">
                  <c:v>44531</c:v>
                </c:pt>
                <c:pt idx="4153">
                  <c:v>44532</c:v>
                </c:pt>
                <c:pt idx="4154">
                  <c:v>44533</c:v>
                </c:pt>
                <c:pt idx="4155">
                  <c:v>44536</c:v>
                </c:pt>
                <c:pt idx="4156">
                  <c:v>44537</c:v>
                </c:pt>
                <c:pt idx="4157">
                  <c:v>44538</c:v>
                </c:pt>
                <c:pt idx="4158">
                  <c:v>44539</c:v>
                </c:pt>
                <c:pt idx="4159">
                  <c:v>44540</c:v>
                </c:pt>
                <c:pt idx="4160">
                  <c:v>44543</c:v>
                </c:pt>
                <c:pt idx="4161">
                  <c:v>44544</c:v>
                </c:pt>
                <c:pt idx="4162">
                  <c:v>44545</c:v>
                </c:pt>
                <c:pt idx="4163">
                  <c:v>44546</c:v>
                </c:pt>
                <c:pt idx="4164">
                  <c:v>44547</c:v>
                </c:pt>
                <c:pt idx="4165">
                  <c:v>44550</c:v>
                </c:pt>
                <c:pt idx="4166">
                  <c:v>44551</c:v>
                </c:pt>
                <c:pt idx="4167">
                  <c:v>44552</c:v>
                </c:pt>
                <c:pt idx="4168">
                  <c:v>44553</c:v>
                </c:pt>
                <c:pt idx="4169">
                  <c:v>44554</c:v>
                </c:pt>
                <c:pt idx="4170">
                  <c:v>44557</c:v>
                </c:pt>
                <c:pt idx="4171">
                  <c:v>44558</c:v>
                </c:pt>
                <c:pt idx="4172">
                  <c:v>44559</c:v>
                </c:pt>
                <c:pt idx="4173">
                  <c:v>44560</c:v>
                </c:pt>
                <c:pt idx="4174">
                  <c:v>44561</c:v>
                </c:pt>
                <c:pt idx="4175">
                  <c:v>44564</c:v>
                </c:pt>
                <c:pt idx="4176">
                  <c:v>44565</c:v>
                </c:pt>
                <c:pt idx="4177">
                  <c:v>44566</c:v>
                </c:pt>
                <c:pt idx="4178">
                  <c:v>44567</c:v>
                </c:pt>
                <c:pt idx="4179">
                  <c:v>44568</c:v>
                </c:pt>
                <c:pt idx="4180">
                  <c:v>44571</c:v>
                </c:pt>
                <c:pt idx="4181">
                  <c:v>44572</c:v>
                </c:pt>
                <c:pt idx="4182">
                  <c:v>44573</c:v>
                </c:pt>
                <c:pt idx="4183">
                  <c:v>44574</c:v>
                </c:pt>
                <c:pt idx="4184">
                  <c:v>44575</c:v>
                </c:pt>
                <c:pt idx="4185">
                  <c:v>44578</c:v>
                </c:pt>
                <c:pt idx="4186">
                  <c:v>44579</c:v>
                </c:pt>
                <c:pt idx="4187">
                  <c:v>44580</c:v>
                </c:pt>
                <c:pt idx="4188">
                  <c:v>44581</c:v>
                </c:pt>
                <c:pt idx="4189">
                  <c:v>44582</c:v>
                </c:pt>
                <c:pt idx="4190">
                  <c:v>44585</c:v>
                </c:pt>
                <c:pt idx="4191">
                  <c:v>44586</c:v>
                </c:pt>
                <c:pt idx="4192">
                  <c:v>44587</c:v>
                </c:pt>
                <c:pt idx="4193">
                  <c:v>44588</c:v>
                </c:pt>
                <c:pt idx="4194">
                  <c:v>44589</c:v>
                </c:pt>
                <c:pt idx="4195">
                  <c:v>44592</c:v>
                </c:pt>
                <c:pt idx="4196">
                  <c:v>44593</c:v>
                </c:pt>
                <c:pt idx="4197">
                  <c:v>44594</c:v>
                </c:pt>
                <c:pt idx="4198">
                  <c:v>44595</c:v>
                </c:pt>
                <c:pt idx="4199">
                  <c:v>44596</c:v>
                </c:pt>
                <c:pt idx="4200">
                  <c:v>44599</c:v>
                </c:pt>
                <c:pt idx="4201">
                  <c:v>44600</c:v>
                </c:pt>
                <c:pt idx="4202">
                  <c:v>44601</c:v>
                </c:pt>
                <c:pt idx="4203">
                  <c:v>44602</c:v>
                </c:pt>
                <c:pt idx="4204">
                  <c:v>44603</c:v>
                </c:pt>
                <c:pt idx="4205">
                  <c:v>44606</c:v>
                </c:pt>
                <c:pt idx="4206">
                  <c:v>44607</c:v>
                </c:pt>
                <c:pt idx="4207">
                  <c:v>44608</c:v>
                </c:pt>
                <c:pt idx="4208">
                  <c:v>44609</c:v>
                </c:pt>
                <c:pt idx="4209">
                  <c:v>44610</c:v>
                </c:pt>
                <c:pt idx="4210">
                  <c:v>44613</c:v>
                </c:pt>
                <c:pt idx="4211">
                  <c:v>44614</c:v>
                </c:pt>
                <c:pt idx="4212">
                  <c:v>44615</c:v>
                </c:pt>
                <c:pt idx="4213">
                  <c:v>44616</c:v>
                </c:pt>
                <c:pt idx="4214">
                  <c:v>44617</c:v>
                </c:pt>
                <c:pt idx="4215">
                  <c:v>44620</c:v>
                </c:pt>
                <c:pt idx="4216">
                  <c:v>44621</c:v>
                </c:pt>
                <c:pt idx="4217">
                  <c:v>44622</c:v>
                </c:pt>
                <c:pt idx="4218">
                  <c:v>44623</c:v>
                </c:pt>
                <c:pt idx="4219">
                  <c:v>44624</c:v>
                </c:pt>
                <c:pt idx="4220">
                  <c:v>44627</c:v>
                </c:pt>
                <c:pt idx="4221">
                  <c:v>44628</c:v>
                </c:pt>
                <c:pt idx="4222">
                  <c:v>44629</c:v>
                </c:pt>
                <c:pt idx="4223">
                  <c:v>44630</c:v>
                </c:pt>
                <c:pt idx="4224">
                  <c:v>44631</c:v>
                </c:pt>
                <c:pt idx="4225">
                  <c:v>44634</c:v>
                </c:pt>
                <c:pt idx="4226">
                  <c:v>44635</c:v>
                </c:pt>
                <c:pt idx="4227">
                  <c:v>44636</c:v>
                </c:pt>
                <c:pt idx="4228">
                  <c:v>44637</c:v>
                </c:pt>
                <c:pt idx="4229">
                  <c:v>44638</c:v>
                </c:pt>
                <c:pt idx="4230">
                  <c:v>44641</c:v>
                </c:pt>
                <c:pt idx="4231">
                  <c:v>44642</c:v>
                </c:pt>
                <c:pt idx="4232">
                  <c:v>44643</c:v>
                </c:pt>
                <c:pt idx="4233">
                  <c:v>44644</c:v>
                </c:pt>
                <c:pt idx="4234">
                  <c:v>44645</c:v>
                </c:pt>
                <c:pt idx="4235">
                  <c:v>44648</c:v>
                </c:pt>
                <c:pt idx="4236">
                  <c:v>44649</c:v>
                </c:pt>
                <c:pt idx="4237">
                  <c:v>44650</c:v>
                </c:pt>
                <c:pt idx="4238">
                  <c:v>44651</c:v>
                </c:pt>
                <c:pt idx="4239">
                  <c:v>44652</c:v>
                </c:pt>
                <c:pt idx="4240">
                  <c:v>44655</c:v>
                </c:pt>
                <c:pt idx="4241">
                  <c:v>44656</c:v>
                </c:pt>
                <c:pt idx="4242">
                  <c:v>44657</c:v>
                </c:pt>
                <c:pt idx="4243">
                  <c:v>44658</c:v>
                </c:pt>
                <c:pt idx="4244">
                  <c:v>44659</c:v>
                </c:pt>
                <c:pt idx="4245">
                  <c:v>44662</c:v>
                </c:pt>
                <c:pt idx="4246">
                  <c:v>44663</c:v>
                </c:pt>
                <c:pt idx="4247">
                  <c:v>44664</c:v>
                </c:pt>
                <c:pt idx="4248">
                  <c:v>44665</c:v>
                </c:pt>
                <c:pt idx="4249">
                  <c:v>44666</c:v>
                </c:pt>
                <c:pt idx="4250">
                  <c:v>44669</c:v>
                </c:pt>
                <c:pt idx="4251">
                  <c:v>44670</c:v>
                </c:pt>
                <c:pt idx="4252">
                  <c:v>44671</c:v>
                </c:pt>
                <c:pt idx="4253">
                  <c:v>44672</c:v>
                </c:pt>
                <c:pt idx="4254">
                  <c:v>44673</c:v>
                </c:pt>
                <c:pt idx="4255">
                  <c:v>44676</c:v>
                </c:pt>
                <c:pt idx="4256">
                  <c:v>44677</c:v>
                </c:pt>
                <c:pt idx="4257">
                  <c:v>44678</c:v>
                </c:pt>
                <c:pt idx="4258">
                  <c:v>44679</c:v>
                </c:pt>
                <c:pt idx="4259">
                  <c:v>44680</c:v>
                </c:pt>
                <c:pt idx="4260">
                  <c:v>44683</c:v>
                </c:pt>
                <c:pt idx="4261">
                  <c:v>44684</c:v>
                </c:pt>
                <c:pt idx="4262">
                  <c:v>44685</c:v>
                </c:pt>
                <c:pt idx="4263">
                  <c:v>44686</c:v>
                </c:pt>
                <c:pt idx="4264">
                  <c:v>44687</c:v>
                </c:pt>
                <c:pt idx="4265">
                  <c:v>44690</c:v>
                </c:pt>
                <c:pt idx="4266">
                  <c:v>44691</c:v>
                </c:pt>
                <c:pt idx="4267">
                  <c:v>44692</c:v>
                </c:pt>
                <c:pt idx="4268">
                  <c:v>44693</c:v>
                </c:pt>
                <c:pt idx="4269">
                  <c:v>44694</c:v>
                </c:pt>
                <c:pt idx="4270">
                  <c:v>44697</c:v>
                </c:pt>
                <c:pt idx="4271">
                  <c:v>44698</c:v>
                </c:pt>
                <c:pt idx="4272">
                  <c:v>44699</c:v>
                </c:pt>
                <c:pt idx="4273">
                  <c:v>44700</c:v>
                </c:pt>
                <c:pt idx="4274">
                  <c:v>44701</c:v>
                </c:pt>
                <c:pt idx="4275">
                  <c:v>44704</c:v>
                </c:pt>
                <c:pt idx="4276">
                  <c:v>44705</c:v>
                </c:pt>
                <c:pt idx="4277">
                  <c:v>44706</c:v>
                </c:pt>
                <c:pt idx="4278">
                  <c:v>44707</c:v>
                </c:pt>
                <c:pt idx="4279">
                  <c:v>44708</c:v>
                </c:pt>
                <c:pt idx="4280">
                  <c:v>44711</c:v>
                </c:pt>
                <c:pt idx="4281">
                  <c:v>44712</c:v>
                </c:pt>
                <c:pt idx="4282">
                  <c:v>44713</c:v>
                </c:pt>
                <c:pt idx="4283">
                  <c:v>44714</c:v>
                </c:pt>
                <c:pt idx="4284">
                  <c:v>44715</c:v>
                </c:pt>
                <c:pt idx="4285">
                  <c:v>44718</c:v>
                </c:pt>
                <c:pt idx="4286">
                  <c:v>44719</c:v>
                </c:pt>
                <c:pt idx="4287">
                  <c:v>44720</c:v>
                </c:pt>
                <c:pt idx="4288">
                  <c:v>44721</c:v>
                </c:pt>
                <c:pt idx="4289">
                  <c:v>44722</c:v>
                </c:pt>
                <c:pt idx="4290">
                  <c:v>44725</c:v>
                </c:pt>
                <c:pt idx="4291">
                  <c:v>44726</c:v>
                </c:pt>
                <c:pt idx="4292">
                  <c:v>44727</c:v>
                </c:pt>
                <c:pt idx="4293">
                  <c:v>44728</c:v>
                </c:pt>
                <c:pt idx="4294">
                  <c:v>44729</c:v>
                </c:pt>
                <c:pt idx="4295">
                  <c:v>44732</c:v>
                </c:pt>
                <c:pt idx="4296">
                  <c:v>44733</c:v>
                </c:pt>
                <c:pt idx="4297">
                  <c:v>44734</c:v>
                </c:pt>
                <c:pt idx="4298">
                  <c:v>44735</c:v>
                </c:pt>
                <c:pt idx="4299">
                  <c:v>44736</c:v>
                </c:pt>
                <c:pt idx="4300">
                  <c:v>44739</c:v>
                </c:pt>
                <c:pt idx="4301">
                  <c:v>44740</c:v>
                </c:pt>
                <c:pt idx="4302">
                  <c:v>44741</c:v>
                </c:pt>
                <c:pt idx="4303">
                  <c:v>44742</c:v>
                </c:pt>
                <c:pt idx="4304">
                  <c:v>44743</c:v>
                </c:pt>
                <c:pt idx="4305">
                  <c:v>44746</c:v>
                </c:pt>
                <c:pt idx="4306">
                  <c:v>44747</c:v>
                </c:pt>
                <c:pt idx="4307">
                  <c:v>44748</c:v>
                </c:pt>
                <c:pt idx="4308">
                  <c:v>44749</c:v>
                </c:pt>
                <c:pt idx="4309">
                  <c:v>44750</c:v>
                </c:pt>
                <c:pt idx="4310">
                  <c:v>44753</c:v>
                </c:pt>
                <c:pt idx="4311">
                  <c:v>44754</c:v>
                </c:pt>
                <c:pt idx="4312">
                  <c:v>44755</c:v>
                </c:pt>
                <c:pt idx="4313">
                  <c:v>44756</c:v>
                </c:pt>
                <c:pt idx="4314">
                  <c:v>44757</c:v>
                </c:pt>
                <c:pt idx="4315">
                  <c:v>44760</c:v>
                </c:pt>
                <c:pt idx="4316">
                  <c:v>44761</c:v>
                </c:pt>
                <c:pt idx="4317">
                  <c:v>44762</c:v>
                </c:pt>
                <c:pt idx="4318">
                  <c:v>44763</c:v>
                </c:pt>
                <c:pt idx="4319">
                  <c:v>44764</c:v>
                </c:pt>
                <c:pt idx="4320">
                  <c:v>44767</c:v>
                </c:pt>
                <c:pt idx="4321">
                  <c:v>44768</c:v>
                </c:pt>
                <c:pt idx="4322">
                  <c:v>44769</c:v>
                </c:pt>
                <c:pt idx="4323">
                  <c:v>44770</c:v>
                </c:pt>
                <c:pt idx="4324">
                  <c:v>44771</c:v>
                </c:pt>
                <c:pt idx="4325">
                  <c:v>44774</c:v>
                </c:pt>
                <c:pt idx="4326">
                  <c:v>44775</c:v>
                </c:pt>
                <c:pt idx="4327">
                  <c:v>44776</c:v>
                </c:pt>
                <c:pt idx="4328">
                  <c:v>44777</c:v>
                </c:pt>
                <c:pt idx="4329">
                  <c:v>44778</c:v>
                </c:pt>
                <c:pt idx="4330">
                  <c:v>44781</c:v>
                </c:pt>
                <c:pt idx="4331">
                  <c:v>44782</c:v>
                </c:pt>
                <c:pt idx="4332">
                  <c:v>44783</c:v>
                </c:pt>
                <c:pt idx="4333">
                  <c:v>44784</c:v>
                </c:pt>
                <c:pt idx="4334">
                  <c:v>44785</c:v>
                </c:pt>
                <c:pt idx="4335">
                  <c:v>44788</c:v>
                </c:pt>
                <c:pt idx="4336">
                  <c:v>44789</c:v>
                </c:pt>
                <c:pt idx="4337">
                  <c:v>44790</c:v>
                </c:pt>
                <c:pt idx="4338">
                  <c:v>44791</c:v>
                </c:pt>
                <c:pt idx="4339">
                  <c:v>44792</c:v>
                </c:pt>
                <c:pt idx="4340">
                  <c:v>44795</c:v>
                </c:pt>
                <c:pt idx="4341">
                  <c:v>44796</c:v>
                </c:pt>
                <c:pt idx="4342">
                  <c:v>44797</c:v>
                </c:pt>
                <c:pt idx="4343">
                  <c:v>44798</c:v>
                </c:pt>
                <c:pt idx="4344">
                  <c:v>44799</c:v>
                </c:pt>
                <c:pt idx="4345">
                  <c:v>44802</c:v>
                </c:pt>
                <c:pt idx="4346">
                  <c:v>44803</c:v>
                </c:pt>
                <c:pt idx="4347">
                  <c:v>44804</c:v>
                </c:pt>
                <c:pt idx="4348">
                  <c:v>44805</c:v>
                </c:pt>
                <c:pt idx="4349">
                  <c:v>44806</c:v>
                </c:pt>
                <c:pt idx="4350">
                  <c:v>44809</c:v>
                </c:pt>
                <c:pt idx="4351">
                  <c:v>44810</c:v>
                </c:pt>
                <c:pt idx="4352">
                  <c:v>44811</c:v>
                </c:pt>
                <c:pt idx="4353">
                  <c:v>44812</c:v>
                </c:pt>
                <c:pt idx="4354">
                  <c:v>44813</c:v>
                </c:pt>
                <c:pt idx="4355">
                  <c:v>44816</c:v>
                </c:pt>
                <c:pt idx="4356">
                  <c:v>44817</c:v>
                </c:pt>
                <c:pt idx="4357">
                  <c:v>44818</c:v>
                </c:pt>
                <c:pt idx="4358">
                  <c:v>44819</c:v>
                </c:pt>
                <c:pt idx="4359">
                  <c:v>44820</c:v>
                </c:pt>
                <c:pt idx="4360">
                  <c:v>44823</c:v>
                </c:pt>
                <c:pt idx="4361">
                  <c:v>44824</c:v>
                </c:pt>
                <c:pt idx="4362">
                  <c:v>44825</c:v>
                </c:pt>
                <c:pt idx="4363">
                  <c:v>44826</c:v>
                </c:pt>
                <c:pt idx="4364">
                  <c:v>44827</c:v>
                </c:pt>
                <c:pt idx="4365">
                  <c:v>44830</c:v>
                </c:pt>
                <c:pt idx="4366">
                  <c:v>44831</c:v>
                </c:pt>
                <c:pt idx="4367">
                  <c:v>44832</c:v>
                </c:pt>
                <c:pt idx="4368">
                  <c:v>44833</c:v>
                </c:pt>
                <c:pt idx="4369">
                  <c:v>44834</c:v>
                </c:pt>
                <c:pt idx="4370">
                  <c:v>44837</c:v>
                </c:pt>
                <c:pt idx="4371">
                  <c:v>44838</c:v>
                </c:pt>
                <c:pt idx="4372">
                  <c:v>44839</c:v>
                </c:pt>
                <c:pt idx="4373">
                  <c:v>44840</c:v>
                </c:pt>
                <c:pt idx="4374">
                  <c:v>44841</c:v>
                </c:pt>
                <c:pt idx="4375">
                  <c:v>44844</c:v>
                </c:pt>
                <c:pt idx="4376">
                  <c:v>44845</c:v>
                </c:pt>
                <c:pt idx="4377">
                  <c:v>44846</c:v>
                </c:pt>
                <c:pt idx="4378">
                  <c:v>44847</c:v>
                </c:pt>
                <c:pt idx="4379">
                  <c:v>44848</c:v>
                </c:pt>
                <c:pt idx="4380">
                  <c:v>44851</c:v>
                </c:pt>
                <c:pt idx="4381">
                  <c:v>44852</c:v>
                </c:pt>
                <c:pt idx="4382">
                  <c:v>44853</c:v>
                </c:pt>
                <c:pt idx="4383">
                  <c:v>44854</c:v>
                </c:pt>
                <c:pt idx="4384">
                  <c:v>44855</c:v>
                </c:pt>
                <c:pt idx="4385">
                  <c:v>44858</c:v>
                </c:pt>
                <c:pt idx="4386">
                  <c:v>44859</c:v>
                </c:pt>
                <c:pt idx="4387">
                  <c:v>44860</c:v>
                </c:pt>
                <c:pt idx="4388">
                  <c:v>44861</c:v>
                </c:pt>
                <c:pt idx="4389">
                  <c:v>44862</c:v>
                </c:pt>
                <c:pt idx="4390">
                  <c:v>44865</c:v>
                </c:pt>
                <c:pt idx="4391">
                  <c:v>44866</c:v>
                </c:pt>
                <c:pt idx="4392">
                  <c:v>44867</c:v>
                </c:pt>
                <c:pt idx="4393">
                  <c:v>44868</c:v>
                </c:pt>
                <c:pt idx="4394">
                  <c:v>44869</c:v>
                </c:pt>
                <c:pt idx="4395">
                  <c:v>44872</c:v>
                </c:pt>
                <c:pt idx="4396">
                  <c:v>44873</c:v>
                </c:pt>
                <c:pt idx="4397">
                  <c:v>44874</c:v>
                </c:pt>
                <c:pt idx="4398">
                  <c:v>44875</c:v>
                </c:pt>
                <c:pt idx="4399">
                  <c:v>44876</c:v>
                </c:pt>
                <c:pt idx="4400">
                  <c:v>44879</c:v>
                </c:pt>
                <c:pt idx="4401">
                  <c:v>44880</c:v>
                </c:pt>
                <c:pt idx="4402">
                  <c:v>44881</c:v>
                </c:pt>
                <c:pt idx="4403">
                  <c:v>44882</c:v>
                </c:pt>
                <c:pt idx="4404">
                  <c:v>44883</c:v>
                </c:pt>
                <c:pt idx="4405">
                  <c:v>44886</c:v>
                </c:pt>
                <c:pt idx="4406">
                  <c:v>44887</c:v>
                </c:pt>
                <c:pt idx="4407">
                  <c:v>44888</c:v>
                </c:pt>
                <c:pt idx="4408">
                  <c:v>44889</c:v>
                </c:pt>
                <c:pt idx="4409">
                  <c:v>44890</c:v>
                </c:pt>
                <c:pt idx="4410">
                  <c:v>44893</c:v>
                </c:pt>
                <c:pt idx="4411">
                  <c:v>44894</c:v>
                </c:pt>
                <c:pt idx="4412">
                  <c:v>44895</c:v>
                </c:pt>
                <c:pt idx="4413">
                  <c:v>44896</c:v>
                </c:pt>
                <c:pt idx="4414">
                  <c:v>44897</c:v>
                </c:pt>
                <c:pt idx="4415">
                  <c:v>44900</c:v>
                </c:pt>
                <c:pt idx="4416">
                  <c:v>44901</c:v>
                </c:pt>
                <c:pt idx="4417">
                  <c:v>44902</c:v>
                </c:pt>
                <c:pt idx="4418">
                  <c:v>44903</c:v>
                </c:pt>
                <c:pt idx="4419">
                  <c:v>44904</c:v>
                </c:pt>
                <c:pt idx="4420">
                  <c:v>44907</c:v>
                </c:pt>
                <c:pt idx="4421">
                  <c:v>44908</c:v>
                </c:pt>
                <c:pt idx="4422">
                  <c:v>44909</c:v>
                </c:pt>
                <c:pt idx="4423">
                  <c:v>44910</c:v>
                </c:pt>
                <c:pt idx="4424">
                  <c:v>44911</c:v>
                </c:pt>
                <c:pt idx="4425">
                  <c:v>44914</c:v>
                </c:pt>
                <c:pt idx="4426">
                  <c:v>44915</c:v>
                </c:pt>
                <c:pt idx="4427">
                  <c:v>44916</c:v>
                </c:pt>
                <c:pt idx="4428">
                  <c:v>44917</c:v>
                </c:pt>
                <c:pt idx="4429">
                  <c:v>44918</c:v>
                </c:pt>
                <c:pt idx="4430">
                  <c:v>44921</c:v>
                </c:pt>
                <c:pt idx="4431">
                  <c:v>44922</c:v>
                </c:pt>
                <c:pt idx="4432">
                  <c:v>44923</c:v>
                </c:pt>
                <c:pt idx="4433">
                  <c:v>44924</c:v>
                </c:pt>
                <c:pt idx="4434">
                  <c:v>44925</c:v>
                </c:pt>
                <c:pt idx="4435">
                  <c:v>44928</c:v>
                </c:pt>
                <c:pt idx="4436">
                  <c:v>44929</c:v>
                </c:pt>
                <c:pt idx="4437">
                  <c:v>44930</c:v>
                </c:pt>
                <c:pt idx="4438">
                  <c:v>44931</c:v>
                </c:pt>
                <c:pt idx="4439">
                  <c:v>44932</c:v>
                </c:pt>
                <c:pt idx="4440">
                  <c:v>44935</c:v>
                </c:pt>
                <c:pt idx="4441">
                  <c:v>44936</c:v>
                </c:pt>
                <c:pt idx="4442">
                  <c:v>44937</c:v>
                </c:pt>
                <c:pt idx="4443">
                  <c:v>44938</c:v>
                </c:pt>
                <c:pt idx="4444">
                  <c:v>44939</c:v>
                </c:pt>
                <c:pt idx="4445">
                  <c:v>44942</c:v>
                </c:pt>
                <c:pt idx="4446">
                  <c:v>44943</c:v>
                </c:pt>
                <c:pt idx="4447">
                  <c:v>44944</c:v>
                </c:pt>
                <c:pt idx="4448">
                  <c:v>44945</c:v>
                </c:pt>
                <c:pt idx="4449">
                  <c:v>44946</c:v>
                </c:pt>
                <c:pt idx="4450">
                  <c:v>44949</c:v>
                </c:pt>
                <c:pt idx="4451">
                  <c:v>44950</c:v>
                </c:pt>
                <c:pt idx="4452">
                  <c:v>44951</c:v>
                </c:pt>
                <c:pt idx="4453">
                  <c:v>44952</c:v>
                </c:pt>
                <c:pt idx="4454">
                  <c:v>44953</c:v>
                </c:pt>
                <c:pt idx="4455">
                  <c:v>44956</c:v>
                </c:pt>
                <c:pt idx="4456">
                  <c:v>44957</c:v>
                </c:pt>
                <c:pt idx="4457">
                  <c:v>44958</c:v>
                </c:pt>
                <c:pt idx="4458">
                  <c:v>44959</c:v>
                </c:pt>
                <c:pt idx="4459">
                  <c:v>44960</c:v>
                </c:pt>
                <c:pt idx="4460">
                  <c:v>44963</c:v>
                </c:pt>
                <c:pt idx="4461">
                  <c:v>44964</c:v>
                </c:pt>
                <c:pt idx="4462">
                  <c:v>44965</c:v>
                </c:pt>
                <c:pt idx="4463">
                  <c:v>44966</c:v>
                </c:pt>
                <c:pt idx="4464">
                  <c:v>44967</c:v>
                </c:pt>
                <c:pt idx="4465">
                  <c:v>44970</c:v>
                </c:pt>
                <c:pt idx="4466">
                  <c:v>44971</c:v>
                </c:pt>
                <c:pt idx="4467">
                  <c:v>44972</c:v>
                </c:pt>
                <c:pt idx="4468">
                  <c:v>44973</c:v>
                </c:pt>
                <c:pt idx="4469">
                  <c:v>44974</c:v>
                </c:pt>
                <c:pt idx="4470">
                  <c:v>44977</c:v>
                </c:pt>
                <c:pt idx="4471">
                  <c:v>44978</c:v>
                </c:pt>
                <c:pt idx="4472">
                  <c:v>44979</c:v>
                </c:pt>
                <c:pt idx="4473">
                  <c:v>44980</c:v>
                </c:pt>
                <c:pt idx="4474">
                  <c:v>44981</c:v>
                </c:pt>
                <c:pt idx="4475">
                  <c:v>44984</c:v>
                </c:pt>
                <c:pt idx="4476">
                  <c:v>44985</c:v>
                </c:pt>
                <c:pt idx="4477">
                  <c:v>44986</c:v>
                </c:pt>
                <c:pt idx="4478">
                  <c:v>44987</c:v>
                </c:pt>
                <c:pt idx="4479">
                  <c:v>44988</c:v>
                </c:pt>
                <c:pt idx="4480">
                  <c:v>44991</c:v>
                </c:pt>
                <c:pt idx="4481">
                  <c:v>44992</c:v>
                </c:pt>
                <c:pt idx="4482">
                  <c:v>44993</c:v>
                </c:pt>
                <c:pt idx="4483">
                  <c:v>44994</c:v>
                </c:pt>
                <c:pt idx="4484">
                  <c:v>44995</c:v>
                </c:pt>
                <c:pt idx="4485">
                  <c:v>44998</c:v>
                </c:pt>
                <c:pt idx="4486">
                  <c:v>44999</c:v>
                </c:pt>
                <c:pt idx="4487">
                  <c:v>45000</c:v>
                </c:pt>
                <c:pt idx="4488">
                  <c:v>45001</c:v>
                </c:pt>
                <c:pt idx="4489">
                  <c:v>45002</c:v>
                </c:pt>
                <c:pt idx="4490">
                  <c:v>45005</c:v>
                </c:pt>
                <c:pt idx="4491">
                  <c:v>45006</c:v>
                </c:pt>
                <c:pt idx="4492">
                  <c:v>45007</c:v>
                </c:pt>
                <c:pt idx="4493">
                  <c:v>45008</c:v>
                </c:pt>
                <c:pt idx="4494">
                  <c:v>45009</c:v>
                </c:pt>
                <c:pt idx="4495">
                  <c:v>45012</c:v>
                </c:pt>
                <c:pt idx="4496">
                  <c:v>45013</c:v>
                </c:pt>
                <c:pt idx="4497">
                  <c:v>45014</c:v>
                </c:pt>
                <c:pt idx="4498">
                  <c:v>45015</c:v>
                </c:pt>
                <c:pt idx="4499">
                  <c:v>45016</c:v>
                </c:pt>
                <c:pt idx="4500">
                  <c:v>45019</c:v>
                </c:pt>
                <c:pt idx="4501">
                  <c:v>45020</c:v>
                </c:pt>
                <c:pt idx="4502">
                  <c:v>45021</c:v>
                </c:pt>
                <c:pt idx="4503">
                  <c:v>45022</c:v>
                </c:pt>
                <c:pt idx="4504">
                  <c:v>45023</c:v>
                </c:pt>
                <c:pt idx="4505">
                  <c:v>45026</c:v>
                </c:pt>
                <c:pt idx="4506">
                  <c:v>45027</c:v>
                </c:pt>
                <c:pt idx="4507">
                  <c:v>45028</c:v>
                </c:pt>
                <c:pt idx="4508">
                  <c:v>45029</c:v>
                </c:pt>
                <c:pt idx="4509">
                  <c:v>45030</c:v>
                </c:pt>
                <c:pt idx="4510">
                  <c:v>45033</c:v>
                </c:pt>
                <c:pt idx="4511">
                  <c:v>45034</c:v>
                </c:pt>
                <c:pt idx="4512">
                  <c:v>45035</c:v>
                </c:pt>
                <c:pt idx="4513">
                  <c:v>45036</c:v>
                </c:pt>
                <c:pt idx="4514">
                  <c:v>45037</c:v>
                </c:pt>
                <c:pt idx="4515">
                  <c:v>45040</c:v>
                </c:pt>
                <c:pt idx="4516">
                  <c:v>45041</c:v>
                </c:pt>
                <c:pt idx="4517">
                  <c:v>45042</c:v>
                </c:pt>
                <c:pt idx="4518">
                  <c:v>45043</c:v>
                </c:pt>
                <c:pt idx="4519">
                  <c:v>45044</c:v>
                </c:pt>
                <c:pt idx="4520">
                  <c:v>45047</c:v>
                </c:pt>
                <c:pt idx="4521">
                  <c:v>45048</c:v>
                </c:pt>
                <c:pt idx="4522">
                  <c:v>45049</c:v>
                </c:pt>
                <c:pt idx="4523">
                  <c:v>45050</c:v>
                </c:pt>
                <c:pt idx="4524">
                  <c:v>45051</c:v>
                </c:pt>
                <c:pt idx="4525">
                  <c:v>45054</c:v>
                </c:pt>
                <c:pt idx="4526">
                  <c:v>45055</c:v>
                </c:pt>
                <c:pt idx="4527">
                  <c:v>45056</c:v>
                </c:pt>
                <c:pt idx="4528">
                  <c:v>45057</c:v>
                </c:pt>
                <c:pt idx="4529">
                  <c:v>45058</c:v>
                </c:pt>
                <c:pt idx="4530">
                  <c:v>45061</c:v>
                </c:pt>
                <c:pt idx="4531">
                  <c:v>45062</c:v>
                </c:pt>
                <c:pt idx="4532">
                  <c:v>45063</c:v>
                </c:pt>
                <c:pt idx="4533">
                  <c:v>45064</c:v>
                </c:pt>
                <c:pt idx="4534">
                  <c:v>45065</c:v>
                </c:pt>
                <c:pt idx="4535">
                  <c:v>45068</c:v>
                </c:pt>
                <c:pt idx="4536">
                  <c:v>45069</c:v>
                </c:pt>
                <c:pt idx="4537">
                  <c:v>45070</c:v>
                </c:pt>
                <c:pt idx="4538">
                  <c:v>45071</c:v>
                </c:pt>
                <c:pt idx="4539">
                  <c:v>45072</c:v>
                </c:pt>
                <c:pt idx="4540">
                  <c:v>45075</c:v>
                </c:pt>
                <c:pt idx="4541">
                  <c:v>45076</c:v>
                </c:pt>
                <c:pt idx="4542">
                  <c:v>45077</c:v>
                </c:pt>
                <c:pt idx="4543">
                  <c:v>45078</c:v>
                </c:pt>
                <c:pt idx="4544">
                  <c:v>45079</c:v>
                </c:pt>
                <c:pt idx="4545">
                  <c:v>45082</c:v>
                </c:pt>
                <c:pt idx="4546">
                  <c:v>45083</c:v>
                </c:pt>
                <c:pt idx="4547">
                  <c:v>45084</c:v>
                </c:pt>
                <c:pt idx="4548">
                  <c:v>45085</c:v>
                </c:pt>
                <c:pt idx="4549">
                  <c:v>45086</c:v>
                </c:pt>
                <c:pt idx="4550">
                  <c:v>45089</c:v>
                </c:pt>
                <c:pt idx="4551">
                  <c:v>45090</c:v>
                </c:pt>
                <c:pt idx="4552">
                  <c:v>45091</c:v>
                </c:pt>
                <c:pt idx="4553">
                  <c:v>45092</c:v>
                </c:pt>
                <c:pt idx="4554">
                  <c:v>45093</c:v>
                </c:pt>
                <c:pt idx="4555">
                  <c:v>45096</c:v>
                </c:pt>
                <c:pt idx="4556">
                  <c:v>45097</c:v>
                </c:pt>
                <c:pt idx="4557">
                  <c:v>45098</c:v>
                </c:pt>
                <c:pt idx="4558">
                  <c:v>45099</c:v>
                </c:pt>
                <c:pt idx="4559">
                  <c:v>45100</c:v>
                </c:pt>
                <c:pt idx="4560">
                  <c:v>45103</c:v>
                </c:pt>
                <c:pt idx="4561">
                  <c:v>45104</c:v>
                </c:pt>
                <c:pt idx="4562">
                  <c:v>45105</c:v>
                </c:pt>
                <c:pt idx="4563">
                  <c:v>45106</c:v>
                </c:pt>
                <c:pt idx="4564">
                  <c:v>45107</c:v>
                </c:pt>
                <c:pt idx="4565">
                  <c:v>45110</c:v>
                </c:pt>
                <c:pt idx="4566">
                  <c:v>45111</c:v>
                </c:pt>
                <c:pt idx="4567">
                  <c:v>45112</c:v>
                </c:pt>
                <c:pt idx="4568">
                  <c:v>45113</c:v>
                </c:pt>
                <c:pt idx="4569">
                  <c:v>45114</c:v>
                </c:pt>
                <c:pt idx="4570">
                  <c:v>45117</c:v>
                </c:pt>
                <c:pt idx="4571">
                  <c:v>45118</c:v>
                </c:pt>
                <c:pt idx="4572">
                  <c:v>45119</c:v>
                </c:pt>
                <c:pt idx="4573">
                  <c:v>45120</c:v>
                </c:pt>
                <c:pt idx="4574">
                  <c:v>45121</c:v>
                </c:pt>
                <c:pt idx="4575">
                  <c:v>45124</c:v>
                </c:pt>
                <c:pt idx="4576">
                  <c:v>45125</c:v>
                </c:pt>
                <c:pt idx="4577">
                  <c:v>45126</c:v>
                </c:pt>
                <c:pt idx="4578">
                  <c:v>45127</c:v>
                </c:pt>
                <c:pt idx="4579">
                  <c:v>45128</c:v>
                </c:pt>
                <c:pt idx="4580">
                  <c:v>45131</c:v>
                </c:pt>
                <c:pt idx="4581">
                  <c:v>45132</c:v>
                </c:pt>
                <c:pt idx="4582">
                  <c:v>45133</c:v>
                </c:pt>
                <c:pt idx="4583">
                  <c:v>45134</c:v>
                </c:pt>
                <c:pt idx="4584">
                  <c:v>45135</c:v>
                </c:pt>
                <c:pt idx="4585">
                  <c:v>45138</c:v>
                </c:pt>
                <c:pt idx="4586">
                  <c:v>45139</c:v>
                </c:pt>
                <c:pt idx="4587">
                  <c:v>45140</c:v>
                </c:pt>
                <c:pt idx="4588">
                  <c:v>45141</c:v>
                </c:pt>
                <c:pt idx="4589">
                  <c:v>45142</c:v>
                </c:pt>
                <c:pt idx="4590">
                  <c:v>45145</c:v>
                </c:pt>
                <c:pt idx="4591">
                  <c:v>45146</c:v>
                </c:pt>
                <c:pt idx="4592">
                  <c:v>45147</c:v>
                </c:pt>
                <c:pt idx="4593">
                  <c:v>45148</c:v>
                </c:pt>
                <c:pt idx="4594">
                  <c:v>45149</c:v>
                </c:pt>
                <c:pt idx="4595">
                  <c:v>45152</c:v>
                </c:pt>
                <c:pt idx="4596">
                  <c:v>45153</c:v>
                </c:pt>
                <c:pt idx="4597">
                  <c:v>45154</c:v>
                </c:pt>
                <c:pt idx="4598">
                  <c:v>45155</c:v>
                </c:pt>
                <c:pt idx="4599">
                  <c:v>45156</c:v>
                </c:pt>
                <c:pt idx="4600">
                  <c:v>45159</c:v>
                </c:pt>
                <c:pt idx="4601">
                  <c:v>45160</c:v>
                </c:pt>
                <c:pt idx="4602">
                  <c:v>45161</c:v>
                </c:pt>
                <c:pt idx="4603">
                  <c:v>45162</c:v>
                </c:pt>
                <c:pt idx="4604">
                  <c:v>45163</c:v>
                </c:pt>
                <c:pt idx="4605">
                  <c:v>45166</c:v>
                </c:pt>
                <c:pt idx="4606">
                  <c:v>45167</c:v>
                </c:pt>
                <c:pt idx="4607">
                  <c:v>45168</c:v>
                </c:pt>
                <c:pt idx="4608">
                  <c:v>45169</c:v>
                </c:pt>
                <c:pt idx="4609">
                  <c:v>45170</c:v>
                </c:pt>
                <c:pt idx="4610">
                  <c:v>45173</c:v>
                </c:pt>
                <c:pt idx="4611">
                  <c:v>45174</c:v>
                </c:pt>
                <c:pt idx="4612">
                  <c:v>45175</c:v>
                </c:pt>
                <c:pt idx="4613">
                  <c:v>45176</c:v>
                </c:pt>
                <c:pt idx="4614">
                  <c:v>45177</c:v>
                </c:pt>
                <c:pt idx="4615">
                  <c:v>45180</c:v>
                </c:pt>
                <c:pt idx="4616">
                  <c:v>45181</c:v>
                </c:pt>
                <c:pt idx="4617">
                  <c:v>45182</c:v>
                </c:pt>
                <c:pt idx="4618">
                  <c:v>45183</c:v>
                </c:pt>
                <c:pt idx="4619">
                  <c:v>45184</c:v>
                </c:pt>
                <c:pt idx="4620">
                  <c:v>45187</c:v>
                </c:pt>
                <c:pt idx="4621">
                  <c:v>45188</c:v>
                </c:pt>
                <c:pt idx="4622">
                  <c:v>45189</c:v>
                </c:pt>
                <c:pt idx="4623">
                  <c:v>45190</c:v>
                </c:pt>
                <c:pt idx="4624">
                  <c:v>45191</c:v>
                </c:pt>
                <c:pt idx="4625">
                  <c:v>45194</c:v>
                </c:pt>
                <c:pt idx="4626">
                  <c:v>45195</c:v>
                </c:pt>
                <c:pt idx="4627">
                  <c:v>45196</c:v>
                </c:pt>
                <c:pt idx="4628">
                  <c:v>45197</c:v>
                </c:pt>
                <c:pt idx="4629">
                  <c:v>45198</c:v>
                </c:pt>
                <c:pt idx="4630">
                  <c:v>45201</c:v>
                </c:pt>
                <c:pt idx="4631">
                  <c:v>45202</c:v>
                </c:pt>
                <c:pt idx="4632">
                  <c:v>45203</c:v>
                </c:pt>
                <c:pt idx="4633">
                  <c:v>45204</c:v>
                </c:pt>
                <c:pt idx="4634">
                  <c:v>45205</c:v>
                </c:pt>
                <c:pt idx="4635">
                  <c:v>45208</c:v>
                </c:pt>
                <c:pt idx="4636">
                  <c:v>45209</c:v>
                </c:pt>
                <c:pt idx="4637">
                  <c:v>45210</c:v>
                </c:pt>
                <c:pt idx="4638">
                  <c:v>45211</c:v>
                </c:pt>
                <c:pt idx="4639">
                  <c:v>45212</c:v>
                </c:pt>
                <c:pt idx="4640">
                  <c:v>45215</c:v>
                </c:pt>
                <c:pt idx="4641">
                  <c:v>45216</c:v>
                </c:pt>
                <c:pt idx="4642">
                  <c:v>45217</c:v>
                </c:pt>
                <c:pt idx="4643">
                  <c:v>45218</c:v>
                </c:pt>
                <c:pt idx="4644">
                  <c:v>45219</c:v>
                </c:pt>
                <c:pt idx="4645">
                  <c:v>45222</c:v>
                </c:pt>
                <c:pt idx="4646">
                  <c:v>45223</c:v>
                </c:pt>
                <c:pt idx="4647">
                  <c:v>45224</c:v>
                </c:pt>
                <c:pt idx="4648">
                  <c:v>45225</c:v>
                </c:pt>
                <c:pt idx="4649">
                  <c:v>45226</c:v>
                </c:pt>
                <c:pt idx="4650">
                  <c:v>45229</c:v>
                </c:pt>
                <c:pt idx="4651">
                  <c:v>45230</c:v>
                </c:pt>
                <c:pt idx="4652">
                  <c:v>45231</c:v>
                </c:pt>
                <c:pt idx="4653">
                  <c:v>45232</c:v>
                </c:pt>
                <c:pt idx="4654">
                  <c:v>45233</c:v>
                </c:pt>
                <c:pt idx="4655">
                  <c:v>45236</c:v>
                </c:pt>
                <c:pt idx="4656">
                  <c:v>45237</c:v>
                </c:pt>
                <c:pt idx="4657">
                  <c:v>45238</c:v>
                </c:pt>
                <c:pt idx="4658">
                  <c:v>45239</c:v>
                </c:pt>
                <c:pt idx="4659">
                  <c:v>45240</c:v>
                </c:pt>
                <c:pt idx="4660">
                  <c:v>45243</c:v>
                </c:pt>
                <c:pt idx="4661">
                  <c:v>45244</c:v>
                </c:pt>
                <c:pt idx="4662">
                  <c:v>45245</c:v>
                </c:pt>
                <c:pt idx="4663">
                  <c:v>45246</c:v>
                </c:pt>
                <c:pt idx="4664">
                  <c:v>45247</c:v>
                </c:pt>
                <c:pt idx="4665">
                  <c:v>45250</c:v>
                </c:pt>
                <c:pt idx="4666">
                  <c:v>45251</c:v>
                </c:pt>
                <c:pt idx="4667">
                  <c:v>45252</c:v>
                </c:pt>
                <c:pt idx="4668">
                  <c:v>45253</c:v>
                </c:pt>
                <c:pt idx="4669">
                  <c:v>45254</c:v>
                </c:pt>
                <c:pt idx="4670">
                  <c:v>45257</c:v>
                </c:pt>
                <c:pt idx="4671">
                  <c:v>45258</c:v>
                </c:pt>
                <c:pt idx="4672">
                  <c:v>45259</c:v>
                </c:pt>
                <c:pt idx="4673">
                  <c:v>45260</c:v>
                </c:pt>
                <c:pt idx="4674">
                  <c:v>45261</c:v>
                </c:pt>
                <c:pt idx="4675">
                  <c:v>45264</c:v>
                </c:pt>
                <c:pt idx="4676">
                  <c:v>45265</c:v>
                </c:pt>
                <c:pt idx="4677">
                  <c:v>45266</c:v>
                </c:pt>
                <c:pt idx="4678">
                  <c:v>45267</c:v>
                </c:pt>
                <c:pt idx="4679">
                  <c:v>45268</c:v>
                </c:pt>
                <c:pt idx="4680">
                  <c:v>45271</c:v>
                </c:pt>
                <c:pt idx="4681">
                  <c:v>45272</c:v>
                </c:pt>
                <c:pt idx="4682">
                  <c:v>45273</c:v>
                </c:pt>
                <c:pt idx="4683">
                  <c:v>45274</c:v>
                </c:pt>
                <c:pt idx="4684">
                  <c:v>45275</c:v>
                </c:pt>
                <c:pt idx="4685">
                  <c:v>45278</c:v>
                </c:pt>
                <c:pt idx="4686">
                  <c:v>45279</c:v>
                </c:pt>
                <c:pt idx="4687">
                  <c:v>45280</c:v>
                </c:pt>
                <c:pt idx="4688">
                  <c:v>45281</c:v>
                </c:pt>
                <c:pt idx="4689">
                  <c:v>45282</c:v>
                </c:pt>
                <c:pt idx="4690">
                  <c:v>45285</c:v>
                </c:pt>
                <c:pt idx="4691">
                  <c:v>45286</c:v>
                </c:pt>
                <c:pt idx="4692">
                  <c:v>45287</c:v>
                </c:pt>
                <c:pt idx="4693">
                  <c:v>45288</c:v>
                </c:pt>
                <c:pt idx="4694">
                  <c:v>45289</c:v>
                </c:pt>
                <c:pt idx="4695">
                  <c:v>45292</c:v>
                </c:pt>
                <c:pt idx="4696">
                  <c:v>45293</c:v>
                </c:pt>
                <c:pt idx="4697">
                  <c:v>45294</c:v>
                </c:pt>
                <c:pt idx="4698">
                  <c:v>45295</c:v>
                </c:pt>
                <c:pt idx="4699">
                  <c:v>45296</c:v>
                </c:pt>
                <c:pt idx="4700">
                  <c:v>45299</c:v>
                </c:pt>
                <c:pt idx="4701">
                  <c:v>45300</c:v>
                </c:pt>
                <c:pt idx="4702">
                  <c:v>45301</c:v>
                </c:pt>
                <c:pt idx="4703">
                  <c:v>45302</c:v>
                </c:pt>
                <c:pt idx="4704">
                  <c:v>45303</c:v>
                </c:pt>
                <c:pt idx="4705">
                  <c:v>45306</c:v>
                </c:pt>
                <c:pt idx="4706">
                  <c:v>45307</c:v>
                </c:pt>
                <c:pt idx="4707">
                  <c:v>45308</c:v>
                </c:pt>
                <c:pt idx="4708">
                  <c:v>45309</c:v>
                </c:pt>
                <c:pt idx="4709">
                  <c:v>45310</c:v>
                </c:pt>
                <c:pt idx="4710">
                  <c:v>45313</c:v>
                </c:pt>
                <c:pt idx="4711">
                  <c:v>45314</c:v>
                </c:pt>
                <c:pt idx="4712">
                  <c:v>45315</c:v>
                </c:pt>
                <c:pt idx="4713">
                  <c:v>45316</c:v>
                </c:pt>
                <c:pt idx="4714">
                  <c:v>45317</c:v>
                </c:pt>
                <c:pt idx="4715">
                  <c:v>45320</c:v>
                </c:pt>
                <c:pt idx="4716">
                  <c:v>45321</c:v>
                </c:pt>
                <c:pt idx="4717">
                  <c:v>45322</c:v>
                </c:pt>
                <c:pt idx="4718">
                  <c:v>45323</c:v>
                </c:pt>
                <c:pt idx="4719">
                  <c:v>45324</c:v>
                </c:pt>
                <c:pt idx="4720">
                  <c:v>45327</c:v>
                </c:pt>
                <c:pt idx="4721">
                  <c:v>45328</c:v>
                </c:pt>
                <c:pt idx="4722">
                  <c:v>45329</c:v>
                </c:pt>
                <c:pt idx="4723">
                  <c:v>45330</c:v>
                </c:pt>
                <c:pt idx="4724">
                  <c:v>45331</c:v>
                </c:pt>
                <c:pt idx="4725">
                  <c:v>45334</c:v>
                </c:pt>
                <c:pt idx="4726">
                  <c:v>45335</c:v>
                </c:pt>
                <c:pt idx="4727">
                  <c:v>45336</c:v>
                </c:pt>
                <c:pt idx="4728">
                  <c:v>45337</c:v>
                </c:pt>
                <c:pt idx="4729">
                  <c:v>45338</c:v>
                </c:pt>
                <c:pt idx="4730">
                  <c:v>45341</c:v>
                </c:pt>
                <c:pt idx="4731">
                  <c:v>45342</c:v>
                </c:pt>
                <c:pt idx="4732">
                  <c:v>45343</c:v>
                </c:pt>
                <c:pt idx="4733">
                  <c:v>45344</c:v>
                </c:pt>
                <c:pt idx="4734">
                  <c:v>45345</c:v>
                </c:pt>
                <c:pt idx="4735">
                  <c:v>45348</c:v>
                </c:pt>
                <c:pt idx="4736">
                  <c:v>45349</c:v>
                </c:pt>
                <c:pt idx="4737">
                  <c:v>45350</c:v>
                </c:pt>
                <c:pt idx="4738">
                  <c:v>45351</c:v>
                </c:pt>
                <c:pt idx="4739">
                  <c:v>45352</c:v>
                </c:pt>
                <c:pt idx="4740">
                  <c:v>45355</c:v>
                </c:pt>
                <c:pt idx="4741">
                  <c:v>45356</c:v>
                </c:pt>
                <c:pt idx="4742">
                  <c:v>45357</c:v>
                </c:pt>
                <c:pt idx="4743">
                  <c:v>45358</c:v>
                </c:pt>
                <c:pt idx="4744">
                  <c:v>45359</c:v>
                </c:pt>
                <c:pt idx="4745">
                  <c:v>45362</c:v>
                </c:pt>
                <c:pt idx="4746">
                  <c:v>45363</c:v>
                </c:pt>
                <c:pt idx="4747">
                  <c:v>45364</c:v>
                </c:pt>
                <c:pt idx="4748">
                  <c:v>45365</c:v>
                </c:pt>
                <c:pt idx="4749">
                  <c:v>45366</c:v>
                </c:pt>
                <c:pt idx="4750">
                  <c:v>45369</c:v>
                </c:pt>
                <c:pt idx="4751">
                  <c:v>45370</c:v>
                </c:pt>
                <c:pt idx="4752">
                  <c:v>45371</c:v>
                </c:pt>
                <c:pt idx="4753">
                  <c:v>45372</c:v>
                </c:pt>
                <c:pt idx="4754">
                  <c:v>45373</c:v>
                </c:pt>
                <c:pt idx="4755">
                  <c:v>45376</c:v>
                </c:pt>
                <c:pt idx="4756">
                  <c:v>45377</c:v>
                </c:pt>
                <c:pt idx="4757">
                  <c:v>45378</c:v>
                </c:pt>
                <c:pt idx="4758">
                  <c:v>45379</c:v>
                </c:pt>
                <c:pt idx="4759">
                  <c:v>45380</c:v>
                </c:pt>
                <c:pt idx="4760">
                  <c:v>45383</c:v>
                </c:pt>
                <c:pt idx="4761">
                  <c:v>45384</c:v>
                </c:pt>
                <c:pt idx="4762">
                  <c:v>45385</c:v>
                </c:pt>
                <c:pt idx="4763">
                  <c:v>45386</c:v>
                </c:pt>
                <c:pt idx="4764">
                  <c:v>45387</c:v>
                </c:pt>
                <c:pt idx="4765">
                  <c:v>45390</c:v>
                </c:pt>
                <c:pt idx="4766">
                  <c:v>45391</c:v>
                </c:pt>
                <c:pt idx="4767">
                  <c:v>45392</c:v>
                </c:pt>
                <c:pt idx="4768">
                  <c:v>45393</c:v>
                </c:pt>
                <c:pt idx="4769">
                  <c:v>45394</c:v>
                </c:pt>
                <c:pt idx="4770">
                  <c:v>45397</c:v>
                </c:pt>
                <c:pt idx="4771">
                  <c:v>45398</c:v>
                </c:pt>
                <c:pt idx="4772">
                  <c:v>45399</c:v>
                </c:pt>
                <c:pt idx="4773">
                  <c:v>45400</c:v>
                </c:pt>
                <c:pt idx="4774">
                  <c:v>45401</c:v>
                </c:pt>
                <c:pt idx="4775">
                  <c:v>45404</c:v>
                </c:pt>
                <c:pt idx="4776">
                  <c:v>45405</c:v>
                </c:pt>
                <c:pt idx="4777">
                  <c:v>45406</c:v>
                </c:pt>
                <c:pt idx="4778">
                  <c:v>45407</c:v>
                </c:pt>
                <c:pt idx="4779">
                  <c:v>45408</c:v>
                </c:pt>
                <c:pt idx="4780">
                  <c:v>45411</c:v>
                </c:pt>
                <c:pt idx="4781">
                  <c:v>45412</c:v>
                </c:pt>
                <c:pt idx="4782">
                  <c:v>45413</c:v>
                </c:pt>
                <c:pt idx="4783">
                  <c:v>45414</c:v>
                </c:pt>
                <c:pt idx="4784">
                  <c:v>45415</c:v>
                </c:pt>
                <c:pt idx="4785">
                  <c:v>45418</c:v>
                </c:pt>
                <c:pt idx="4786">
                  <c:v>45419</c:v>
                </c:pt>
                <c:pt idx="4787">
                  <c:v>45420</c:v>
                </c:pt>
                <c:pt idx="4788">
                  <c:v>45421</c:v>
                </c:pt>
                <c:pt idx="4789">
                  <c:v>45422</c:v>
                </c:pt>
                <c:pt idx="4790">
                  <c:v>45425</c:v>
                </c:pt>
                <c:pt idx="4791">
                  <c:v>45426</c:v>
                </c:pt>
                <c:pt idx="4792">
                  <c:v>45427</c:v>
                </c:pt>
                <c:pt idx="4793">
                  <c:v>45428</c:v>
                </c:pt>
                <c:pt idx="4794">
                  <c:v>45429</c:v>
                </c:pt>
                <c:pt idx="4795">
                  <c:v>45432</c:v>
                </c:pt>
                <c:pt idx="4796">
                  <c:v>45433</c:v>
                </c:pt>
                <c:pt idx="4797">
                  <c:v>45434</c:v>
                </c:pt>
                <c:pt idx="4798">
                  <c:v>45435</c:v>
                </c:pt>
                <c:pt idx="4799">
                  <c:v>45436</c:v>
                </c:pt>
                <c:pt idx="4800">
                  <c:v>45439</c:v>
                </c:pt>
                <c:pt idx="4801">
                  <c:v>45440</c:v>
                </c:pt>
                <c:pt idx="4802">
                  <c:v>45441</c:v>
                </c:pt>
                <c:pt idx="4803">
                  <c:v>45442</c:v>
                </c:pt>
                <c:pt idx="4804">
                  <c:v>45443</c:v>
                </c:pt>
                <c:pt idx="4805">
                  <c:v>45446</c:v>
                </c:pt>
                <c:pt idx="4806">
                  <c:v>45447</c:v>
                </c:pt>
                <c:pt idx="4807">
                  <c:v>45448</c:v>
                </c:pt>
                <c:pt idx="4808">
                  <c:v>45449</c:v>
                </c:pt>
                <c:pt idx="4809">
                  <c:v>45450</c:v>
                </c:pt>
                <c:pt idx="4810">
                  <c:v>45453</c:v>
                </c:pt>
                <c:pt idx="4811">
                  <c:v>45454</c:v>
                </c:pt>
                <c:pt idx="4812">
                  <c:v>45455</c:v>
                </c:pt>
                <c:pt idx="4813">
                  <c:v>45456</c:v>
                </c:pt>
                <c:pt idx="4814">
                  <c:v>45457</c:v>
                </c:pt>
                <c:pt idx="4815">
                  <c:v>45460</c:v>
                </c:pt>
                <c:pt idx="4816">
                  <c:v>45461</c:v>
                </c:pt>
                <c:pt idx="4817">
                  <c:v>45462</c:v>
                </c:pt>
                <c:pt idx="4818">
                  <c:v>45463</c:v>
                </c:pt>
                <c:pt idx="4819">
                  <c:v>45464</c:v>
                </c:pt>
                <c:pt idx="4820">
                  <c:v>45467</c:v>
                </c:pt>
                <c:pt idx="4821">
                  <c:v>45468</c:v>
                </c:pt>
                <c:pt idx="4822">
                  <c:v>45469</c:v>
                </c:pt>
                <c:pt idx="4823">
                  <c:v>45470</c:v>
                </c:pt>
                <c:pt idx="4824">
                  <c:v>45471</c:v>
                </c:pt>
                <c:pt idx="4825">
                  <c:v>45474</c:v>
                </c:pt>
                <c:pt idx="4826">
                  <c:v>45475</c:v>
                </c:pt>
                <c:pt idx="4827">
                  <c:v>45476</c:v>
                </c:pt>
                <c:pt idx="4828">
                  <c:v>45477</c:v>
                </c:pt>
                <c:pt idx="4829">
                  <c:v>45478</c:v>
                </c:pt>
                <c:pt idx="4830">
                  <c:v>45481</c:v>
                </c:pt>
                <c:pt idx="4831">
                  <c:v>45482</c:v>
                </c:pt>
                <c:pt idx="4832">
                  <c:v>45483</c:v>
                </c:pt>
                <c:pt idx="4833">
                  <c:v>45484</c:v>
                </c:pt>
                <c:pt idx="4834">
                  <c:v>45485</c:v>
                </c:pt>
                <c:pt idx="4835">
                  <c:v>45488</c:v>
                </c:pt>
                <c:pt idx="4836">
                  <c:v>45489</c:v>
                </c:pt>
                <c:pt idx="4837">
                  <c:v>45490</c:v>
                </c:pt>
                <c:pt idx="4838">
                  <c:v>45491</c:v>
                </c:pt>
                <c:pt idx="4839">
                  <c:v>45492</c:v>
                </c:pt>
                <c:pt idx="4840">
                  <c:v>45495</c:v>
                </c:pt>
                <c:pt idx="4841">
                  <c:v>45496</c:v>
                </c:pt>
                <c:pt idx="4842">
                  <c:v>45497</c:v>
                </c:pt>
                <c:pt idx="4843">
                  <c:v>45498</c:v>
                </c:pt>
                <c:pt idx="4844">
                  <c:v>45499</c:v>
                </c:pt>
                <c:pt idx="4845">
                  <c:v>45502</c:v>
                </c:pt>
                <c:pt idx="4846">
                  <c:v>45503</c:v>
                </c:pt>
                <c:pt idx="4847">
                  <c:v>45504</c:v>
                </c:pt>
                <c:pt idx="4848">
                  <c:v>45505</c:v>
                </c:pt>
                <c:pt idx="4849">
                  <c:v>45506</c:v>
                </c:pt>
                <c:pt idx="4850">
                  <c:v>45509</c:v>
                </c:pt>
                <c:pt idx="4851">
                  <c:v>45510</c:v>
                </c:pt>
                <c:pt idx="4852">
                  <c:v>45511</c:v>
                </c:pt>
                <c:pt idx="4853">
                  <c:v>45512</c:v>
                </c:pt>
                <c:pt idx="4854">
                  <c:v>45513</c:v>
                </c:pt>
                <c:pt idx="4855">
                  <c:v>45516</c:v>
                </c:pt>
                <c:pt idx="4856">
                  <c:v>45517</c:v>
                </c:pt>
                <c:pt idx="4857">
                  <c:v>45518</c:v>
                </c:pt>
                <c:pt idx="4858">
                  <c:v>45519</c:v>
                </c:pt>
                <c:pt idx="4859">
                  <c:v>45520</c:v>
                </c:pt>
                <c:pt idx="4860">
                  <c:v>45523</c:v>
                </c:pt>
                <c:pt idx="4861">
                  <c:v>45524</c:v>
                </c:pt>
                <c:pt idx="4862">
                  <c:v>45525</c:v>
                </c:pt>
                <c:pt idx="4863">
                  <c:v>45526</c:v>
                </c:pt>
                <c:pt idx="4864">
                  <c:v>45527</c:v>
                </c:pt>
                <c:pt idx="4865">
                  <c:v>45530</c:v>
                </c:pt>
                <c:pt idx="4866">
                  <c:v>45531</c:v>
                </c:pt>
                <c:pt idx="4867">
                  <c:v>45532</c:v>
                </c:pt>
                <c:pt idx="4868">
                  <c:v>45533</c:v>
                </c:pt>
                <c:pt idx="4869">
                  <c:v>45534</c:v>
                </c:pt>
                <c:pt idx="4870">
                  <c:v>45537</c:v>
                </c:pt>
                <c:pt idx="4871">
                  <c:v>45538</c:v>
                </c:pt>
                <c:pt idx="4872">
                  <c:v>45539</c:v>
                </c:pt>
                <c:pt idx="4873">
                  <c:v>45540</c:v>
                </c:pt>
                <c:pt idx="4874">
                  <c:v>45541</c:v>
                </c:pt>
                <c:pt idx="4875">
                  <c:v>45544</c:v>
                </c:pt>
                <c:pt idx="4876">
                  <c:v>45545</c:v>
                </c:pt>
                <c:pt idx="4877">
                  <c:v>45546</c:v>
                </c:pt>
                <c:pt idx="4878">
                  <c:v>45547</c:v>
                </c:pt>
                <c:pt idx="4879">
                  <c:v>45548</c:v>
                </c:pt>
                <c:pt idx="4880">
                  <c:v>45551</c:v>
                </c:pt>
                <c:pt idx="4881">
                  <c:v>45552</c:v>
                </c:pt>
                <c:pt idx="4882">
                  <c:v>45553</c:v>
                </c:pt>
                <c:pt idx="4883">
                  <c:v>45554</c:v>
                </c:pt>
                <c:pt idx="4884">
                  <c:v>45555</c:v>
                </c:pt>
                <c:pt idx="4885">
                  <c:v>45558</c:v>
                </c:pt>
                <c:pt idx="4886">
                  <c:v>45559</c:v>
                </c:pt>
                <c:pt idx="4887">
                  <c:v>45560</c:v>
                </c:pt>
                <c:pt idx="4888">
                  <c:v>45561</c:v>
                </c:pt>
                <c:pt idx="4889">
                  <c:v>45562</c:v>
                </c:pt>
                <c:pt idx="4890">
                  <c:v>45565</c:v>
                </c:pt>
                <c:pt idx="4891">
                  <c:v>45566</c:v>
                </c:pt>
                <c:pt idx="4892">
                  <c:v>45567</c:v>
                </c:pt>
                <c:pt idx="4893">
                  <c:v>45568</c:v>
                </c:pt>
                <c:pt idx="4894">
                  <c:v>45569</c:v>
                </c:pt>
                <c:pt idx="4895">
                  <c:v>45572</c:v>
                </c:pt>
                <c:pt idx="4896">
                  <c:v>45573</c:v>
                </c:pt>
                <c:pt idx="4897">
                  <c:v>45574</c:v>
                </c:pt>
                <c:pt idx="4898">
                  <c:v>45575</c:v>
                </c:pt>
                <c:pt idx="4899">
                  <c:v>45576</c:v>
                </c:pt>
                <c:pt idx="4900">
                  <c:v>45579</c:v>
                </c:pt>
                <c:pt idx="4901">
                  <c:v>45580</c:v>
                </c:pt>
                <c:pt idx="4902">
                  <c:v>45581</c:v>
                </c:pt>
                <c:pt idx="4903">
                  <c:v>45582</c:v>
                </c:pt>
                <c:pt idx="4904">
                  <c:v>45583</c:v>
                </c:pt>
                <c:pt idx="4905">
                  <c:v>45586</c:v>
                </c:pt>
                <c:pt idx="4906">
                  <c:v>45587</c:v>
                </c:pt>
                <c:pt idx="4907">
                  <c:v>45588</c:v>
                </c:pt>
                <c:pt idx="4908">
                  <c:v>45589</c:v>
                </c:pt>
                <c:pt idx="4909">
                  <c:v>45590</c:v>
                </c:pt>
                <c:pt idx="4910">
                  <c:v>45593</c:v>
                </c:pt>
                <c:pt idx="4911">
                  <c:v>45594</c:v>
                </c:pt>
                <c:pt idx="4912">
                  <c:v>45595</c:v>
                </c:pt>
                <c:pt idx="4913">
                  <c:v>45596</c:v>
                </c:pt>
                <c:pt idx="4914">
                  <c:v>45597</c:v>
                </c:pt>
                <c:pt idx="4915">
                  <c:v>45600</c:v>
                </c:pt>
                <c:pt idx="4916">
                  <c:v>45601</c:v>
                </c:pt>
                <c:pt idx="4917">
                  <c:v>45602</c:v>
                </c:pt>
                <c:pt idx="4918">
                  <c:v>45603</c:v>
                </c:pt>
                <c:pt idx="4919">
                  <c:v>45604</c:v>
                </c:pt>
                <c:pt idx="4920">
                  <c:v>45607</c:v>
                </c:pt>
                <c:pt idx="4921">
                  <c:v>45608</c:v>
                </c:pt>
                <c:pt idx="4922">
                  <c:v>45609</c:v>
                </c:pt>
                <c:pt idx="4923">
                  <c:v>45610</c:v>
                </c:pt>
                <c:pt idx="4924">
                  <c:v>45611</c:v>
                </c:pt>
                <c:pt idx="4925">
                  <c:v>45614</c:v>
                </c:pt>
                <c:pt idx="4926">
                  <c:v>45615</c:v>
                </c:pt>
                <c:pt idx="4927">
                  <c:v>45616</c:v>
                </c:pt>
                <c:pt idx="4928">
                  <c:v>45617</c:v>
                </c:pt>
                <c:pt idx="4929">
                  <c:v>45618</c:v>
                </c:pt>
                <c:pt idx="4930">
                  <c:v>45621</c:v>
                </c:pt>
                <c:pt idx="4931">
                  <c:v>45622</c:v>
                </c:pt>
                <c:pt idx="4932">
                  <c:v>45623</c:v>
                </c:pt>
                <c:pt idx="4933">
                  <c:v>45624</c:v>
                </c:pt>
                <c:pt idx="4934">
                  <c:v>45625</c:v>
                </c:pt>
              </c:numCache>
            </c:numRef>
          </c:cat>
          <c:val>
            <c:numRef>
              <c:f>'3'!$B$9:$B$4943</c:f>
              <c:numCache>
                <c:formatCode>General</c:formatCode>
                <c:ptCount val="4935"/>
                <c:pt idx="0">
                  <c:v>4.25</c:v>
                </c:pt>
                <c:pt idx="1">
                  <c:v>4.25</c:v>
                </c:pt>
                <c:pt idx="2">
                  <c:v>4.25</c:v>
                </c:pt>
                <c:pt idx="3">
                  <c:v>4.25</c:v>
                </c:pt>
                <c:pt idx="4">
                  <c:v>4.25</c:v>
                </c:pt>
                <c:pt idx="5">
                  <c:v>4.25</c:v>
                </c:pt>
                <c:pt idx="6">
                  <c:v>4.25</c:v>
                </c:pt>
                <c:pt idx="7">
                  <c:v>4.25</c:v>
                </c:pt>
                <c:pt idx="8">
                  <c:v>4.25</c:v>
                </c:pt>
                <c:pt idx="9">
                  <c:v>4.25</c:v>
                </c:pt>
                <c:pt idx="10">
                  <c:v>4.25</c:v>
                </c:pt>
                <c:pt idx="11">
                  <c:v>4.25</c:v>
                </c:pt>
                <c:pt idx="12">
                  <c:v>4.25</c:v>
                </c:pt>
                <c:pt idx="13">
                  <c:v>4.25</c:v>
                </c:pt>
                <c:pt idx="14">
                  <c:v>4.25</c:v>
                </c:pt>
                <c:pt idx="15">
                  <c:v>4.25</c:v>
                </c:pt>
                <c:pt idx="16">
                  <c:v>4.25</c:v>
                </c:pt>
                <c:pt idx="17">
                  <c:v>4.25</c:v>
                </c:pt>
                <c:pt idx="18">
                  <c:v>4.25</c:v>
                </c:pt>
                <c:pt idx="19">
                  <c:v>4.25</c:v>
                </c:pt>
                <c:pt idx="20">
                  <c:v>4.25</c:v>
                </c:pt>
                <c:pt idx="21">
                  <c:v>4.5</c:v>
                </c:pt>
                <c:pt idx="22">
                  <c:v>4.5</c:v>
                </c:pt>
                <c:pt idx="23">
                  <c:v>4.5</c:v>
                </c:pt>
                <c:pt idx="24">
                  <c:v>4.5</c:v>
                </c:pt>
                <c:pt idx="25">
                  <c:v>4.5</c:v>
                </c:pt>
                <c:pt idx="26">
                  <c:v>4.5</c:v>
                </c:pt>
                <c:pt idx="27">
                  <c:v>4.5</c:v>
                </c:pt>
                <c:pt idx="28">
                  <c:v>4.5</c:v>
                </c:pt>
                <c:pt idx="29">
                  <c:v>4.5</c:v>
                </c:pt>
                <c:pt idx="30">
                  <c:v>4.5</c:v>
                </c:pt>
                <c:pt idx="31">
                  <c:v>4.5</c:v>
                </c:pt>
                <c:pt idx="32">
                  <c:v>4.5</c:v>
                </c:pt>
                <c:pt idx="33">
                  <c:v>4.5</c:v>
                </c:pt>
                <c:pt idx="34">
                  <c:v>4.5</c:v>
                </c:pt>
                <c:pt idx="35">
                  <c:v>4.5</c:v>
                </c:pt>
                <c:pt idx="36">
                  <c:v>4.5</c:v>
                </c:pt>
                <c:pt idx="37">
                  <c:v>4.5</c:v>
                </c:pt>
                <c:pt idx="38">
                  <c:v>4.5</c:v>
                </c:pt>
                <c:pt idx="39">
                  <c:v>4.5</c:v>
                </c:pt>
                <c:pt idx="40">
                  <c:v>4.5</c:v>
                </c:pt>
                <c:pt idx="41">
                  <c:v>4.5</c:v>
                </c:pt>
                <c:pt idx="42">
                  <c:v>4.5</c:v>
                </c:pt>
                <c:pt idx="43">
                  <c:v>4.5</c:v>
                </c:pt>
                <c:pt idx="44">
                  <c:v>4.5</c:v>
                </c:pt>
                <c:pt idx="45">
                  <c:v>4.5</c:v>
                </c:pt>
                <c:pt idx="46">
                  <c:v>4.5</c:v>
                </c:pt>
                <c:pt idx="47">
                  <c:v>4.5</c:v>
                </c:pt>
                <c:pt idx="48">
                  <c:v>4.5</c:v>
                </c:pt>
                <c:pt idx="49">
                  <c:v>4.5</c:v>
                </c:pt>
                <c:pt idx="50">
                  <c:v>4.5</c:v>
                </c:pt>
                <c:pt idx="51">
                  <c:v>4.5</c:v>
                </c:pt>
                <c:pt idx="52">
                  <c:v>4.5</c:v>
                </c:pt>
                <c:pt idx="53">
                  <c:v>4.5</c:v>
                </c:pt>
                <c:pt idx="54">
                  <c:v>4.5</c:v>
                </c:pt>
                <c:pt idx="55">
                  <c:v>4.5</c:v>
                </c:pt>
                <c:pt idx="56">
                  <c:v>4.5</c:v>
                </c:pt>
                <c:pt idx="57">
                  <c:v>4.5</c:v>
                </c:pt>
                <c:pt idx="58">
                  <c:v>4.5</c:v>
                </c:pt>
                <c:pt idx="59">
                  <c:v>4.5</c:v>
                </c:pt>
                <c:pt idx="60">
                  <c:v>4.5</c:v>
                </c:pt>
                <c:pt idx="61">
                  <c:v>4.75</c:v>
                </c:pt>
                <c:pt idx="62">
                  <c:v>4.75</c:v>
                </c:pt>
                <c:pt idx="63">
                  <c:v>4.75</c:v>
                </c:pt>
                <c:pt idx="64">
                  <c:v>4.75</c:v>
                </c:pt>
                <c:pt idx="65">
                  <c:v>4.75</c:v>
                </c:pt>
                <c:pt idx="66">
                  <c:v>4.75</c:v>
                </c:pt>
                <c:pt idx="67">
                  <c:v>4.75</c:v>
                </c:pt>
                <c:pt idx="68">
                  <c:v>4.75</c:v>
                </c:pt>
                <c:pt idx="69">
                  <c:v>4.75</c:v>
                </c:pt>
                <c:pt idx="70">
                  <c:v>4.75</c:v>
                </c:pt>
                <c:pt idx="71">
                  <c:v>4.75</c:v>
                </c:pt>
                <c:pt idx="72">
                  <c:v>4.75</c:v>
                </c:pt>
                <c:pt idx="73">
                  <c:v>4.75</c:v>
                </c:pt>
                <c:pt idx="74">
                  <c:v>4.75</c:v>
                </c:pt>
                <c:pt idx="75">
                  <c:v>4.75</c:v>
                </c:pt>
                <c:pt idx="76">
                  <c:v>4.75</c:v>
                </c:pt>
                <c:pt idx="77">
                  <c:v>4.75</c:v>
                </c:pt>
                <c:pt idx="78">
                  <c:v>4.75</c:v>
                </c:pt>
                <c:pt idx="79">
                  <c:v>4.75</c:v>
                </c:pt>
                <c:pt idx="80">
                  <c:v>4.75</c:v>
                </c:pt>
                <c:pt idx="81">
                  <c:v>4.75</c:v>
                </c:pt>
                <c:pt idx="82">
                  <c:v>4.75</c:v>
                </c:pt>
                <c:pt idx="83">
                  <c:v>4.75</c:v>
                </c:pt>
                <c:pt idx="84">
                  <c:v>4.75</c:v>
                </c:pt>
                <c:pt idx="85">
                  <c:v>4.75</c:v>
                </c:pt>
                <c:pt idx="86">
                  <c:v>4.75</c:v>
                </c:pt>
                <c:pt idx="87">
                  <c:v>4.75</c:v>
                </c:pt>
                <c:pt idx="88">
                  <c:v>4.75</c:v>
                </c:pt>
                <c:pt idx="89">
                  <c:v>4.75</c:v>
                </c:pt>
                <c:pt idx="90">
                  <c:v>4.75</c:v>
                </c:pt>
                <c:pt idx="91">
                  <c:v>4.75</c:v>
                </c:pt>
                <c:pt idx="92">
                  <c:v>5</c:v>
                </c:pt>
                <c:pt idx="93">
                  <c:v>5</c:v>
                </c:pt>
                <c:pt idx="94">
                  <c:v>5</c:v>
                </c:pt>
                <c:pt idx="95">
                  <c:v>5</c:v>
                </c:pt>
                <c:pt idx="96">
                  <c:v>5</c:v>
                </c:pt>
                <c:pt idx="97">
                  <c:v>5</c:v>
                </c:pt>
                <c:pt idx="98">
                  <c:v>5</c:v>
                </c:pt>
                <c:pt idx="99">
                  <c:v>5</c:v>
                </c:pt>
                <c:pt idx="100">
                  <c:v>5</c:v>
                </c:pt>
                <c:pt idx="101">
                  <c:v>5</c:v>
                </c:pt>
                <c:pt idx="102">
                  <c:v>5</c:v>
                </c:pt>
                <c:pt idx="103">
                  <c:v>5</c:v>
                </c:pt>
                <c:pt idx="104">
                  <c:v>5</c:v>
                </c:pt>
                <c:pt idx="105">
                  <c:v>5</c:v>
                </c:pt>
                <c:pt idx="106">
                  <c:v>5</c:v>
                </c:pt>
                <c:pt idx="107">
                  <c:v>5</c:v>
                </c:pt>
                <c:pt idx="108">
                  <c:v>5</c:v>
                </c:pt>
                <c:pt idx="109">
                  <c:v>5</c:v>
                </c:pt>
                <c:pt idx="110">
                  <c:v>5</c:v>
                </c:pt>
                <c:pt idx="111">
                  <c:v>5</c:v>
                </c:pt>
                <c:pt idx="112">
                  <c:v>5</c:v>
                </c:pt>
                <c:pt idx="113">
                  <c:v>5</c:v>
                </c:pt>
                <c:pt idx="114">
                  <c:v>5</c:v>
                </c:pt>
                <c:pt idx="115">
                  <c:v>5</c:v>
                </c:pt>
                <c:pt idx="116">
                  <c:v>5</c:v>
                </c:pt>
                <c:pt idx="117">
                  <c:v>5</c:v>
                </c:pt>
                <c:pt idx="118">
                  <c:v>5</c:v>
                </c:pt>
                <c:pt idx="119">
                  <c:v>5</c:v>
                </c:pt>
                <c:pt idx="120">
                  <c:v>5</c:v>
                </c:pt>
                <c:pt idx="121">
                  <c:v>5</c:v>
                </c:pt>
                <c:pt idx="122">
                  <c:v>5</c:v>
                </c:pt>
                <c:pt idx="123">
                  <c:v>5</c:v>
                </c:pt>
                <c:pt idx="124">
                  <c:v>5</c:v>
                </c:pt>
                <c:pt idx="125">
                  <c:v>5</c:v>
                </c:pt>
                <c:pt idx="126">
                  <c:v>5</c:v>
                </c:pt>
                <c:pt idx="127">
                  <c:v>5</c:v>
                </c:pt>
                <c:pt idx="128">
                  <c:v>5.25</c:v>
                </c:pt>
                <c:pt idx="129">
                  <c:v>5.25</c:v>
                </c:pt>
                <c:pt idx="130">
                  <c:v>5.25</c:v>
                </c:pt>
                <c:pt idx="131">
                  <c:v>5.25</c:v>
                </c:pt>
                <c:pt idx="132">
                  <c:v>5.25</c:v>
                </c:pt>
                <c:pt idx="133">
                  <c:v>5.25</c:v>
                </c:pt>
                <c:pt idx="134">
                  <c:v>5.25</c:v>
                </c:pt>
                <c:pt idx="135">
                  <c:v>5.25</c:v>
                </c:pt>
                <c:pt idx="136">
                  <c:v>5.25</c:v>
                </c:pt>
                <c:pt idx="137">
                  <c:v>5.25</c:v>
                </c:pt>
                <c:pt idx="138">
                  <c:v>5.25</c:v>
                </c:pt>
                <c:pt idx="139">
                  <c:v>5.25</c:v>
                </c:pt>
                <c:pt idx="140">
                  <c:v>5.25</c:v>
                </c:pt>
                <c:pt idx="141">
                  <c:v>5.25</c:v>
                </c:pt>
                <c:pt idx="142">
                  <c:v>5.25</c:v>
                </c:pt>
                <c:pt idx="143">
                  <c:v>5.25</c:v>
                </c:pt>
                <c:pt idx="144">
                  <c:v>5.25</c:v>
                </c:pt>
                <c:pt idx="145">
                  <c:v>5.25</c:v>
                </c:pt>
                <c:pt idx="146">
                  <c:v>5.25</c:v>
                </c:pt>
                <c:pt idx="147">
                  <c:v>5.25</c:v>
                </c:pt>
                <c:pt idx="148">
                  <c:v>5.25</c:v>
                </c:pt>
                <c:pt idx="149">
                  <c:v>5.25</c:v>
                </c:pt>
                <c:pt idx="150">
                  <c:v>5.25</c:v>
                </c:pt>
                <c:pt idx="151">
                  <c:v>5.25</c:v>
                </c:pt>
                <c:pt idx="152">
                  <c:v>5.25</c:v>
                </c:pt>
                <c:pt idx="153">
                  <c:v>5.25</c:v>
                </c:pt>
                <c:pt idx="154">
                  <c:v>5.25</c:v>
                </c:pt>
                <c:pt idx="155">
                  <c:v>5.25</c:v>
                </c:pt>
                <c:pt idx="156">
                  <c:v>5.25</c:v>
                </c:pt>
                <c:pt idx="157">
                  <c:v>5.25</c:v>
                </c:pt>
                <c:pt idx="158">
                  <c:v>5.25</c:v>
                </c:pt>
                <c:pt idx="159">
                  <c:v>5.25</c:v>
                </c:pt>
                <c:pt idx="160">
                  <c:v>5.25</c:v>
                </c:pt>
                <c:pt idx="161">
                  <c:v>5.25</c:v>
                </c:pt>
                <c:pt idx="162">
                  <c:v>5.25</c:v>
                </c:pt>
                <c:pt idx="163">
                  <c:v>5.25</c:v>
                </c:pt>
                <c:pt idx="164">
                  <c:v>5.25</c:v>
                </c:pt>
                <c:pt idx="165">
                  <c:v>5.25</c:v>
                </c:pt>
                <c:pt idx="166">
                  <c:v>5.25</c:v>
                </c:pt>
                <c:pt idx="167">
                  <c:v>5.25</c:v>
                </c:pt>
                <c:pt idx="168">
                  <c:v>5.25</c:v>
                </c:pt>
                <c:pt idx="169">
                  <c:v>5.25</c:v>
                </c:pt>
                <c:pt idx="170">
                  <c:v>5.25</c:v>
                </c:pt>
                <c:pt idx="171">
                  <c:v>5.25</c:v>
                </c:pt>
                <c:pt idx="172">
                  <c:v>5.25</c:v>
                </c:pt>
                <c:pt idx="173">
                  <c:v>5.25</c:v>
                </c:pt>
                <c:pt idx="174">
                  <c:v>5.25</c:v>
                </c:pt>
                <c:pt idx="175">
                  <c:v>5.25</c:v>
                </c:pt>
                <c:pt idx="176">
                  <c:v>5.25</c:v>
                </c:pt>
                <c:pt idx="177">
                  <c:v>5.25</c:v>
                </c:pt>
                <c:pt idx="178">
                  <c:v>5.25</c:v>
                </c:pt>
                <c:pt idx="179">
                  <c:v>5.25</c:v>
                </c:pt>
                <c:pt idx="180">
                  <c:v>5.25</c:v>
                </c:pt>
                <c:pt idx="181">
                  <c:v>5.25</c:v>
                </c:pt>
                <c:pt idx="182">
                  <c:v>5.25</c:v>
                </c:pt>
                <c:pt idx="183">
                  <c:v>5.25</c:v>
                </c:pt>
                <c:pt idx="184">
                  <c:v>5.25</c:v>
                </c:pt>
                <c:pt idx="185">
                  <c:v>5.25</c:v>
                </c:pt>
                <c:pt idx="186">
                  <c:v>5.25</c:v>
                </c:pt>
                <c:pt idx="187">
                  <c:v>5.25</c:v>
                </c:pt>
                <c:pt idx="188">
                  <c:v>5.25</c:v>
                </c:pt>
                <c:pt idx="189">
                  <c:v>5.25</c:v>
                </c:pt>
                <c:pt idx="190">
                  <c:v>5.25</c:v>
                </c:pt>
                <c:pt idx="191">
                  <c:v>5.25</c:v>
                </c:pt>
                <c:pt idx="192">
                  <c:v>5.25</c:v>
                </c:pt>
                <c:pt idx="193">
                  <c:v>5.25</c:v>
                </c:pt>
                <c:pt idx="194">
                  <c:v>5.25</c:v>
                </c:pt>
                <c:pt idx="195">
                  <c:v>5.25</c:v>
                </c:pt>
                <c:pt idx="196">
                  <c:v>5.25</c:v>
                </c:pt>
                <c:pt idx="197">
                  <c:v>5.25</c:v>
                </c:pt>
                <c:pt idx="198">
                  <c:v>5.25</c:v>
                </c:pt>
                <c:pt idx="199">
                  <c:v>5.25</c:v>
                </c:pt>
                <c:pt idx="200">
                  <c:v>5.25</c:v>
                </c:pt>
                <c:pt idx="201">
                  <c:v>5.25</c:v>
                </c:pt>
                <c:pt idx="202">
                  <c:v>5.25</c:v>
                </c:pt>
                <c:pt idx="203">
                  <c:v>5.25</c:v>
                </c:pt>
                <c:pt idx="204">
                  <c:v>5.25</c:v>
                </c:pt>
                <c:pt idx="205">
                  <c:v>5.25</c:v>
                </c:pt>
                <c:pt idx="206">
                  <c:v>5.25</c:v>
                </c:pt>
                <c:pt idx="207">
                  <c:v>5.25</c:v>
                </c:pt>
                <c:pt idx="208">
                  <c:v>5.25</c:v>
                </c:pt>
                <c:pt idx="209">
                  <c:v>5.25</c:v>
                </c:pt>
                <c:pt idx="210">
                  <c:v>5.25</c:v>
                </c:pt>
                <c:pt idx="211">
                  <c:v>5.25</c:v>
                </c:pt>
                <c:pt idx="212">
                  <c:v>5.25</c:v>
                </c:pt>
                <c:pt idx="213">
                  <c:v>5.25</c:v>
                </c:pt>
                <c:pt idx="214">
                  <c:v>5.25</c:v>
                </c:pt>
                <c:pt idx="215">
                  <c:v>5.25</c:v>
                </c:pt>
                <c:pt idx="216">
                  <c:v>5.25</c:v>
                </c:pt>
                <c:pt idx="217">
                  <c:v>5.25</c:v>
                </c:pt>
                <c:pt idx="218">
                  <c:v>5.25</c:v>
                </c:pt>
                <c:pt idx="219">
                  <c:v>5.25</c:v>
                </c:pt>
                <c:pt idx="220">
                  <c:v>5.25</c:v>
                </c:pt>
                <c:pt idx="221">
                  <c:v>5.25</c:v>
                </c:pt>
                <c:pt idx="222">
                  <c:v>5.25</c:v>
                </c:pt>
                <c:pt idx="223">
                  <c:v>5.25</c:v>
                </c:pt>
                <c:pt idx="224">
                  <c:v>5.25</c:v>
                </c:pt>
                <c:pt idx="225">
                  <c:v>5.25</c:v>
                </c:pt>
                <c:pt idx="226">
                  <c:v>5.25</c:v>
                </c:pt>
                <c:pt idx="227">
                  <c:v>5.25</c:v>
                </c:pt>
                <c:pt idx="228">
                  <c:v>5.25</c:v>
                </c:pt>
                <c:pt idx="229">
                  <c:v>5.25</c:v>
                </c:pt>
                <c:pt idx="230">
                  <c:v>5.25</c:v>
                </c:pt>
                <c:pt idx="231">
                  <c:v>5.25</c:v>
                </c:pt>
                <c:pt idx="232">
                  <c:v>5.25</c:v>
                </c:pt>
                <c:pt idx="233">
                  <c:v>5.25</c:v>
                </c:pt>
                <c:pt idx="234">
                  <c:v>5.25</c:v>
                </c:pt>
                <c:pt idx="235">
                  <c:v>5.25</c:v>
                </c:pt>
                <c:pt idx="236">
                  <c:v>5.25</c:v>
                </c:pt>
                <c:pt idx="237">
                  <c:v>5.25</c:v>
                </c:pt>
                <c:pt idx="238">
                  <c:v>5.25</c:v>
                </c:pt>
                <c:pt idx="239">
                  <c:v>5.25</c:v>
                </c:pt>
                <c:pt idx="240">
                  <c:v>5.25</c:v>
                </c:pt>
                <c:pt idx="241">
                  <c:v>5.25</c:v>
                </c:pt>
                <c:pt idx="242">
                  <c:v>5.25</c:v>
                </c:pt>
                <c:pt idx="243">
                  <c:v>5.25</c:v>
                </c:pt>
                <c:pt idx="244">
                  <c:v>5.25</c:v>
                </c:pt>
                <c:pt idx="245">
                  <c:v>5.25</c:v>
                </c:pt>
                <c:pt idx="246">
                  <c:v>5.25</c:v>
                </c:pt>
                <c:pt idx="247">
                  <c:v>5.25</c:v>
                </c:pt>
                <c:pt idx="248">
                  <c:v>5.25</c:v>
                </c:pt>
                <c:pt idx="249">
                  <c:v>5.25</c:v>
                </c:pt>
                <c:pt idx="250">
                  <c:v>5.25</c:v>
                </c:pt>
                <c:pt idx="251">
                  <c:v>5.25</c:v>
                </c:pt>
                <c:pt idx="252">
                  <c:v>5.25</c:v>
                </c:pt>
                <c:pt idx="253">
                  <c:v>5.25</c:v>
                </c:pt>
                <c:pt idx="254">
                  <c:v>5.25</c:v>
                </c:pt>
                <c:pt idx="255">
                  <c:v>5.25</c:v>
                </c:pt>
                <c:pt idx="256">
                  <c:v>5.25</c:v>
                </c:pt>
                <c:pt idx="257">
                  <c:v>5.25</c:v>
                </c:pt>
                <c:pt idx="258">
                  <c:v>5.25</c:v>
                </c:pt>
                <c:pt idx="259">
                  <c:v>5.25</c:v>
                </c:pt>
                <c:pt idx="260">
                  <c:v>5.25</c:v>
                </c:pt>
                <c:pt idx="261">
                  <c:v>5.25</c:v>
                </c:pt>
                <c:pt idx="262">
                  <c:v>5.25</c:v>
                </c:pt>
                <c:pt idx="263">
                  <c:v>5.25</c:v>
                </c:pt>
                <c:pt idx="264">
                  <c:v>5.25</c:v>
                </c:pt>
                <c:pt idx="265">
                  <c:v>5.25</c:v>
                </c:pt>
                <c:pt idx="266">
                  <c:v>5.25</c:v>
                </c:pt>
                <c:pt idx="267">
                  <c:v>5.25</c:v>
                </c:pt>
                <c:pt idx="268">
                  <c:v>5.25</c:v>
                </c:pt>
                <c:pt idx="269">
                  <c:v>5.25</c:v>
                </c:pt>
                <c:pt idx="270">
                  <c:v>5.25</c:v>
                </c:pt>
                <c:pt idx="271">
                  <c:v>5.25</c:v>
                </c:pt>
                <c:pt idx="272">
                  <c:v>5.25</c:v>
                </c:pt>
                <c:pt idx="273">
                  <c:v>5.25</c:v>
                </c:pt>
                <c:pt idx="274">
                  <c:v>5.25</c:v>
                </c:pt>
                <c:pt idx="275">
                  <c:v>5.25</c:v>
                </c:pt>
                <c:pt idx="276">
                  <c:v>5.25</c:v>
                </c:pt>
                <c:pt idx="277">
                  <c:v>5.25</c:v>
                </c:pt>
                <c:pt idx="278">
                  <c:v>5.25</c:v>
                </c:pt>
                <c:pt idx="279">
                  <c:v>5.25</c:v>
                </c:pt>
                <c:pt idx="280">
                  <c:v>5.25</c:v>
                </c:pt>
                <c:pt idx="281">
                  <c:v>5.25</c:v>
                </c:pt>
                <c:pt idx="282">
                  <c:v>5.25</c:v>
                </c:pt>
                <c:pt idx="283">
                  <c:v>5.25</c:v>
                </c:pt>
                <c:pt idx="284">
                  <c:v>5.25</c:v>
                </c:pt>
                <c:pt idx="285">
                  <c:v>5.25</c:v>
                </c:pt>
                <c:pt idx="286">
                  <c:v>5.25</c:v>
                </c:pt>
                <c:pt idx="287">
                  <c:v>5.25</c:v>
                </c:pt>
                <c:pt idx="288">
                  <c:v>5.25</c:v>
                </c:pt>
                <c:pt idx="289">
                  <c:v>5.25</c:v>
                </c:pt>
                <c:pt idx="290">
                  <c:v>5.25</c:v>
                </c:pt>
                <c:pt idx="291">
                  <c:v>5.25</c:v>
                </c:pt>
                <c:pt idx="292">
                  <c:v>5.25</c:v>
                </c:pt>
                <c:pt idx="293">
                  <c:v>5.25</c:v>
                </c:pt>
                <c:pt idx="294">
                  <c:v>5.25</c:v>
                </c:pt>
                <c:pt idx="295">
                  <c:v>5.25</c:v>
                </c:pt>
                <c:pt idx="296">
                  <c:v>5.25</c:v>
                </c:pt>
                <c:pt idx="297">
                  <c:v>5.25</c:v>
                </c:pt>
                <c:pt idx="298">
                  <c:v>5.25</c:v>
                </c:pt>
                <c:pt idx="299">
                  <c:v>5.25</c:v>
                </c:pt>
                <c:pt idx="300">
                  <c:v>5.25</c:v>
                </c:pt>
                <c:pt idx="301">
                  <c:v>5.25</c:v>
                </c:pt>
                <c:pt idx="302">
                  <c:v>5.25</c:v>
                </c:pt>
                <c:pt idx="303">
                  <c:v>5.25</c:v>
                </c:pt>
                <c:pt idx="304">
                  <c:v>5.25</c:v>
                </c:pt>
                <c:pt idx="305">
                  <c:v>5.25</c:v>
                </c:pt>
                <c:pt idx="306">
                  <c:v>5.25</c:v>
                </c:pt>
                <c:pt idx="307">
                  <c:v>5.25</c:v>
                </c:pt>
                <c:pt idx="308">
                  <c:v>5.25</c:v>
                </c:pt>
                <c:pt idx="309">
                  <c:v>5.25</c:v>
                </c:pt>
                <c:pt idx="310">
                  <c:v>5.25</c:v>
                </c:pt>
                <c:pt idx="311">
                  <c:v>5.25</c:v>
                </c:pt>
                <c:pt idx="312">
                  <c:v>5.25</c:v>
                </c:pt>
                <c:pt idx="313">
                  <c:v>5.25</c:v>
                </c:pt>
                <c:pt idx="314">
                  <c:v>5.25</c:v>
                </c:pt>
                <c:pt idx="315">
                  <c:v>5.25</c:v>
                </c:pt>
                <c:pt idx="316">
                  <c:v>5.25</c:v>
                </c:pt>
                <c:pt idx="317">
                  <c:v>5.25</c:v>
                </c:pt>
                <c:pt idx="318">
                  <c:v>5.25</c:v>
                </c:pt>
                <c:pt idx="319">
                  <c:v>5.25</c:v>
                </c:pt>
                <c:pt idx="320">
                  <c:v>5.25</c:v>
                </c:pt>
                <c:pt idx="321">
                  <c:v>5.25</c:v>
                </c:pt>
                <c:pt idx="322">
                  <c:v>5.25</c:v>
                </c:pt>
                <c:pt idx="323">
                  <c:v>5.25</c:v>
                </c:pt>
                <c:pt idx="324">
                  <c:v>5.25</c:v>
                </c:pt>
                <c:pt idx="325">
                  <c:v>5.25</c:v>
                </c:pt>
                <c:pt idx="326">
                  <c:v>5.25</c:v>
                </c:pt>
                <c:pt idx="327">
                  <c:v>5.25</c:v>
                </c:pt>
                <c:pt idx="328">
                  <c:v>5.25</c:v>
                </c:pt>
                <c:pt idx="329">
                  <c:v>5.25</c:v>
                </c:pt>
                <c:pt idx="330">
                  <c:v>5.25</c:v>
                </c:pt>
                <c:pt idx="331">
                  <c:v>5.25</c:v>
                </c:pt>
                <c:pt idx="332">
                  <c:v>5.25</c:v>
                </c:pt>
                <c:pt idx="333">
                  <c:v>5.25</c:v>
                </c:pt>
                <c:pt idx="334">
                  <c:v>5.25</c:v>
                </c:pt>
                <c:pt idx="335">
                  <c:v>5.25</c:v>
                </c:pt>
                <c:pt idx="336">
                  <c:v>5.25</c:v>
                </c:pt>
                <c:pt idx="337">
                  <c:v>5.25</c:v>
                </c:pt>
                <c:pt idx="338">
                  <c:v>5.25</c:v>
                </c:pt>
                <c:pt idx="339">
                  <c:v>5.25</c:v>
                </c:pt>
                <c:pt idx="340">
                  <c:v>5.25</c:v>
                </c:pt>
                <c:pt idx="341">
                  <c:v>5.25</c:v>
                </c:pt>
                <c:pt idx="342">
                  <c:v>5.25</c:v>
                </c:pt>
                <c:pt idx="343">
                  <c:v>5.25</c:v>
                </c:pt>
                <c:pt idx="344">
                  <c:v>5.25</c:v>
                </c:pt>
                <c:pt idx="345">
                  <c:v>5.25</c:v>
                </c:pt>
                <c:pt idx="346">
                  <c:v>5.25</c:v>
                </c:pt>
                <c:pt idx="347">
                  <c:v>5.25</c:v>
                </c:pt>
                <c:pt idx="348">
                  <c:v>5.25</c:v>
                </c:pt>
                <c:pt idx="349">
                  <c:v>5.25</c:v>
                </c:pt>
                <c:pt idx="350">
                  <c:v>5.25</c:v>
                </c:pt>
                <c:pt idx="351">
                  <c:v>5.25</c:v>
                </c:pt>
                <c:pt idx="352">
                  <c:v>5.25</c:v>
                </c:pt>
                <c:pt idx="353">
                  <c:v>5.25</c:v>
                </c:pt>
                <c:pt idx="354">
                  <c:v>5.25</c:v>
                </c:pt>
                <c:pt idx="355">
                  <c:v>5.25</c:v>
                </c:pt>
                <c:pt idx="356">
                  <c:v>5.25</c:v>
                </c:pt>
                <c:pt idx="357">
                  <c:v>5.25</c:v>
                </c:pt>
                <c:pt idx="358">
                  <c:v>5.25</c:v>
                </c:pt>
                <c:pt idx="359">
                  <c:v>5.25</c:v>
                </c:pt>
                <c:pt idx="360">
                  <c:v>5.25</c:v>
                </c:pt>
                <c:pt idx="361">
                  <c:v>5.25</c:v>
                </c:pt>
                <c:pt idx="362">
                  <c:v>5.25</c:v>
                </c:pt>
                <c:pt idx="363">
                  <c:v>5.25</c:v>
                </c:pt>
                <c:pt idx="364">
                  <c:v>5.25</c:v>
                </c:pt>
                <c:pt idx="365">
                  <c:v>5.25</c:v>
                </c:pt>
                <c:pt idx="366">
                  <c:v>5.25</c:v>
                </c:pt>
                <c:pt idx="367">
                  <c:v>5.25</c:v>
                </c:pt>
                <c:pt idx="368">
                  <c:v>5.25</c:v>
                </c:pt>
                <c:pt idx="369">
                  <c:v>5.25</c:v>
                </c:pt>
                <c:pt idx="370">
                  <c:v>5.25</c:v>
                </c:pt>
                <c:pt idx="371">
                  <c:v>5.25</c:v>
                </c:pt>
                <c:pt idx="372">
                  <c:v>5.25</c:v>
                </c:pt>
                <c:pt idx="373">
                  <c:v>5.25</c:v>
                </c:pt>
                <c:pt idx="374">
                  <c:v>5.25</c:v>
                </c:pt>
                <c:pt idx="375">
                  <c:v>5.25</c:v>
                </c:pt>
                <c:pt idx="376">
                  <c:v>5.25</c:v>
                </c:pt>
                <c:pt idx="377">
                  <c:v>5.25</c:v>
                </c:pt>
                <c:pt idx="378">
                  <c:v>5.25</c:v>
                </c:pt>
                <c:pt idx="379">
                  <c:v>5.25</c:v>
                </c:pt>
                <c:pt idx="380">
                  <c:v>5.25</c:v>
                </c:pt>
                <c:pt idx="381">
                  <c:v>5.25</c:v>
                </c:pt>
                <c:pt idx="382">
                  <c:v>5.25</c:v>
                </c:pt>
                <c:pt idx="383">
                  <c:v>5.25</c:v>
                </c:pt>
                <c:pt idx="384">
                  <c:v>5.25</c:v>
                </c:pt>
                <c:pt idx="385">
                  <c:v>5.25</c:v>
                </c:pt>
                <c:pt idx="386">
                  <c:v>5.25</c:v>
                </c:pt>
                <c:pt idx="387">
                  <c:v>5.25</c:v>
                </c:pt>
                <c:pt idx="388">
                  <c:v>5.25</c:v>
                </c:pt>
                <c:pt idx="389">
                  <c:v>5.25</c:v>
                </c:pt>
                <c:pt idx="390">
                  <c:v>5.25</c:v>
                </c:pt>
                <c:pt idx="391">
                  <c:v>5.25</c:v>
                </c:pt>
                <c:pt idx="392">
                  <c:v>5.25</c:v>
                </c:pt>
                <c:pt idx="393">
                  <c:v>5.25</c:v>
                </c:pt>
                <c:pt idx="394">
                  <c:v>5.25</c:v>
                </c:pt>
                <c:pt idx="395">
                  <c:v>5.25</c:v>
                </c:pt>
                <c:pt idx="396">
                  <c:v>5.25</c:v>
                </c:pt>
                <c:pt idx="397">
                  <c:v>5.25</c:v>
                </c:pt>
                <c:pt idx="398">
                  <c:v>5.25</c:v>
                </c:pt>
                <c:pt idx="399">
                  <c:v>5.25</c:v>
                </c:pt>
                <c:pt idx="400">
                  <c:v>5.25</c:v>
                </c:pt>
                <c:pt idx="401">
                  <c:v>5.25</c:v>
                </c:pt>
                <c:pt idx="402">
                  <c:v>5.25</c:v>
                </c:pt>
                <c:pt idx="403">
                  <c:v>5.25</c:v>
                </c:pt>
                <c:pt idx="404">
                  <c:v>5.25</c:v>
                </c:pt>
                <c:pt idx="405">
                  <c:v>5.25</c:v>
                </c:pt>
                <c:pt idx="406">
                  <c:v>5.25</c:v>
                </c:pt>
                <c:pt idx="407">
                  <c:v>5.25</c:v>
                </c:pt>
                <c:pt idx="408">
                  <c:v>5.25</c:v>
                </c:pt>
                <c:pt idx="409">
                  <c:v>5.25</c:v>
                </c:pt>
                <c:pt idx="410">
                  <c:v>5.25</c:v>
                </c:pt>
                <c:pt idx="411">
                  <c:v>5.25</c:v>
                </c:pt>
                <c:pt idx="412">
                  <c:v>5.25</c:v>
                </c:pt>
                <c:pt idx="413">
                  <c:v>5.25</c:v>
                </c:pt>
                <c:pt idx="414">
                  <c:v>5.25</c:v>
                </c:pt>
                <c:pt idx="415">
                  <c:v>5.25</c:v>
                </c:pt>
                <c:pt idx="416">
                  <c:v>5.25</c:v>
                </c:pt>
                <c:pt idx="417">
                  <c:v>5.25</c:v>
                </c:pt>
                <c:pt idx="418">
                  <c:v>5.25</c:v>
                </c:pt>
                <c:pt idx="419">
                  <c:v>5.25</c:v>
                </c:pt>
                <c:pt idx="420">
                  <c:v>5.25</c:v>
                </c:pt>
                <c:pt idx="421">
                  <c:v>5.25</c:v>
                </c:pt>
                <c:pt idx="422">
                  <c:v>5.25</c:v>
                </c:pt>
                <c:pt idx="423">
                  <c:v>5.25</c:v>
                </c:pt>
                <c:pt idx="424">
                  <c:v>5.25</c:v>
                </c:pt>
                <c:pt idx="425">
                  <c:v>5.25</c:v>
                </c:pt>
                <c:pt idx="426">
                  <c:v>5.25</c:v>
                </c:pt>
                <c:pt idx="427">
                  <c:v>5.25</c:v>
                </c:pt>
                <c:pt idx="428">
                  <c:v>5.25</c:v>
                </c:pt>
                <c:pt idx="429">
                  <c:v>5.25</c:v>
                </c:pt>
                <c:pt idx="430">
                  <c:v>5.25</c:v>
                </c:pt>
                <c:pt idx="431">
                  <c:v>5.25</c:v>
                </c:pt>
                <c:pt idx="432">
                  <c:v>5.25</c:v>
                </c:pt>
                <c:pt idx="433">
                  <c:v>5.25</c:v>
                </c:pt>
                <c:pt idx="434">
                  <c:v>5.25</c:v>
                </c:pt>
                <c:pt idx="435">
                  <c:v>5.25</c:v>
                </c:pt>
                <c:pt idx="436">
                  <c:v>5.25</c:v>
                </c:pt>
                <c:pt idx="437">
                  <c:v>5.25</c:v>
                </c:pt>
                <c:pt idx="438">
                  <c:v>5.25</c:v>
                </c:pt>
                <c:pt idx="439">
                  <c:v>5.25</c:v>
                </c:pt>
                <c:pt idx="440">
                  <c:v>5.25</c:v>
                </c:pt>
                <c:pt idx="441">
                  <c:v>5.25</c:v>
                </c:pt>
                <c:pt idx="442">
                  <c:v>5.25</c:v>
                </c:pt>
                <c:pt idx="443">
                  <c:v>5.25</c:v>
                </c:pt>
                <c:pt idx="444">
                  <c:v>5.25</c:v>
                </c:pt>
                <c:pt idx="445">
                  <c:v>5.25</c:v>
                </c:pt>
                <c:pt idx="446">
                  <c:v>4.75</c:v>
                </c:pt>
                <c:pt idx="447">
                  <c:v>4.75</c:v>
                </c:pt>
                <c:pt idx="448">
                  <c:v>4.75</c:v>
                </c:pt>
                <c:pt idx="449">
                  <c:v>4.75</c:v>
                </c:pt>
                <c:pt idx="450">
                  <c:v>4.75</c:v>
                </c:pt>
                <c:pt idx="451">
                  <c:v>4.75</c:v>
                </c:pt>
                <c:pt idx="452">
                  <c:v>4.75</c:v>
                </c:pt>
                <c:pt idx="453">
                  <c:v>4.75</c:v>
                </c:pt>
                <c:pt idx="454">
                  <c:v>4.75</c:v>
                </c:pt>
                <c:pt idx="455">
                  <c:v>4.75</c:v>
                </c:pt>
                <c:pt idx="456">
                  <c:v>4.75</c:v>
                </c:pt>
                <c:pt idx="457">
                  <c:v>4.75</c:v>
                </c:pt>
                <c:pt idx="458">
                  <c:v>4.75</c:v>
                </c:pt>
                <c:pt idx="459">
                  <c:v>4.75</c:v>
                </c:pt>
                <c:pt idx="460">
                  <c:v>4.75</c:v>
                </c:pt>
                <c:pt idx="461">
                  <c:v>4.75</c:v>
                </c:pt>
                <c:pt idx="462">
                  <c:v>4.75</c:v>
                </c:pt>
                <c:pt idx="463">
                  <c:v>4.75</c:v>
                </c:pt>
                <c:pt idx="464">
                  <c:v>4.75</c:v>
                </c:pt>
                <c:pt idx="465">
                  <c:v>4.75</c:v>
                </c:pt>
                <c:pt idx="466">
                  <c:v>4.75</c:v>
                </c:pt>
                <c:pt idx="467">
                  <c:v>4.75</c:v>
                </c:pt>
                <c:pt idx="468">
                  <c:v>4.75</c:v>
                </c:pt>
                <c:pt idx="469">
                  <c:v>4.75</c:v>
                </c:pt>
                <c:pt idx="470">
                  <c:v>4.75</c:v>
                </c:pt>
                <c:pt idx="471">
                  <c:v>4.75</c:v>
                </c:pt>
                <c:pt idx="472">
                  <c:v>4.75</c:v>
                </c:pt>
                <c:pt idx="473">
                  <c:v>4.75</c:v>
                </c:pt>
                <c:pt idx="474">
                  <c:v>4.75</c:v>
                </c:pt>
                <c:pt idx="475">
                  <c:v>4.75</c:v>
                </c:pt>
                <c:pt idx="476">
                  <c:v>4.75</c:v>
                </c:pt>
                <c:pt idx="477">
                  <c:v>4.5</c:v>
                </c:pt>
                <c:pt idx="478">
                  <c:v>4.5</c:v>
                </c:pt>
                <c:pt idx="479">
                  <c:v>4.5</c:v>
                </c:pt>
                <c:pt idx="480">
                  <c:v>4.5</c:v>
                </c:pt>
                <c:pt idx="481">
                  <c:v>4.5</c:v>
                </c:pt>
                <c:pt idx="482">
                  <c:v>4.5</c:v>
                </c:pt>
                <c:pt idx="483">
                  <c:v>4.5</c:v>
                </c:pt>
                <c:pt idx="484">
                  <c:v>4.5</c:v>
                </c:pt>
                <c:pt idx="485">
                  <c:v>4.5</c:v>
                </c:pt>
                <c:pt idx="486">
                  <c:v>4.5</c:v>
                </c:pt>
                <c:pt idx="487">
                  <c:v>4.5</c:v>
                </c:pt>
                <c:pt idx="488">
                  <c:v>4.5</c:v>
                </c:pt>
                <c:pt idx="489">
                  <c:v>4.5</c:v>
                </c:pt>
                <c:pt idx="490">
                  <c:v>4.5</c:v>
                </c:pt>
                <c:pt idx="491">
                  <c:v>4.5</c:v>
                </c:pt>
                <c:pt idx="492">
                  <c:v>4.5</c:v>
                </c:pt>
                <c:pt idx="493">
                  <c:v>4.5</c:v>
                </c:pt>
                <c:pt idx="494">
                  <c:v>4.5</c:v>
                </c:pt>
                <c:pt idx="495">
                  <c:v>4.5</c:v>
                </c:pt>
                <c:pt idx="496">
                  <c:v>4.5</c:v>
                </c:pt>
                <c:pt idx="497">
                  <c:v>4.5</c:v>
                </c:pt>
                <c:pt idx="498">
                  <c:v>4.5</c:v>
                </c:pt>
                <c:pt idx="499">
                  <c:v>4.5</c:v>
                </c:pt>
                <c:pt idx="500">
                  <c:v>4.5</c:v>
                </c:pt>
                <c:pt idx="501">
                  <c:v>4.5</c:v>
                </c:pt>
                <c:pt idx="502">
                  <c:v>4.5</c:v>
                </c:pt>
                <c:pt idx="503">
                  <c:v>4.5</c:v>
                </c:pt>
                <c:pt idx="504">
                  <c:v>4.5</c:v>
                </c:pt>
                <c:pt idx="505">
                  <c:v>4.5</c:v>
                </c:pt>
                <c:pt idx="506">
                  <c:v>4.25</c:v>
                </c:pt>
                <c:pt idx="507">
                  <c:v>4.25</c:v>
                </c:pt>
                <c:pt idx="508">
                  <c:v>4.25</c:v>
                </c:pt>
                <c:pt idx="509">
                  <c:v>4.25</c:v>
                </c:pt>
                <c:pt idx="510">
                  <c:v>4.25</c:v>
                </c:pt>
                <c:pt idx="511">
                  <c:v>4.25</c:v>
                </c:pt>
                <c:pt idx="512">
                  <c:v>4.25</c:v>
                </c:pt>
                <c:pt idx="513">
                  <c:v>4.25</c:v>
                </c:pt>
                <c:pt idx="514">
                  <c:v>4.25</c:v>
                </c:pt>
                <c:pt idx="515">
                  <c:v>4.25</c:v>
                </c:pt>
                <c:pt idx="516">
                  <c:v>4.25</c:v>
                </c:pt>
                <c:pt idx="517">
                  <c:v>4.25</c:v>
                </c:pt>
                <c:pt idx="518">
                  <c:v>4.25</c:v>
                </c:pt>
                <c:pt idx="519">
                  <c:v>4.25</c:v>
                </c:pt>
                <c:pt idx="520">
                  <c:v>4.25</c:v>
                </c:pt>
                <c:pt idx="521">
                  <c:v>4.25</c:v>
                </c:pt>
                <c:pt idx="522">
                  <c:v>4.25</c:v>
                </c:pt>
                <c:pt idx="523">
                  <c:v>4.25</c:v>
                </c:pt>
                <c:pt idx="524">
                  <c:v>4.25</c:v>
                </c:pt>
                <c:pt idx="525">
                  <c:v>4.25</c:v>
                </c:pt>
                <c:pt idx="526">
                  <c:v>4.25</c:v>
                </c:pt>
                <c:pt idx="527">
                  <c:v>4.25</c:v>
                </c:pt>
                <c:pt idx="528">
                  <c:v>4.25</c:v>
                </c:pt>
                <c:pt idx="529">
                  <c:v>4.25</c:v>
                </c:pt>
                <c:pt idx="530">
                  <c:v>4.25</c:v>
                </c:pt>
                <c:pt idx="531">
                  <c:v>4.25</c:v>
                </c:pt>
                <c:pt idx="532">
                  <c:v>4.25</c:v>
                </c:pt>
                <c:pt idx="533">
                  <c:v>4.25</c:v>
                </c:pt>
                <c:pt idx="534">
                  <c:v>4.25</c:v>
                </c:pt>
                <c:pt idx="535">
                  <c:v>4.25</c:v>
                </c:pt>
                <c:pt idx="536">
                  <c:v>3.5</c:v>
                </c:pt>
                <c:pt idx="537">
                  <c:v>3.5</c:v>
                </c:pt>
                <c:pt idx="538">
                  <c:v>3.5</c:v>
                </c:pt>
                <c:pt idx="539">
                  <c:v>3.5</c:v>
                </c:pt>
                <c:pt idx="540">
                  <c:v>3.5</c:v>
                </c:pt>
                <c:pt idx="541">
                  <c:v>3.5</c:v>
                </c:pt>
                <c:pt idx="542">
                  <c:v>3</c:v>
                </c:pt>
                <c:pt idx="543">
                  <c:v>3</c:v>
                </c:pt>
                <c:pt idx="544">
                  <c:v>3</c:v>
                </c:pt>
                <c:pt idx="545">
                  <c:v>3</c:v>
                </c:pt>
                <c:pt idx="546">
                  <c:v>3</c:v>
                </c:pt>
                <c:pt idx="547">
                  <c:v>3</c:v>
                </c:pt>
                <c:pt idx="548">
                  <c:v>3</c:v>
                </c:pt>
                <c:pt idx="549">
                  <c:v>3</c:v>
                </c:pt>
                <c:pt idx="550">
                  <c:v>3</c:v>
                </c:pt>
                <c:pt idx="551">
                  <c:v>3</c:v>
                </c:pt>
                <c:pt idx="552">
                  <c:v>3</c:v>
                </c:pt>
                <c:pt idx="553">
                  <c:v>3</c:v>
                </c:pt>
                <c:pt idx="554">
                  <c:v>3</c:v>
                </c:pt>
                <c:pt idx="555">
                  <c:v>3</c:v>
                </c:pt>
                <c:pt idx="556">
                  <c:v>3</c:v>
                </c:pt>
                <c:pt idx="557">
                  <c:v>3</c:v>
                </c:pt>
                <c:pt idx="558">
                  <c:v>3</c:v>
                </c:pt>
                <c:pt idx="559">
                  <c:v>3</c:v>
                </c:pt>
                <c:pt idx="560">
                  <c:v>3</c:v>
                </c:pt>
                <c:pt idx="561">
                  <c:v>3</c:v>
                </c:pt>
                <c:pt idx="562">
                  <c:v>3</c:v>
                </c:pt>
                <c:pt idx="563">
                  <c:v>3</c:v>
                </c:pt>
                <c:pt idx="564">
                  <c:v>3</c:v>
                </c:pt>
                <c:pt idx="565">
                  <c:v>3</c:v>
                </c:pt>
                <c:pt idx="566">
                  <c:v>3</c:v>
                </c:pt>
                <c:pt idx="567">
                  <c:v>3</c:v>
                </c:pt>
                <c:pt idx="568">
                  <c:v>3</c:v>
                </c:pt>
                <c:pt idx="569">
                  <c:v>3</c:v>
                </c:pt>
                <c:pt idx="570">
                  <c:v>3</c:v>
                </c:pt>
                <c:pt idx="571">
                  <c:v>3</c:v>
                </c:pt>
                <c:pt idx="572">
                  <c:v>3</c:v>
                </c:pt>
                <c:pt idx="573">
                  <c:v>3</c:v>
                </c:pt>
                <c:pt idx="574">
                  <c:v>3</c:v>
                </c:pt>
                <c:pt idx="575">
                  <c:v>3</c:v>
                </c:pt>
                <c:pt idx="576">
                  <c:v>2.25</c:v>
                </c:pt>
                <c:pt idx="577">
                  <c:v>2.25</c:v>
                </c:pt>
                <c:pt idx="578">
                  <c:v>2.25</c:v>
                </c:pt>
                <c:pt idx="579">
                  <c:v>2.25</c:v>
                </c:pt>
                <c:pt idx="580">
                  <c:v>2.25</c:v>
                </c:pt>
                <c:pt idx="581">
                  <c:v>2.25</c:v>
                </c:pt>
                <c:pt idx="582">
                  <c:v>2.25</c:v>
                </c:pt>
                <c:pt idx="583">
                  <c:v>2.25</c:v>
                </c:pt>
                <c:pt idx="584">
                  <c:v>2.25</c:v>
                </c:pt>
                <c:pt idx="585">
                  <c:v>2.25</c:v>
                </c:pt>
                <c:pt idx="586">
                  <c:v>2.25</c:v>
                </c:pt>
                <c:pt idx="587">
                  <c:v>2.25</c:v>
                </c:pt>
                <c:pt idx="588">
                  <c:v>2.25</c:v>
                </c:pt>
                <c:pt idx="589">
                  <c:v>2.25</c:v>
                </c:pt>
                <c:pt idx="590">
                  <c:v>2.25</c:v>
                </c:pt>
                <c:pt idx="591">
                  <c:v>2.25</c:v>
                </c:pt>
                <c:pt idx="592">
                  <c:v>2.25</c:v>
                </c:pt>
                <c:pt idx="593">
                  <c:v>2.25</c:v>
                </c:pt>
                <c:pt idx="594">
                  <c:v>2.25</c:v>
                </c:pt>
                <c:pt idx="595">
                  <c:v>2.25</c:v>
                </c:pt>
                <c:pt idx="596">
                  <c:v>2.25</c:v>
                </c:pt>
                <c:pt idx="597">
                  <c:v>2.25</c:v>
                </c:pt>
                <c:pt idx="598">
                  <c:v>2.25</c:v>
                </c:pt>
                <c:pt idx="599">
                  <c:v>2.25</c:v>
                </c:pt>
                <c:pt idx="600">
                  <c:v>2.25</c:v>
                </c:pt>
                <c:pt idx="601">
                  <c:v>2.25</c:v>
                </c:pt>
                <c:pt idx="602">
                  <c:v>2.25</c:v>
                </c:pt>
                <c:pt idx="603">
                  <c:v>2.25</c:v>
                </c:pt>
                <c:pt idx="604">
                  <c:v>2.25</c:v>
                </c:pt>
                <c:pt idx="605">
                  <c:v>2.25</c:v>
                </c:pt>
                <c:pt idx="606">
                  <c:v>2.25</c:v>
                </c:pt>
                <c:pt idx="607">
                  <c:v>2</c:v>
                </c:pt>
                <c:pt idx="608">
                  <c:v>2</c:v>
                </c:pt>
                <c:pt idx="609">
                  <c:v>2</c:v>
                </c:pt>
                <c:pt idx="610">
                  <c:v>2</c:v>
                </c:pt>
                <c:pt idx="611">
                  <c:v>2</c:v>
                </c:pt>
                <c:pt idx="612">
                  <c:v>2</c:v>
                </c:pt>
                <c:pt idx="613">
                  <c:v>2</c:v>
                </c:pt>
                <c:pt idx="614">
                  <c:v>2</c:v>
                </c:pt>
                <c:pt idx="615">
                  <c:v>2</c:v>
                </c:pt>
                <c:pt idx="616">
                  <c:v>2</c:v>
                </c:pt>
                <c:pt idx="617">
                  <c:v>2</c:v>
                </c:pt>
                <c:pt idx="618">
                  <c:v>2</c:v>
                </c:pt>
                <c:pt idx="619">
                  <c:v>2</c:v>
                </c:pt>
                <c:pt idx="620">
                  <c:v>2</c:v>
                </c:pt>
                <c:pt idx="621">
                  <c:v>2</c:v>
                </c:pt>
                <c:pt idx="622">
                  <c:v>2</c:v>
                </c:pt>
                <c:pt idx="623">
                  <c:v>2</c:v>
                </c:pt>
                <c:pt idx="624">
                  <c:v>2</c:v>
                </c:pt>
                <c:pt idx="625">
                  <c:v>2</c:v>
                </c:pt>
                <c:pt idx="626">
                  <c:v>2</c:v>
                </c:pt>
                <c:pt idx="627">
                  <c:v>2</c:v>
                </c:pt>
                <c:pt idx="628">
                  <c:v>2</c:v>
                </c:pt>
                <c:pt idx="629">
                  <c:v>2</c:v>
                </c:pt>
                <c:pt idx="630">
                  <c:v>2</c:v>
                </c:pt>
                <c:pt idx="631">
                  <c:v>2</c:v>
                </c:pt>
                <c:pt idx="632">
                  <c:v>2</c:v>
                </c:pt>
                <c:pt idx="633">
                  <c:v>2</c:v>
                </c:pt>
                <c:pt idx="634">
                  <c:v>2</c:v>
                </c:pt>
                <c:pt idx="635">
                  <c:v>2</c:v>
                </c:pt>
                <c:pt idx="636">
                  <c:v>2</c:v>
                </c:pt>
                <c:pt idx="637">
                  <c:v>2</c:v>
                </c:pt>
                <c:pt idx="638">
                  <c:v>2</c:v>
                </c:pt>
                <c:pt idx="639">
                  <c:v>2</c:v>
                </c:pt>
                <c:pt idx="640">
                  <c:v>2</c:v>
                </c:pt>
                <c:pt idx="641">
                  <c:v>2</c:v>
                </c:pt>
                <c:pt idx="642">
                  <c:v>2</c:v>
                </c:pt>
                <c:pt idx="643">
                  <c:v>2</c:v>
                </c:pt>
                <c:pt idx="644">
                  <c:v>2</c:v>
                </c:pt>
                <c:pt idx="645">
                  <c:v>2</c:v>
                </c:pt>
                <c:pt idx="646">
                  <c:v>2</c:v>
                </c:pt>
                <c:pt idx="647">
                  <c:v>2</c:v>
                </c:pt>
                <c:pt idx="648">
                  <c:v>2</c:v>
                </c:pt>
                <c:pt idx="649">
                  <c:v>2</c:v>
                </c:pt>
                <c:pt idx="650">
                  <c:v>2</c:v>
                </c:pt>
                <c:pt idx="651">
                  <c:v>2</c:v>
                </c:pt>
                <c:pt idx="652">
                  <c:v>2</c:v>
                </c:pt>
                <c:pt idx="653">
                  <c:v>2</c:v>
                </c:pt>
                <c:pt idx="654">
                  <c:v>2</c:v>
                </c:pt>
                <c:pt idx="655">
                  <c:v>2</c:v>
                </c:pt>
                <c:pt idx="656">
                  <c:v>2</c:v>
                </c:pt>
                <c:pt idx="657">
                  <c:v>2</c:v>
                </c:pt>
                <c:pt idx="658">
                  <c:v>2</c:v>
                </c:pt>
                <c:pt idx="659">
                  <c:v>2</c:v>
                </c:pt>
                <c:pt idx="660">
                  <c:v>2</c:v>
                </c:pt>
                <c:pt idx="661">
                  <c:v>2</c:v>
                </c:pt>
                <c:pt idx="662">
                  <c:v>2</c:v>
                </c:pt>
                <c:pt idx="663">
                  <c:v>2</c:v>
                </c:pt>
                <c:pt idx="664">
                  <c:v>2</c:v>
                </c:pt>
                <c:pt idx="665">
                  <c:v>2</c:v>
                </c:pt>
                <c:pt idx="666">
                  <c:v>2</c:v>
                </c:pt>
                <c:pt idx="667">
                  <c:v>2</c:v>
                </c:pt>
                <c:pt idx="668">
                  <c:v>2</c:v>
                </c:pt>
                <c:pt idx="669">
                  <c:v>2</c:v>
                </c:pt>
                <c:pt idx="670">
                  <c:v>2</c:v>
                </c:pt>
                <c:pt idx="671">
                  <c:v>2</c:v>
                </c:pt>
                <c:pt idx="672">
                  <c:v>2</c:v>
                </c:pt>
                <c:pt idx="673">
                  <c:v>2</c:v>
                </c:pt>
                <c:pt idx="674">
                  <c:v>2</c:v>
                </c:pt>
                <c:pt idx="675">
                  <c:v>2</c:v>
                </c:pt>
                <c:pt idx="676">
                  <c:v>2</c:v>
                </c:pt>
                <c:pt idx="677">
                  <c:v>2</c:v>
                </c:pt>
                <c:pt idx="678">
                  <c:v>2</c:v>
                </c:pt>
                <c:pt idx="679">
                  <c:v>2</c:v>
                </c:pt>
                <c:pt idx="680">
                  <c:v>2</c:v>
                </c:pt>
                <c:pt idx="681">
                  <c:v>2</c:v>
                </c:pt>
                <c:pt idx="682">
                  <c:v>2</c:v>
                </c:pt>
                <c:pt idx="683">
                  <c:v>2</c:v>
                </c:pt>
                <c:pt idx="684">
                  <c:v>2</c:v>
                </c:pt>
                <c:pt idx="685">
                  <c:v>2</c:v>
                </c:pt>
                <c:pt idx="686">
                  <c:v>2</c:v>
                </c:pt>
                <c:pt idx="687">
                  <c:v>2</c:v>
                </c:pt>
                <c:pt idx="688">
                  <c:v>2</c:v>
                </c:pt>
                <c:pt idx="689">
                  <c:v>2</c:v>
                </c:pt>
                <c:pt idx="690">
                  <c:v>2</c:v>
                </c:pt>
                <c:pt idx="691">
                  <c:v>2</c:v>
                </c:pt>
                <c:pt idx="692">
                  <c:v>2</c:v>
                </c:pt>
                <c:pt idx="693">
                  <c:v>2</c:v>
                </c:pt>
                <c:pt idx="694">
                  <c:v>2</c:v>
                </c:pt>
                <c:pt idx="695">
                  <c:v>2</c:v>
                </c:pt>
                <c:pt idx="696">
                  <c:v>2</c:v>
                </c:pt>
                <c:pt idx="697">
                  <c:v>2</c:v>
                </c:pt>
                <c:pt idx="698">
                  <c:v>2</c:v>
                </c:pt>
                <c:pt idx="699">
                  <c:v>2</c:v>
                </c:pt>
                <c:pt idx="700">
                  <c:v>2</c:v>
                </c:pt>
                <c:pt idx="701">
                  <c:v>2</c:v>
                </c:pt>
                <c:pt idx="702">
                  <c:v>2</c:v>
                </c:pt>
                <c:pt idx="703">
                  <c:v>2</c:v>
                </c:pt>
                <c:pt idx="704">
                  <c:v>2</c:v>
                </c:pt>
                <c:pt idx="705">
                  <c:v>2</c:v>
                </c:pt>
                <c:pt idx="706">
                  <c:v>2</c:v>
                </c:pt>
                <c:pt idx="707">
                  <c:v>2</c:v>
                </c:pt>
                <c:pt idx="708">
                  <c:v>2</c:v>
                </c:pt>
                <c:pt idx="709">
                  <c:v>2</c:v>
                </c:pt>
                <c:pt idx="710">
                  <c:v>2</c:v>
                </c:pt>
                <c:pt idx="711">
                  <c:v>2</c:v>
                </c:pt>
                <c:pt idx="712">
                  <c:v>2</c:v>
                </c:pt>
                <c:pt idx="713">
                  <c:v>2</c:v>
                </c:pt>
                <c:pt idx="714">
                  <c:v>2</c:v>
                </c:pt>
                <c:pt idx="715">
                  <c:v>2</c:v>
                </c:pt>
                <c:pt idx="716">
                  <c:v>2</c:v>
                </c:pt>
                <c:pt idx="717">
                  <c:v>2</c:v>
                </c:pt>
                <c:pt idx="718">
                  <c:v>2</c:v>
                </c:pt>
                <c:pt idx="719">
                  <c:v>2</c:v>
                </c:pt>
                <c:pt idx="720">
                  <c:v>2</c:v>
                </c:pt>
                <c:pt idx="721">
                  <c:v>2</c:v>
                </c:pt>
                <c:pt idx="722">
                  <c:v>1.5</c:v>
                </c:pt>
                <c:pt idx="723">
                  <c:v>1.5</c:v>
                </c:pt>
                <c:pt idx="724">
                  <c:v>1.5</c:v>
                </c:pt>
                <c:pt idx="725">
                  <c:v>1.5</c:v>
                </c:pt>
                <c:pt idx="726">
                  <c:v>1.5</c:v>
                </c:pt>
                <c:pt idx="727">
                  <c:v>1.5</c:v>
                </c:pt>
                <c:pt idx="728">
                  <c:v>1.5</c:v>
                </c:pt>
                <c:pt idx="729">
                  <c:v>1.5</c:v>
                </c:pt>
                <c:pt idx="730">
                  <c:v>1.5</c:v>
                </c:pt>
                <c:pt idx="731">
                  <c:v>1.5</c:v>
                </c:pt>
                <c:pt idx="732">
                  <c:v>1.5</c:v>
                </c:pt>
                <c:pt idx="733">
                  <c:v>1.5</c:v>
                </c:pt>
                <c:pt idx="734">
                  <c:v>1.5</c:v>
                </c:pt>
                <c:pt idx="735">
                  <c:v>1.5</c:v>
                </c:pt>
                <c:pt idx="736">
                  <c:v>1.5</c:v>
                </c:pt>
                <c:pt idx="737">
                  <c:v>1</c:v>
                </c:pt>
                <c:pt idx="738">
                  <c:v>1</c:v>
                </c:pt>
                <c:pt idx="739">
                  <c:v>1</c:v>
                </c:pt>
                <c:pt idx="740">
                  <c:v>1</c:v>
                </c:pt>
                <c:pt idx="741">
                  <c:v>1</c:v>
                </c:pt>
                <c:pt idx="742">
                  <c:v>1</c:v>
                </c:pt>
                <c:pt idx="743">
                  <c:v>1</c:v>
                </c:pt>
                <c:pt idx="744">
                  <c:v>1</c:v>
                </c:pt>
                <c:pt idx="745">
                  <c:v>1</c:v>
                </c:pt>
                <c:pt idx="746">
                  <c:v>1</c:v>
                </c:pt>
                <c:pt idx="747">
                  <c:v>1</c:v>
                </c:pt>
                <c:pt idx="748">
                  <c:v>1</c:v>
                </c:pt>
                <c:pt idx="749">
                  <c:v>1</c:v>
                </c:pt>
                <c:pt idx="750">
                  <c:v>1</c:v>
                </c:pt>
                <c:pt idx="751">
                  <c:v>1</c:v>
                </c:pt>
                <c:pt idx="752">
                  <c:v>1</c:v>
                </c:pt>
                <c:pt idx="753">
                  <c:v>1</c:v>
                </c:pt>
                <c:pt idx="754">
                  <c:v>1</c:v>
                </c:pt>
                <c:pt idx="755">
                  <c:v>1</c:v>
                </c:pt>
                <c:pt idx="756">
                  <c:v>1</c:v>
                </c:pt>
                <c:pt idx="757">
                  <c:v>1</c:v>
                </c:pt>
                <c:pt idx="758">
                  <c:v>1</c:v>
                </c:pt>
                <c:pt idx="759">
                  <c:v>1</c:v>
                </c:pt>
                <c:pt idx="760">
                  <c:v>1</c:v>
                </c:pt>
                <c:pt idx="761">
                  <c:v>1</c:v>
                </c:pt>
                <c:pt idx="762">
                  <c:v>1</c:v>
                </c:pt>
                <c:pt idx="763">
                  <c:v>1</c:v>
                </c:pt>
                <c:pt idx="764">
                  <c:v>1</c:v>
                </c:pt>
                <c:pt idx="765">
                  <c:v>1</c:v>
                </c:pt>
                <c:pt idx="766">
                  <c:v>1</c:v>
                </c:pt>
                <c:pt idx="767">
                  <c:v>1</c:v>
                </c:pt>
                <c:pt idx="768">
                  <c:v>1</c:v>
                </c:pt>
                <c:pt idx="769">
                  <c:v>1</c:v>
                </c:pt>
                <c:pt idx="770">
                  <c:v>1</c:v>
                </c:pt>
                <c:pt idx="771">
                  <c:v>0.25</c:v>
                </c:pt>
                <c:pt idx="772">
                  <c:v>0.25</c:v>
                </c:pt>
                <c:pt idx="773">
                  <c:v>0.25</c:v>
                </c:pt>
                <c:pt idx="774">
                  <c:v>0.25</c:v>
                </c:pt>
                <c:pt idx="775">
                  <c:v>0.25</c:v>
                </c:pt>
                <c:pt idx="776">
                  <c:v>0.25</c:v>
                </c:pt>
                <c:pt idx="777">
                  <c:v>0.25</c:v>
                </c:pt>
                <c:pt idx="778">
                  <c:v>0.25</c:v>
                </c:pt>
                <c:pt idx="779">
                  <c:v>0.25</c:v>
                </c:pt>
                <c:pt idx="780">
                  <c:v>0.25</c:v>
                </c:pt>
                <c:pt idx="781">
                  <c:v>0.25</c:v>
                </c:pt>
                <c:pt idx="782">
                  <c:v>0.25</c:v>
                </c:pt>
                <c:pt idx="783">
                  <c:v>0.25</c:v>
                </c:pt>
                <c:pt idx="784">
                  <c:v>0.25</c:v>
                </c:pt>
                <c:pt idx="785">
                  <c:v>0.25</c:v>
                </c:pt>
                <c:pt idx="786">
                  <c:v>0.25</c:v>
                </c:pt>
                <c:pt idx="787">
                  <c:v>0.25</c:v>
                </c:pt>
                <c:pt idx="788">
                  <c:v>0.25</c:v>
                </c:pt>
                <c:pt idx="789">
                  <c:v>0.25</c:v>
                </c:pt>
                <c:pt idx="790">
                  <c:v>0.25</c:v>
                </c:pt>
                <c:pt idx="791">
                  <c:v>0.25</c:v>
                </c:pt>
                <c:pt idx="792">
                  <c:v>0.25</c:v>
                </c:pt>
                <c:pt idx="793">
                  <c:v>0.25</c:v>
                </c:pt>
                <c:pt idx="794">
                  <c:v>0.25</c:v>
                </c:pt>
                <c:pt idx="795">
                  <c:v>0.25</c:v>
                </c:pt>
                <c:pt idx="796">
                  <c:v>0.25</c:v>
                </c:pt>
                <c:pt idx="797">
                  <c:v>0.25</c:v>
                </c:pt>
                <c:pt idx="798">
                  <c:v>0.25</c:v>
                </c:pt>
                <c:pt idx="799">
                  <c:v>0.25</c:v>
                </c:pt>
                <c:pt idx="800">
                  <c:v>0.25</c:v>
                </c:pt>
                <c:pt idx="801">
                  <c:v>0.25</c:v>
                </c:pt>
                <c:pt idx="802">
                  <c:v>0.25</c:v>
                </c:pt>
                <c:pt idx="803">
                  <c:v>0.25</c:v>
                </c:pt>
                <c:pt idx="804">
                  <c:v>0.25</c:v>
                </c:pt>
                <c:pt idx="805">
                  <c:v>0.25</c:v>
                </c:pt>
                <c:pt idx="806">
                  <c:v>0.25</c:v>
                </c:pt>
                <c:pt idx="807">
                  <c:v>0.25</c:v>
                </c:pt>
                <c:pt idx="808">
                  <c:v>0.25</c:v>
                </c:pt>
                <c:pt idx="809">
                  <c:v>0.25</c:v>
                </c:pt>
                <c:pt idx="810">
                  <c:v>0.25</c:v>
                </c:pt>
                <c:pt idx="811">
                  <c:v>0.25</c:v>
                </c:pt>
                <c:pt idx="812">
                  <c:v>0.25</c:v>
                </c:pt>
                <c:pt idx="813">
                  <c:v>0.25</c:v>
                </c:pt>
                <c:pt idx="814">
                  <c:v>0.25</c:v>
                </c:pt>
                <c:pt idx="815">
                  <c:v>0.25</c:v>
                </c:pt>
                <c:pt idx="816">
                  <c:v>0.25</c:v>
                </c:pt>
                <c:pt idx="817">
                  <c:v>0.25</c:v>
                </c:pt>
                <c:pt idx="818">
                  <c:v>0.25</c:v>
                </c:pt>
                <c:pt idx="819">
                  <c:v>0.25</c:v>
                </c:pt>
                <c:pt idx="820">
                  <c:v>0.25</c:v>
                </c:pt>
                <c:pt idx="821">
                  <c:v>0.25</c:v>
                </c:pt>
                <c:pt idx="822">
                  <c:v>0.25</c:v>
                </c:pt>
                <c:pt idx="823">
                  <c:v>0.25</c:v>
                </c:pt>
                <c:pt idx="824">
                  <c:v>0.25</c:v>
                </c:pt>
                <c:pt idx="825">
                  <c:v>0.25</c:v>
                </c:pt>
                <c:pt idx="826">
                  <c:v>0.25</c:v>
                </c:pt>
                <c:pt idx="827">
                  <c:v>0.25</c:v>
                </c:pt>
                <c:pt idx="828">
                  <c:v>0.25</c:v>
                </c:pt>
                <c:pt idx="829">
                  <c:v>0.25</c:v>
                </c:pt>
                <c:pt idx="830">
                  <c:v>0.25</c:v>
                </c:pt>
                <c:pt idx="831">
                  <c:v>0.25</c:v>
                </c:pt>
                <c:pt idx="832">
                  <c:v>0.25</c:v>
                </c:pt>
                <c:pt idx="833">
                  <c:v>0.25</c:v>
                </c:pt>
                <c:pt idx="834">
                  <c:v>0.25</c:v>
                </c:pt>
                <c:pt idx="835">
                  <c:v>0.25</c:v>
                </c:pt>
                <c:pt idx="836">
                  <c:v>0.25</c:v>
                </c:pt>
                <c:pt idx="837">
                  <c:v>0.25</c:v>
                </c:pt>
                <c:pt idx="838">
                  <c:v>0.25</c:v>
                </c:pt>
                <c:pt idx="839">
                  <c:v>0.25</c:v>
                </c:pt>
                <c:pt idx="840">
                  <c:v>0.25</c:v>
                </c:pt>
                <c:pt idx="841">
                  <c:v>0.25</c:v>
                </c:pt>
                <c:pt idx="842">
                  <c:v>0.25</c:v>
                </c:pt>
                <c:pt idx="843">
                  <c:v>0.25</c:v>
                </c:pt>
                <c:pt idx="844">
                  <c:v>0.25</c:v>
                </c:pt>
                <c:pt idx="845">
                  <c:v>0.25</c:v>
                </c:pt>
                <c:pt idx="846">
                  <c:v>0.25</c:v>
                </c:pt>
                <c:pt idx="847">
                  <c:v>0.25</c:v>
                </c:pt>
                <c:pt idx="848">
                  <c:v>0.25</c:v>
                </c:pt>
                <c:pt idx="849">
                  <c:v>0.25</c:v>
                </c:pt>
                <c:pt idx="850">
                  <c:v>0.25</c:v>
                </c:pt>
                <c:pt idx="851">
                  <c:v>0.25</c:v>
                </c:pt>
                <c:pt idx="852">
                  <c:v>0.25</c:v>
                </c:pt>
                <c:pt idx="853">
                  <c:v>0.25</c:v>
                </c:pt>
                <c:pt idx="854">
                  <c:v>0.25</c:v>
                </c:pt>
                <c:pt idx="855">
                  <c:v>0.25</c:v>
                </c:pt>
                <c:pt idx="856">
                  <c:v>0.25</c:v>
                </c:pt>
                <c:pt idx="857">
                  <c:v>0.25</c:v>
                </c:pt>
                <c:pt idx="858">
                  <c:v>0.25</c:v>
                </c:pt>
                <c:pt idx="859">
                  <c:v>0.25</c:v>
                </c:pt>
                <c:pt idx="860">
                  <c:v>0.25</c:v>
                </c:pt>
                <c:pt idx="861">
                  <c:v>0.25</c:v>
                </c:pt>
                <c:pt idx="862">
                  <c:v>0.25</c:v>
                </c:pt>
                <c:pt idx="863">
                  <c:v>0.25</c:v>
                </c:pt>
                <c:pt idx="864">
                  <c:v>0.25</c:v>
                </c:pt>
                <c:pt idx="865">
                  <c:v>0.25</c:v>
                </c:pt>
                <c:pt idx="866">
                  <c:v>0.25</c:v>
                </c:pt>
                <c:pt idx="867">
                  <c:v>0.25</c:v>
                </c:pt>
                <c:pt idx="868">
                  <c:v>0.25</c:v>
                </c:pt>
                <c:pt idx="869">
                  <c:v>0.25</c:v>
                </c:pt>
                <c:pt idx="870">
                  <c:v>0.25</c:v>
                </c:pt>
                <c:pt idx="871">
                  <c:v>0.25</c:v>
                </c:pt>
                <c:pt idx="872">
                  <c:v>0.25</c:v>
                </c:pt>
                <c:pt idx="873">
                  <c:v>0.25</c:v>
                </c:pt>
                <c:pt idx="874">
                  <c:v>0.25</c:v>
                </c:pt>
                <c:pt idx="875">
                  <c:v>0.25</c:v>
                </c:pt>
                <c:pt idx="876">
                  <c:v>0.25</c:v>
                </c:pt>
                <c:pt idx="877">
                  <c:v>0.25</c:v>
                </c:pt>
                <c:pt idx="878">
                  <c:v>0.25</c:v>
                </c:pt>
                <c:pt idx="879">
                  <c:v>0.25</c:v>
                </c:pt>
                <c:pt idx="880">
                  <c:v>0.25</c:v>
                </c:pt>
                <c:pt idx="881">
                  <c:v>0.25</c:v>
                </c:pt>
                <c:pt idx="882">
                  <c:v>0.25</c:v>
                </c:pt>
                <c:pt idx="883">
                  <c:v>0.25</c:v>
                </c:pt>
                <c:pt idx="884">
                  <c:v>0.25</c:v>
                </c:pt>
                <c:pt idx="885">
                  <c:v>0.25</c:v>
                </c:pt>
                <c:pt idx="886">
                  <c:v>0.25</c:v>
                </c:pt>
                <c:pt idx="887">
                  <c:v>0.25</c:v>
                </c:pt>
                <c:pt idx="888">
                  <c:v>0.25</c:v>
                </c:pt>
                <c:pt idx="889">
                  <c:v>0.25</c:v>
                </c:pt>
                <c:pt idx="890">
                  <c:v>0.25</c:v>
                </c:pt>
                <c:pt idx="891">
                  <c:v>0.25</c:v>
                </c:pt>
                <c:pt idx="892">
                  <c:v>0.25</c:v>
                </c:pt>
                <c:pt idx="893">
                  <c:v>0.25</c:v>
                </c:pt>
                <c:pt idx="894">
                  <c:v>0.25</c:v>
                </c:pt>
                <c:pt idx="895">
                  <c:v>0.25</c:v>
                </c:pt>
                <c:pt idx="896">
                  <c:v>0.25</c:v>
                </c:pt>
                <c:pt idx="897">
                  <c:v>0.25</c:v>
                </c:pt>
                <c:pt idx="898">
                  <c:v>0.25</c:v>
                </c:pt>
                <c:pt idx="899">
                  <c:v>0.25</c:v>
                </c:pt>
                <c:pt idx="900">
                  <c:v>0.25</c:v>
                </c:pt>
                <c:pt idx="901">
                  <c:v>0.25</c:v>
                </c:pt>
                <c:pt idx="902">
                  <c:v>0.25</c:v>
                </c:pt>
                <c:pt idx="903">
                  <c:v>0.25</c:v>
                </c:pt>
                <c:pt idx="904">
                  <c:v>0.25</c:v>
                </c:pt>
                <c:pt idx="905">
                  <c:v>0.25</c:v>
                </c:pt>
                <c:pt idx="906">
                  <c:v>0.25</c:v>
                </c:pt>
                <c:pt idx="907">
                  <c:v>0.25</c:v>
                </c:pt>
                <c:pt idx="908">
                  <c:v>0.25</c:v>
                </c:pt>
                <c:pt idx="909">
                  <c:v>0.25</c:v>
                </c:pt>
                <c:pt idx="910">
                  <c:v>0.25</c:v>
                </c:pt>
                <c:pt idx="911">
                  <c:v>0.25</c:v>
                </c:pt>
                <c:pt idx="912">
                  <c:v>0.25</c:v>
                </c:pt>
                <c:pt idx="913">
                  <c:v>0.25</c:v>
                </c:pt>
                <c:pt idx="914">
                  <c:v>0.25</c:v>
                </c:pt>
                <c:pt idx="915">
                  <c:v>0.25</c:v>
                </c:pt>
                <c:pt idx="916">
                  <c:v>0.25</c:v>
                </c:pt>
                <c:pt idx="917">
                  <c:v>0.25</c:v>
                </c:pt>
                <c:pt idx="918">
                  <c:v>0.25</c:v>
                </c:pt>
                <c:pt idx="919">
                  <c:v>0.25</c:v>
                </c:pt>
                <c:pt idx="920">
                  <c:v>0.25</c:v>
                </c:pt>
                <c:pt idx="921">
                  <c:v>0.25</c:v>
                </c:pt>
                <c:pt idx="922">
                  <c:v>0.25</c:v>
                </c:pt>
                <c:pt idx="923">
                  <c:v>0.25</c:v>
                </c:pt>
                <c:pt idx="924">
                  <c:v>0.25</c:v>
                </c:pt>
                <c:pt idx="925">
                  <c:v>0.25</c:v>
                </c:pt>
                <c:pt idx="926">
                  <c:v>0.25</c:v>
                </c:pt>
                <c:pt idx="927">
                  <c:v>0.25</c:v>
                </c:pt>
                <c:pt idx="928">
                  <c:v>0.25</c:v>
                </c:pt>
                <c:pt idx="929">
                  <c:v>0.25</c:v>
                </c:pt>
                <c:pt idx="930">
                  <c:v>0.25</c:v>
                </c:pt>
                <c:pt idx="931">
                  <c:v>0.25</c:v>
                </c:pt>
                <c:pt idx="932">
                  <c:v>0.25</c:v>
                </c:pt>
                <c:pt idx="933">
                  <c:v>0.25</c:v>
                </c:pt>
                <c:pt idx="934">
                  <c:v>0.25</c:v>
                </c:pt>
                <c:pt idx="935">
                  <c:v>0.25</c:v>
                </c:pt>
                <c:pt idx="936">
                  <c:v>0.25</c:v>
                </c:pt>
                <c:pt idx="937">
                  <c:v>0.25</c:v>
                </c:pt>
                <c:pt idx="938">
                  <c:v>0.25</c:v>
                </c:pt>
                <c:pt idx="939">
                  <c:v>0.25</c:v>
                </c:pt>
                <c:pt idx="940">
                  <c:v>0.25</c:v>
                </c:pt>
                <c:pt idx="941">
                  <c:v>0.25</c:v>
                </c:pt>
                <c:pt idx="942">
                  <c:v>0.25</c:v>
                </c:pt>
                <c:pt idx="943">
                  <c:v>0.25</c:v>
                </c:pt>
                <c:pt idx="944">
                  <c:v>0.25</c:v>
                </c:pt>
                <c:pt idx="945">
                  <c:v>0.25</c:v>
                </c:pt>
                <c:pt idx="946">
                  <c:v>0.25</c:v>
                </c:pt>
                <c:pt idx="947">
                  <c:v>0.25</c:v>
                </c:pt>
                <c:pt idx="948">
                  <c:v>0.25</c:v>
                </c:pt>
                <c:pt idx="949">
                  <c:v>0.25</c:v>
                </c:pt>
                <c:pt idx="950">
                  <c:v>0.25</c:v>
                </c:pt>
                <c:pt idx="951">
                  <c:v>0.25</c:v>
                </c:pt>
                <c:pt idx="952">
                  <c:v>0.25</c:v>
                </c:pt>
                <c:pt idx="953">
                  <c:v>0.25</c:v>
                </c:pt>
                <c:pt idx="954">
                  <c:v>0.25</c:v>
                </c:pt>
                <c:pt idx="955">
                  <c:v>0.25</c:v>
                </c:pt>
                <c:pt idx="956">
                  <c:v>0.25</c:v>
                </c:pt>
                <c:pt idx="957">
                  <c:v>0.25</c:v>
                </c:pt>
                <c:pt idx="958">
                  <c:v>0.25</c:v>
                </c:pt>
                <c:pt idx="959">
                  <c:v>0.25</c:v>
                </c:pt>
                <c:pt idx="960">
                  <c:v>0.25</c:v>
                </c:pt>
                <c:pt idx="961">
                  <c:v>0.25</c:v>
                </c:pt>
                <c:pt idx="962">
                  <c:v>0.25</c:v>
                </c:pt>
                <c:pt idx="963">
                  <c:v>0.25</c:v>
                </c:pt>
                <c:pt idx="964">
                  <c:v>0.25</c:v>
                </c:pt>
                <c:pt idx="965">
                  <c:v>0.25</c:v>
                </c:pt>
                <c:pt idx="966">
                  <c:v>0.25</c:v>
                </c:pt>
                <c:pt idx="967">
                  <c:v>0.25</c:v>
                </c:pt>
                <c:pt idx="968">
                  <c:v>0.25</c:v>
                </c:pt>
                <c:pt idx="969">
                  <c:v>0.25</c:v>
                </c:pt>
                <c:pt idx="970">
                  <c:v>0.25</c:v>
                </c:pt>
                <c:pt idx="971">
                  <c:v>0.25</c:v>
                </c:pt>
                <c:pt idx="972">
                  <c:v>0.25</c:v>
                </c:pt>
                <c:pt idx="973">
                  <c:v>0.25</c:v>
                </c:pt>
                <c:pt idx="974">
                  <c:v>0.25</c:v>
                </c:pt>
                <c:pt idx="975">
                  <c:v>0.25</c:v>
                </c:pt>
                <c:pt idx="976">
                  <c:v>0.25</c:v>
                </c:pt>
                <c:pt idx="977">
                  <c:v>0.25</c:v>
                </c:pt>
                <c:pt idx="978">
                  <c:v>0.25</c:v>
                </c:pt>
                <c:pt idx="979">
                  <c:v>0.25</c:v>
                </c:pt>
                <c:pt idx="980">
                  <c:v>0.25</c:v>
                </c:pt>
                <c:pt idx="981">
                  <c:v>0.25</c:v>
                </c:pt>
                <c:pt idx="982">
                  <c:v>0.25</c:v>
                </c:pt>
                <c:pt idx="983">
                  <c:v>0.25</c:v>
                </c:pt>
                <c:pt idx="984">
                  <c:v>0.25</c:v>
                </c:pt>
                <c:pt idx="985">
                  <c:v>0.25</c:v>
                </c:pt>
                <c:pt idx="986">
                  <c:v>0.25</c:v>
                </c:pt>
                <c:pt idx="987">
                  <c:v>0.25</c:v>
                </c:pt>
                <c:pt idx="988">
                  <c:v>0.25</c:v>
                </c:pt>
                <c:pt idx="989">
                  <c:v>0.25</c:v>
                </c:pt>
                <c:pt idx="990">
                  <c:v>0.25</c:v>
                </c:pt>
                <c:pt idx="991">
                  <c:v>0.25</c:v>
                </c:pt>
                <c:pt idx="992">
                  <c:v>0.25</c:v>
                </c:pt>
                <c:pt idx="993">
                  <c:v>0.25</c:v>
                </c:pt>
                <c:pt idx="994">
                  <c:v>0.25</c:v>
                </c:pt>
                <c:pt idx="995">
                  <c:v>0.25</c:v>
                </c:pt>
                <c:pt idx="996">
                  <c:v>0.25</c:v>
                </c:pt>
                <c:pt idx="997">
                  <c:v>0.25</c:v>
                </c:pt>
                <c:pt idx="998">
                  <c:v>0.25</c:v>
                </c:pt>
                <c:pt idx="999">
                  <c:v>0.25</c:v>
                </c:pt>
                <c:pt idx="1000">
                  <c:v>0.25</c:v>
                </c:pt>
                <c:pt idx="1001">
                  <c:v>0.25</c:v>
                </c:pt>
                <c:pt idx="1002">
                  <c:v>0.25</c:v>
                </c:pt>
                <c:pt idx="1003">
                  <c:v>0.25</c:v>
                </c:pt>
                <c:pt idx="1004">
                  <c:v>0.25</c:v>
                </c:pt>
                <c:pt idx="1005">
                  <c:v>0.25</c:v>
                </c:pt>
                <c:pt idx="1006">
                  <c:v>0.25</c:v>
                </c:pt>
                <c:pt idx="1007">
                  <c:v>0.25</c:v>
                </c:pt>
                <c:pt idx="1008">
                  <c:v>0.25</c:v>
                </c:pt>
                <c:pt idx="1009">
                  <c:v>0.25</c:v>
                </c:pt>
                <c:pt idx="1010">
                  <c:v>0.25</c:v>
                </c:pt>
                <c:pt idx="1011">
                  <c:v>0.25</c:v>
                </c:pt>
                <c:pt idx="1012">
                  <c:v>0.25</c:v>
                </c:pt>
                <c:pt idx="1013">
                  <c:v>0.25</c:v>
                </c:pt>
                <c:pt idx="1014">
                  <c:v>0.25</c:v>
                </c:pt>
                <c:pt idx="1015">
                  <c:v>0.25</c:v>
                </c:pt>
                <c:pt idx="1016">
                  <c:v>0.25</c:v>
                </c:pt>
                <c:pt idx="1017">
                  <c:v>0.25</c:v>
                </c:pt>
                <c:pt idx="1018">
                  <c:v>0.25</c:v>
                </c:pt>
                <c:pt idx="1019">
                  <c:v>0.25</c:v>
                </c:pt>
                <c:pt idx="1020">
                  <c:v>0.25</c:v>
                </c:pt>
                <c:pt idx="1021">
                  <c:v>0.25</c:v>
                </c:pt>
                <c:pt idx="1022">
                  <c:v>0.25</c:v>
                </c:pt>
                <c:pt idx="1023">
                  <c:v>0.25</c:v>
                </c:pt>
                <c:pt idx="1024">
                  <c:v>0.25</c:v>
                </c:pt>
                <c:pt idx="1025">
                  <c:v>0.25</c:v>
                </c:pt>
                <c:pt idx="1026">
                  <c:v>0.25</c:v>
                </c:pt>
                <c:pt idx="1027">
                  <c:v>0.25</c:v>
                </c:pt>
                <c:pt idx="1028">
                  <c:v>0.25</c:v>
                </c:pt>
                <c:pt idx="1029">
                  <c:v>0.25</c:v>
                </c:pt>
                <c:pt idx="1030">
                  <c:v>0.25</c:v>
                </c:pt>
                <c:pt idx="1031">
                  <c:v>0.25</c:v>
                </c:pt>
                <c:pt idx="1032">
                  <c:v>0.25</c:v>
                </c:pt>
                <c:pt idx="1033">
                  <c:v>0.25</c:v>
                </c:pt>
                <c:pt idx="1034">
                  <c:v>0.25</c:v>
                </c:pt>
                <c:pt idx="1035">
                  <c:v>0.25</c:v>
                </c:pt>
                <c:pt idx="1036">
                  <c:v>0.25</c:v>
                </c:pt>
                <c:pt idx="1037">
                  <c:v>0.25</c:v>
                </c:pt>
                <c:pt idx="1038">
                  <c:v>0.25</c:v>
                </c:pt>
                <c:pt idx="1039">
                  <c:v>0.25</c:v>
                </c:pt>
                <c:pt idx="1040">
                  <c:v>0.25</c:v>
                </c:pt>
                <c:pt idx="1041">
                  <c:v>0.25</c:v>
                </c:pt>
                <c:pt idx="1042">
                  <c:v>0.25</c:v>
                </c:pt>
                <c:pt idx="1043">
                  <c:v>0.25</c:v>
                </c:pt>
                <c:pt idx="1044">
                  <c:v>0.25</c:v>
                </c:pt>
                <c:pt idx="1045">
                  <c:v>0.25</c:v>
                </c:pt>
                <c:pt idx="1046">
                  <c:v>0.25</c:v>
                </c:pt>
                <c:pt idx="1047">
                  <c:v>0.25</c:v>
                </c:pt>
                <c:pt idx="1048">
                  <c:v>0.25</c:v>
                </c:pt>
                <c:pt idx="1049">
                  <c:v>0.25</c:v>
                </c:pt>
                <c:pt idx="1050">
                  <c:v>0.25</c:v>
                </c:pt>
                <c:pt idx="1051">
                  <c:v>0.25</c:v>
                </c:pt>
                <c:pt idx="1052">
                  <c:v>0.25</c:v>
                </c:pt>
                <c:pt idx="1053">
                  <c:v>0.25</c:v>
                </c:pt>
                <c:pt idx="1054">
                  <c:v>0.25</c:v>
                </c:pt>
                <c:pt idx="1055">
                  <c:v>0.25</c:v>
                </c:pt>
                <c:pt idx="1056">
                  <c:v>0.25</c:v>
                </c:pt>
                <c:pt idx="1057">
                  <c:v>0.25</c:v>
                </c:pt>
                <c:pt idx="1058">
                  <c:v>0.25</c:v>
                </c:pt>
                <c:pt idx="1059">
                  <c:v>0.25</c:v>
                </c:pt>
                <c:pt idx="1060">
                  <c:v>0.25</c:v>
                </c:pt>
                <c:pt idx="1061">
                  <c:v>0.25</c:v>
                </c:pt>
                <c:pt idx="1062">
                  <c:v>0.25</c:v>
                </c:pt>
                <c:pt idx="1063">
                  <c:v>0.25</c:v>
                </c:pt>
                <c:pt idx="1064">
                  <c:v>0.25</c:v>
                </c:pt>
                <c:pt idx="1065">
                  <c:v>0.25</c:v>
                </c:pt>
                <c:pt idx="1066">
                  <c:v>0.25</c:v>
                </c:pt>
                <c:pt idx="1067">
                  <c:v>0.25</c:v>
                </c:pt>
                <c:pt idx="1068">
                  <c:v>0.25</c:v>
                </c:pt>
                <c:pt idx="1069">
                  <c:v>0.25</c:v>
                </c:pt>
                <c:pt idx="1070">
                  <c:v>0.25</c:v>
                </c:pt>
                <c:pt idx="1071">
                  <c:v>0.25</c:v>
                </c:pt>
                <c:pt idx="1072">
                  <c:v>0.25</c:v>
                </c:pt>
                <c:pt idx="1073">
                  <c:v>0.25</c:v>
                </c:pt>
                <c:pt idx="1074">
                  <c:v>0.25</c:v>
                </c:pt>
                <c:pt idx="1075">
                  <c:v>0.25</c:v>
                </c:pt>
                <c:pt idx="1076">
                  <c:v>0.25</c:v>
                </c:pt>
                <c:pt idx="1077">
                  <c:v>0.25</c:v>
                </c:pt>
                <c:pt idx="1078">
                  <c:v>0.25</c:v>
                </c:pt>
                <c:pt idx="1079">
                  <c:v>0.25</c:v>
                </c:pt>
                <c:pt idx="1080">
                  <c:v>0.25</c:v>
                </c:pt>
                <c:pt idx="1081">
                  <c:v>0.25</c:v>
                </c:pt>
                <c:pt idx="1082">
                  <c:v>0.25</c:v>
                </c:pt>
                <c:pt idx="1083">
                  <c:v>0.25</c:v>
                </c:pt>
                <c:pt idx="1084">
                  <c:v>0.25</c:v>
                </c:pt>
                <c:pt idx="1085">
                  <c:v>0.25</c:v>
                </c:pt>
                <c:pt idx="1086">
                  <c:v>0.25</c:v>
                </c:pt>
                <c:pt idx="1087">
                  <c:v>0.25</c:v>
                </c:pt>
                <c:pt idx="1088">
                  <c:v>0.25</c:v>
                </c:pt>
                <c:pt idx="1089">
                  <c:v>0.25</c:v>
                </c:pt>
                <c:pt idx="1090">
                  <c:v>0.25</c:v>
                </c:pt>
                <c:pt idx="1091">
                  <c:v>0.25</c:v>
                </c:pt>
                <c:pt idx="1092">
                  <c:v>0.25</c:v>
                </c:pt>
                <c:pt idx="1093">
                  <c:v>0.25</c:v>
                </c:pt>
                <c:pt idx="1094">
                  <c:v>0.25</c:v>
                </c:pt>
                <c:pt idx="1095">
                  <c:v>0.25</c:v>
                </c:pt>
                <c:pt idx="1096">
                  <c:v>0.25</c:v>
                </c:pt>
                <c:pt idx="1097">
                  <c:v>0.25</c:v>
                </c:pt>
                <c:pt idx="1098">
                  <c:v>0.25</c:v>
                </c:pt>
                <c:pt idx="1099">
                  <c:v>0.25</c:v>
                </c:pt>
                <c:pt idx="1100">
                  <c:v>0.25</c:v>
                </c:pt>
                <c:pt idx="1101">
                  <c:v>0.25</c:v>
                </c:pt>
                <c:pt idx="1102">
                  <c:v>0.25</c:v>
                </c:pt>
                <c:pt idx="1103">
                  <c:v>0.25</c:v>
                </c:pt>
                <c:pt idx="1104">
                  <c:v>0.25</c:v>
                </c:pt>
                <c:pt idx="1105">
                  <c:v>0.25</c:v>
                </c:pt>
                <c:pt idx="1106">
                  <c:v>0.25</c:v>
                </c:pt>
                <c:pt idx="1107">
                  <c:v>0.25</c:v>
                </c:pt>
                <c:pt idx="1108">
                  <c:v>0.25</c:v>
                </c:pt>
                <c:pt idx="1109">
                  <c:v>0.25</c:v>
                </c:pt>
                <c:pt idx="1110">
                  <c:v>0.25</c:v>
                </c:pt>
                <c:pt idx="1111">
                  <c:v>0.25</c:v>
                </c:pt>
                <c:pt idx="1112">
                  <c:v>0.25</c:v>
                </c:pt>
                <c:pt idx="1113">
                  <c:v>0.25</c:v>
                </c:pt>
                <c:pt idx="1114">
                  <c:v>0.25</c:v>
                </c:pt>
                <c:pt idx="1115">
                  <c:v>0.25</c:v>
                </c:pt>
                <c:pt idx="1116">
                  <c:v>0.25</c:v>
                </c:pt>
                <c:pt idx="1117">
                  <c:v>0.25</c:v>
                </c:pt>
                <c:pt idx="1118">
                  <c:v>0.25</c:v>
                </c:pt>
                <c:pt idx="1119">
                  <c:v>0.25</c:v>
                </c:pt>
                <c:pt idx="1120">
                  <c:v>0.25</c:v>
                </c:pt>
                <c:pt idx="1121">
                  <c:v>0.25</c:v>
                </c:pt>
                <c:pt idx="1122">
                  <c:v>0.25</c:v>
                </c:pt>
                <c:pt idx="1123">
                  <c:v>0.25</c:v>
                </c:pt>
                <c:pt idx="1124">
                  <c:v>0.25</c:v>
                </c:pt>
                <c:pt idx="1125">
                  <c:v>0.25</c:v>
                </c:pt>
                <c:pt idx="1126">
                  <c:v>0.25</c:v>
                </c:pt>
                <c:pt idx="1127">
                  <c:v>0.25</c:v>
                </c:pt>
                <c:pt idx="1128">
                  <c:v>0.25</c:v>
                </c:pt>
                <c:pt idx="1129">
                  <c:v>0.25</c:v>
                </c:pt>
                <c:pt idx="1130">
                  <c:v>0.25</c:v>
                </c:pt>
                <c:pt idx="1131">
                  <c:v>0.25</c:v>
                </c:pt>
                <c:pt idx="1132">
                  <c:v>0.25</c:v>
                </c:pt>
                <c:pt idx="1133">
                  <c:v>0.25</c:v>
                </c:pt>
                <c:pt idx="1134">
                  <c:v>0.25</c:v>
                </c:pt>
                <c:pt idx="1135">
                  <c:v>0.25</c:v>
                </c:pt>
                <c:pt idx="1136">
                  <c:v>0.25</c:v>
                </c:pt>
                <c:pt idx="1137">
                  <c:v>0.25</c:v>
                </c:pt>
                <c:pt idx="1138">
                  <c:v>0.25</c:v>
                </c:pt>
                <c:pt idx="1139">
                  <c:v>0.25</c:v>
                </c:pt>
                <c:pt idx="1140">
                  <c:v>0.25</c:v>
                </c:pt>
                <c:pt idx="1141">
                  <c:v>0.25</c:v>
                </c:pt>
                <c:pt idx="1142">
                  <c:v>0.25</c:v>
                </c:pt>
                <c:pt idx="1143">
                  <c:v>0.25</c:v>
                </c:pt>
                <c:pt idx="1144">
                  <c:v>0.25</c:v>
                </c:pt>
                <c:pt idx="1145">
                  <c:v>0.25</c:v>
                </c:pt>
                <c:pt idx="1146">
                  <c:v>0.25</c:v>
                </c:pt>
                <c:pt idx="1147">
                  <c:v>0.25</c:v>
                </c:pt>
                <c:pt idx="1148">
                  <c:v>0.25</c:v>
                </c:pt>
                <c:pt idx="1149">
                  <c:v>0.25</c:v>
                </c:pt>
                <c:pt idx="1150">
                  <c:v>0.25</c:v>
                </c:pt>
                <c:pt idx="1151">
                  <c:v>0.25</c:v>
                </c:pt>
                <c:pt idx="1152">
                  <c:v>0.25</c:v>
                </c:pt>
                <c:pt idx="1153">
                  <c:v>0.25</c:v>
                </c:pt>
                <c:pt idx="1154">
                  <c:v>0.25</c:v>
                </c:pt>
                <c:pt idx="1155">
                  <c:v>0.25</c:v>
                </c:pt>
                <c:pt idx="1156">
                  <c:v>0.25</c:v>
                </c:pt>
                <c:pt idx="1157">
                  <c:v>0.25</c:v>
                </c:pt>
                <c:pt idx="1158">
                  <c:v>0.25</c:v>
                </c:pt>
                <c:pt idx="1159">
                  <c:v>0.25</c:v>
                </c:pt>
                <c:pt idx="1160">
                  <c:v>0.25</c:v>
                </c:pt>
                <c:pt idx="1161">
                  <c:v>0.25</c:v>
                </c:pt>
                <c:pt idx="1162">
                  <c:v>0.25</c:v>
                </c:pt>
                <c:pt idx="1163">
                  <c:v>0.25</c:v>
                </c:pt>
                <c:pt idx="1164">
                  <c:v>0.25</c:v>
                </c:pt>
                <c:pt idx="1165">
                  <c:v>0.25</c:v>
                </c:pt>
                <c:pt idx="1166">
                  <c:v>0.25</c:v>
                </c:pt>
                <c:pt idx="1167">
                  <c:v>0.25</c:v>
                </c:pt>
                <c:pt idx="1168">
                  <c:v>0.25</c:v>
                </c:pt>
                <c:pt idx="1169">
                  <c:v>0.25</c:v>
                </c:pt>
                <c:pt idx="1170">
                  <c:v>0.25</c:v>
                </c:pt>
                <c:pt idx="1171">
                  <c:v>0.25</c:v>
                </c:pt>
                <c:pt idx="1172">
                  <c:v>0.25</c:v>
                </c:pt>
                <c:pt idx="1173">
                  <c:v>0.25</c:v>
                </c:pt>
                <c:pt idx="1174">
                  <c:v>0.25</c:v>
                </c:pt>
                <c:pt idx="1175">
                  <c:v>0.25</c:v>
                </c:pt>
                <c:pt idx="1176">
                  <c:v>0.25</c:v>
                </c:pt>
                <c:pt idx="1177">
                  <c:v>0.25</c:v>
                </c:pt>
                <c:pt idx="1178">
                  <c:v>0.25</c:v>
                </c:pt>
                <c:pt idx="1179">
                  <c:v>0.25</c:v>
                </c:pt>
                <c:pt idx="1180">
                  <c:v>0.25</c:v>
                </c:pt>
                <c:pt idx="1181">
                  <c:v>0.25</c:v>
                </c:pt>
                <c:pt idx="1182">
                  <c:v>0.25</c:v>
                </c:pt>
                <c:pt idx="1183">
                  <c:v>0.25</c:v>
                </c:pt>
                <c:pt idx="1184">
                  <c:v>0.25</c:v>
                </c:pt>
                <c:pt idx="1185">
                  <c:v>0.25</c:v>
                </c:pt>
                <c:pt idx="1186">
                  <c:v>0.25</c:v>
                </c:pt>
                <c:pt idx="1187">
                  <c:v>0.25</c:v>
                </c:pt>
                <c:pt idx="1188">
                  <c:v>0.25</c:v>
                </c:pt>
                <c:pt idx="1189">
                  <c:v>0.25</c:v>
                </c:pt>
                <c:pt idx="1190">
                  <c:v>0.25</c:v>
                </c:pt>
                <c:pt idx="1191">
                  <c:v>0.25</c:v>
                </c:pt>
                <c:pt idx="1192">
                  <c:v>0.25</c:v>
                </c:pt>
                <c:pt idx="1193">
                  <c:v>0.25</c:v>
                </c:pt>
                <c:pt idx="1194">
                  <c:v>0.25</c:v>
                </c:pt>
                <c:pt idx="1195">
                  <c:v>0.25</c:v>
                </c:pt>
                <c:pt idx="1196">
                  <c:v>0.25</c:v>
                </c:pt>
                <c:pt idx="1197">
                  <c:v>0.25</c:v>
                </c:pt>
                <c:pt idx="1198">
                  <c:v>0.25</c:v>
                </c:pt>
                <c:pt idx="1199">
                  <c:v>0.25</c:v>
                </c:pt>
                <c:pt idx="1200">
                  <c:v>0.25</c:v>
                </c:pt>
                <c:pt idx="1201">
                  <c:v>0.25</c:v>
                </c:pt>
                <c:pt idx="1202">
                  <c:v>0.25</c:v>
                </c:pt>
                <c:pt idx="1203">
                  <c:v>0.25</c:v>
                </c:pt>
                <c:pt idx="1204">
                  <c:v>0.25</c:v>
                </c:pt>
                <c:pt idx="1205">
                  <c:v>0.25</c:v>
                </c:pt>
                <c:pt idx="1206">
                  <c:v>0.25</c:v>
                </c:pt>
                <c:pt idx="1207">
                  <c:v>0.25</c:v>
                </c:pt>
                <c:pt idx="1208">
                  <c:v>0.25</c:v>
                </c:pt>
                <c:pt idx="1209">
                  <c:v>0.25</c:v>
                </c:pt>
                <c:pt idx="1210">
                  <c:v>0.25</c:v>
                </c:pt>
                <c:pt idx="1211">
                  <c:v>0.25</c:v>
                </c:pt>
                <c:pt idx="1212">
                  <c:v>0.25</c:v>
                </c:pt>
                <c:pt idx="1213">
                  <c:v>0.25</c:v>
                </c:pt>
                <c:pt idx="1214">
                  <c:v>0.25</c:v>
                </c:pt>
                <c:pt idx="1215">
                  <c:v>0.25</c:v>
                </c:pt>
                <c:pt idx="1216">
                  <c:v>0.25</c:v>
                </c:pt>
                <c:pt idx="1217">
                  <c:v>0.25</c:v>
                </c:pt>
                <c:pt idx="1218">
                  <c:v>0.25</c:v>
                </c:pt>
                <c:pt idx="1219">
                  <c:v>0.25</c:v>
                </c:pt>
                <c:pt idx="1220">
                  <c:v>0.25</c:v>
                </c:pt>
                <c:pt idx="1221">
                  <c:v>0.25</c:v>
                </c:pt>
                <c:pt idx="1222">
                  <c:v>0.25</c:v>
                </c:pt>
                <c:pt idx="1223">
                  <c:v>0.25</c:v>
                </c:pt>
                <c:pt idx="1224">
                  <c:v>0.25</c:v>
                </c:pt>
                <c:pt idx="1225">
                  <c:v>0.25</c:v>
                </c:pt>
                <c:pt idx="1226">
                  <c:v>0.25</c:v>
                </c:pt>
                <c:pt idx="1227">
                  <c:v>0.25</c:v>
                </c:pt>
                <c:pt idx="1228">
                  <c:v>0.25</c:v>
                </c:pt>
                <c:pt idx="1229">
                  <c:v>0.25</c:v>
                </c:pt>
                <c:pt idx="1230">
                  <c:v>0.25</c:v>
                </c:pt>
                <c:pt idx="1231">
                  <c:v>0.25</c:v>
                </c:pt>
                <c:pt idx="1232">
                  <c:v>0.25</c:v>
                </c:pt>
                <c:pt idx="1233">
                  <c:v>0.25</c:v>
                </c:pt>
                <c:pt idx="1234">
                  <c:v>0.25</c:v>
                </c:pt>
                <c:pt idx="1235">
                  <c:v>0.25</c:v>
                </c:pt>
                <c:pt idx="1236">
                  <c:v>0.25</c:v>
                </c:pt>
                <c:pt idx="1237">
                  <c:v>0.25</c:v>
                </c:pt>
                <c:pt idx="1238">
                  <c:v>0.25</c:v>
                </c:pt>
                <c:pt idx="1239">
                  <c:v>0.25</c:v>
                </c:pt>
                <c:pt idx="1240">
                  <c:v>0.25</c:v>
                </c:pt>
                <c:pt idx="1241">
                  <c:v>0.25</c:v>
                </c:pt>
                <c:pt idx="1242">
                  <c:v>0.25</c:v>
                </c:pt>
                <c:pt idx="1243">
                  <c:v>0.25</c:v>
                </c:pt>
                <c:pt idx="1244">
                  <c:v>0.25</c:v>
                </c:pt>
                <c:pt idx="1245">
                  <c:v>0.25</c:v>
                </c:pt>
                <c:pt idx="1246">
                  <c:v>0.25</c:v>
                </c:pt>
                <c:pt idx="1247">
                  <c:v>0.25</c:v>
                </c:pt>
                <c:pt idx="1248">
                  <c:v>0.25</c:v>
                </c:pt>
                <c:pt idx="1249">
                  <c:v>0.25</c:v>
                </c:pt>
                <c:pt idx="1250">
                  <c:v>0.25</c:v>
                </c:pt>
                <c:pt idx="1251">
                  <c:v>0.25</c:v>
                </c:pt>
                <c:pt idx="1252">
                  <c:v>0.25</c:v>
                </c:pt>
                <c:pt idx="1253">
                  <c:v>0.25</c:v>
                </c:pt>
                <c:pt idx="1254">
                  <c:v>0.25</c:v>
                </c:pt>
                <c:pt idx="1255">
                  <c:v>0.25</c:v>
                </c:pt>
                <c:pt idx="1256">
                  <c:v>0.25</c:v>
                </c:pt>
                <c:pt idx="1257">
                  <c:v>0.25</c:v>
                </c:pt>
                <c:pt idx="1258">
                  <c:v>0.25</c:v>
                </c:pt>
                <c:pt idx="1259">
                  <c:v>0.25</c:v>
                </c:pt>
                <c:pt idx="1260">
                  <c:v>0.25</c:v>
                </c:pt>
                <c:pt idx="1261">
                  <c:v>0.25</c:v>
                </c:pt>
                <c:pt idx="1262">
                  <c:v>0.25</c:v>
                </c:pt>
                <c:pt idx="1263">
                  <c:v>0.25</c:v>
                </c:pt>
                <c:pt idx="1264">
                  <c:v>0.25</c:v>
                </c:pt>
                <c:pt idx="1265">
                  <c:v>0.25</c:v>
                </c:pt>
                <c:pt idx="1266">
                  <c:v>0.25</c:v>
                </c:pt>
                <c:pt idx="1267">
                  <c:v>0.25</c:v>
                </c:pt>
                <c:pt idx="1268">
                  <c:v>0.25</c:v>
                </c:pt>
                <c:pt idx="1269">
                  <c:v>0.25</c:v>
                </c:pt>
                <c:pt idx="1270">
                  <c:v>0.25</c:v>
                </c:pt>
                <c:pt idx="1271">
                  <c:v>0.25</c:v>
                </c:pt>
                <c:pt idx="1272">
                  <c:v>0.25</c:v>
                </c:pt>
                <c:pt idx="1273">
                  <c:v>0.25</c:v>
                </c:pt>
                <c:pt idx="1274">
                  <c:v>0.25</c:v>
                </c:pt>
                <c:pt idx="1275">
                  <c:v>0.25</c:v>
                </c:pt>
                <c:pt idx="1276">
                  <c:v>0.25</c:v>
                </c:pt>
                <c:pt idx="1277">
                  <c:v>0.25</c:v>
                </c:pt>
                <c:pt idx="1278">
                  <c:v>0.25</c:v>
                </c:pt>
                <c:pt idx="1279">
                  <c:v>0.25</c:v>
                </c:pt>
                <c:pt idx="1280">
                  <c:v>0.25</c:v>
                </c:pt>
                <c:pt idx="1281">
                  <c:v>0.25</c:v>
                </c:pt>
                <c:pt idx="1282">
                  <c:v>0.25</c:v>
                </c:pt>
                <c:pt idx="1283">
                  <c:v>0.25</c:v>
                </c:pt>
                <c:pt idx="1284">
                  <c:v>0.25</c:v>
                </c:pt>
                <c:pt idx="1285">
                  <c:v>0.25</c:v>
                </c:pt>
                <c:pt idx="1286">
                  <c:v>0.25</c:v>
                </c:pt>
                <c:pt idx="1287">
                  <c:v>0.25</c:v>
                </c:pt>
                <c:pt idx="1288">
                  <c:v>0.25</c:v>
                </c:pt>
                <c:pt idx="1289">
                  <c:v>0.25</c:v>
                </c:pt>
                <c:pt idx="1290">
                  <c:v>0.25</c:v>
                </c:pt>
                <c:pt idx="1291">
                  <c:v>0.25</c:v>
                </c:pt>
                <c:pt idx="1292">
                  <c:v>0.25</c:v>
                </c:pt>
                <c:pt idx="1293">
                  <c:v>0.25</c:v>
                </c:pt>
                <c:pt idx="1294">
                  <c:v>0.25</c:v>
                </c:pt>
                <c:pt idx="1295">
                  <c:v>0.25</c:v>
                </c:pt>
                <c:pt idx="1296">
                  <c:v>0.25</c:v>
                </c:pt>
                <c:pt idx="1297">
                  <c:v>0.25</c:v>
                </c:pt>
                <c:pt idx="1298">
                  <c:v>0.25</c:v>
                </c:pt>
                <c:pt idx="1299">
                  <c:v>0.25</c:v>
                </c:pt>
                <c:pt idx="1300">
                  <c:v>0.25</c:v>
                </c:pt>
                <c:pt idx="1301">
                  <c:v>0.25</c:v>
                </c:pt>
                <c:pt idx="1302">
                  <c:v>0.25</c:v>
                </c:pt>
                <c:pt idx="1303">
                  <c:v>0.25</c:v>
                </c:pt>
                <c:pt idx="1304">
                  <c:v>0.25</c:v>
                </c:pt>
                <c:pt idx="1305">
                  <c:v>0.25</c:v>
                </c:pt>
                <c:pt idx="1306">
                  <c:v>0.25</c:v>
                </c:pt>
                <c:pt idx="1307">
                  <c:v>0.25</c:v>
                </c:pt>
                <c:pt idx="1308">
                  <c:v>0.25</c:v>
                </c:pt>
                <c:pt idx="1309">
                  <c:v>0.25</c:v>
                </c:pt>
                <c:pt idx="1310">
                  <c:v>0.25</c:v>
                </c:pt>
                <c:pt idx="1311">
                  <c:v>0.25</c:v>
                </c:pt>
                <c:pt idx="1312">
                  <c:v>0.25</c:v>
                </c:pt>
                <c:pt idx="1313">
                  <c:v>0.25</c:v>
                </c:pt>
                <c:pt idx="1314">
                  <c:v>0.25</c:v>
                </c:pt>
                <c:pt idx="1315">
                  <c:v>0.25</c:v>
                </c:pt>
                <c:pt idx="1316">
                  <c:v>0.25</c:v>
                </c:pt>
                <c:pt idx="1317">
                  <c:v>0.25</c:v>
                </c:pt>
                <c:pt idx="1318">
                  <c:v>0.25</c:v>
                </c:pt>
                <c:pt idx="1319">
                  <c:v>0.25</c:v>
                </c:pt>
                <c:pt idx="1320">
                  <c:v>0.25</c:v>
                </c:pt>
                <c:pt idx="1321">
                  <c:v>0.25</c:v>
                </c:pt>
                <c:pt idx="1322">
                  <c:v>0.25</c:v>
                </c:pt>
                <c:pt idx="1323">
                  <c:v>0.25</c:v>
                </c:pt>
                <c:pt idx="1324">
                  <c:v>0.25</c:v>
                </c:pt>
                <c:pt idx="1325">
                  <c:v>0.25</c:v>
                </c:pt>
                <c:pt idx="1326">
                  <c:v>0.25</c:v>
                </c:pt>
                <c:pt idx="1327">
                  <c:v>0.25</c:v>
                </c:pt>
                <c:pt idx="1328">
                  <c:v>0.25</c:v>
                </c:pt>
                <c:pt idx="1329">
                  <c:v>0.25</c:v>
                </c:pt>
                <c:pt idx="1330">
                  <c:v>0.25</c:v>
                </c:pt>
                <c:pt idx="1331">
                  <c:v>0.25</c:v>
                </c:pt>
                <c:pt idx="1332">
                  <c:v>0.25</c:v>
                </c:pt>
                <c:pt idx="1333">
                  <c:v>0.25</c:v>
                </c:pt>
                <c:pt idx="1334">
                  <c:v>0.25</c:v>
                </c:pt>
                <c:pt idx="1335">
                  <c:v>0.25</c:v>
                </c:pt>
                <c:pt idx="1336">
                  <c:v>0.25</c:v>
                </c:pt>
                <c:pt idx="1337">
                  <c:v>0.25</c:v>
                </c:pt>
                <c:pt idx="1338">
                  <c:v>0.25</c:v>
                </c:pt>
                <c:pt idx="1339">
                  <c:v>0.25</c:v>
                </c:pt>
                <c:pt idx="1340">
                  <c:v>0.25</c:v>
                </c:pt>
                <c:pt idx="1341">
                  <c:v>0.25</c:v>
                </c:pt>
                <c:pt idx="1342">
                  <c:v>0.25</c:v>
                </c:pt>
                <c:pt idx="1343">
                  <c:v>0.25</c:v>
                </c:pt>
                <c:pt idx="1344">
                  <c:v>0.25</c:v>
                </c:pt>
                <c:pt idx="1345">
                  <c:v>0.25</c:v>
                </c:pt>
                <c:pt idx="1346">
                  <c:v>0.25</c:v>
                </c:pt>
                <c:pt idx="1347">
                  <c:v>0.25</c:v>
                </c:pt>
                <c:pt idx="1348">
                  <c:v>0.25</c:v>
                </c:pt>
                <c:pt idx="1349">
                  <c:v>0.25</c:v>
                </c:pt>
                <c:pt idx="1350">
                  <c:v>0.25</c:v>
                </c:pt>
                <c:pt idx="1351">
                  <c:v>0.25</c:v>
                </c:pt>
                <c:pt idx="1352">
                  <c:v>0.25</c:v>
                </c:pt>
                <c:pt idx="1353">
                  <c:v>0.25</c:v>
                </c:pt>
                <c:pt idx="1354">
                  <c:v>0.25</c:v>
                </c:pt>
                <c:pt idx="1355">
                  <c:v>0.25</c:v>
                </c:pt>
                <c:pt idx="1356">
                  <c:v>0.25</c:v>
                </c:pt>
                <c:pt idx="1357">
                  <c:v>0.25</c:v>
                </c:pt>
                <c:pt idx="1358">
                  <c:v>0.25</c:v>
                </c:pt>
                <c:pt idx="1359">
                  <c:v>0.25</c:v>
                </c:pt>
                <c:pt idx="1360">
                  <c:v>0.25</c:v>
                </c:pt>
                <c:pt idx="1361">
                  <c:v>0.25</c:v>
                </c:pt>
                <c:pt idx="1362">
                  <c:v>0.25</c:v>
                </c:pt>
                <c:pt idx="1363">
                  <c:v>0.25</c:v>
                </c:pt>
                <c:pt idx="1364">
                  <c:v>0.25</c:v>
                </c:pt>
                <c:pt idx="1365">
                  <c:v>0.25</c:v>
                </c:pt>
                <c:pt idx="1366">
                  <c:v>0.25</c:v>
                </c:pt>
                <c:pt idx="1367">
                  <c:v>0.25</c:v>
                </c:pt>
                <c:pt idx="1368">
                  <c:v>0.25</c:v>
                </c:pt>
                <c:pt idx="1369">
                  <c:v>0.25</c:v>
                </c:pt>
                <c:pt idx="1370">
                  <c:v>0.25</c:v>
                </c:pt>
                <c:pt idx="1371">
                  <c:v>0.25</c:v>
                </c:pt>
                <c:pt idx="1372">
                  <c:v>0.25</c:v>
                </c:pt>
                <c:pt idx="1373">
                  <c:v>0.25</c:v>
                </c:pt>
                <c:pt idx="1374">
                  <c:v>0.25</c:v>
                </c:pt>
                <c:pt idx="1375">
                  <c:v>0.25</c:v>
                </c:pt>
                <c:pt idx="1376">
                  <c:v>0.25</c:v>
                </c:pt>
                <c:pt idx="1377">
                  <c:v>0.25</c:v>
                </c:pt>
                <c:pt idx="1378">
                  <c:v>0.25</c:v>
                </c:pt>
                <c:pt idx="1379">
                  <c:v>0.25</c:v>
                </c:pt>
                <c:pt idx="1380">
                  <c:v>0.25</c:v>
                </c:pt>
                <c:pt idx="1381">
                  <c:v>0.25</c:v>
                </c:pt>
                <c:pt idx="1382">
                  <c:v>0.25</c:v>
                </c:pt>
                <c:pt idx="1383">
                  <c:v>0.25</c:v>
                </c:pt>
                <c:pt idx="1384">
                  <c:v>0.25</c:v>
                </c:pt>
                <c:pt idx="1385">
                  <c:v>0.25</c:v>
                </c:pt>
                <c:pt idx="1386">
                  <c:v>0.25</c:v>
                </c:pt>
                <c:pt idx="1387">
                  <c:v>0.25</c:v>
                </c:pt>
                <c:pt idx="1388">
                  <c:v>0.25</c:v>
                </c:pt>
                <c:pt idx="1389">
                  <c:v>0.25</c:v>
                </c:pt>
                <c:pt idx="1390">
                  <c:v>0.25</c:v>
                </c:pt>
                <c:pt idx="1391">
                  <c:v>0.25</c:v>
                </c:pt>
                <c:pt idx="1392">
                  <c:v>0.25</c:v>
                </c:pt>
                <c:pt idx="1393">
                  <c:v>0.25</c:v>
                </c:pt>
                <c:pt idx="1394">
                  <c:v>0.25</c:v>
                </c:pt>
                <c:pt idx="1395">
                  <c:v>0.25</c:v>
                </c:pt>
                <c:pt idx="1396">
                  <c:v>0.25</c:v>
                </c:pt>
                <c:pt idx="1397">
                  <c:v>0.25</c:v>
                </c:pt>
                <c:pt idx="1398">
                  <c:v>0.25</c:v>
                </c:pt>
                <c:pt idx="1399">
                  <c:v>0.25</c:v>
                </c:pt>
                <c:pt idx="1400">
                  <c:v>0.25</c:v>
                </c:pt>
                <c:pt idx="1401">
                  <c:v>0.25</c:v>
                </c:pt>
                <c:pt idx="1402">
                  <c:v>0.25</c:v>
                </c:pt>
                <c:pt idx="1403">
                  <c:v>0.25</c:v>
                </c:pt>
                <c:pt idx="1404">
                  <c:v>0.25</c:v>
                </c:pt>
                <c:pt idx="1405">
                  <c:v>0.25</c:v>
                </c:pt>
                <c:pt idx="1406">
                  <c:v>0.25</c:v>
                </c:pt>
                <c:pt idx="1407">
                  <c:v>0.25</c:v>
                </c:pt>
                <c:pt idx="1408">
                  <c:v>0.25</c:v>
                </c:pt>
                <c:pt idx="1409">
                  <c:v>0.25</c:v>
                </c:pt>
                <c:pt idx="1410">
                  <c:v>0.25</c:v>
                </c:pt>
                <c:pt idx="1411">
                  <c:v>0.25</c:v>
                </c:pt>
                <c:pt idx="1412">
                  <c:v>0.25</c:v>
                </c:pt>
                <c:pt idx="1413">
                  <c:v>0.25</c:v>
                </c:pt>
                <c:pt idx="1414">
                  <c:v>0.25</c:v>
                </c:pt>
                <c:pt idx="1415">
                  <c:v>0.25</c:v>
                </c:pt>
                <c:pt idx="1416">
                  <c:v>0.25</c:v>
                </c:pt>
                <c:pt idx="1417">
                  <c:v>0.25</c:v>
                </c:pt>
                <c:pt idx="1418">
                  <c:v>0.25</c:v>
                </c:pt>
                <c:pt idx="1419">
                  <c:v>0.25</c:v>
                </c:pt>
                <c:pt idx="1420">
                  <c:v>0.25</c:v>
                </c:pt>
                <c:pt idx="1421">
                  <c:v>0.25</c:v>
                </c:pt>
                <c:pt idx="1422">
                  <c:v>0.25</c:v>
                </c:pt>
                <c:pt idx="1423">
                  <c:v>0.25</c:v>
                </c:pt>
                <c:pt idx="1424">
                  <c:v>0.25</c:v>
                </c:pt>
                <c:pt idx="1425">
                  <c:v>0.25</c:v>
                </c:pt>
                <c:pt idx="1426">
                  <c:v>0.25</c:v>
                </c:pt>
                <c:pt idx="1427">
                  <c:v>0.25</c:v>
                </c:pt>
                <c:pt idx="1428">
                  <c:v>0.25</c:v>
                </c:pt>
                <c:pt idx="1429">
                  <c:v>0.25</c:v>
                </c:pt>
                <c:pt idx="1430">
                  <c:v>0.25</c:v>
                </c:pt>
                <c:pt idx="1431">
                  <c:v>0.25</c:v>
                </c:pt>
                <c:pt idx="1432">
                  <c:v>0.25</c:v>
                </c:pt>
                <c:pt idx="1433">
                  <c:v>0.25</c:v>
                </c:pt>
                <c:pt idx="1434">
                  <c:v>0.25</c:v>
                </c:pt>
                <c:pt idx="1435">
                  <c:v>0.25</c:v>
                </c:pt>
                <c:pt idx="1436">
                  <c:v>0.25</c:v>
                </c:pt>
                <c:pt idx="1437">
                  <c:v>0.25</c:v>
                </c:pt>
                <c:pt idx="1438">
                  <c:v>0.25</c:v>
                </c:pt>
                <c:pt idx="1439">
                  <c:v>0.25</c:v>
                </c:pt>
                <c:pt idx="1440">
                  <c:v>0.25</c:v>
                </c:pt>
                <c:pt idx="1441">
                  <c:v>0.25</c:v>
                </c:pt>
                <c:pt idx="1442">
                  <c:v>0.25</c:v>
                </c:pt>
                <c:pt idx="1443">
                  <c:v>0.25</c:v>
                </c:pt>
                <c:pt idx="1444">
                  <c:v>0.25</c:v>
                </c:pt>
                <c:pt idx="1445">
                  <c:v>0.25</c:v>
                </c:pt>
                <c:pt idx="1446">
                  <c:v>0.25</c:v>
                </c:pt>
                <c:pt idx="1447">
                  <c:v>0.25</c:v>
                </c:pt>
                <c:pt idx="1448">
                  <c:v>0.25</c:v>
                </c:pt>
                <c:pt idx="1449">
                  <c:v>0.25</c:v>
                </c:pt>
                <c:pt idx="1450">
                  <c:v>0.25</c:v>
                </c:pt>
                <c:pt idx="1451">
                  <c:v>0.25</c:v>
                </c:pt>
                <c:pt idx="1452">
                  <c:v>0.25</c:v>
                </c:pt>
                <c:pt idx="1453">
                  <c:v>0.25</c:v>
                </c:pt>
                <c:pt idx="1454">
                  <c:v>0.25</c:v>
                </c:pt>
                <c:pt idx="1455">
                  <c:v>0.25</c:v>
                </c:pt>
                <c:pt idx="1456">
                  <c:v>0.25</c:v>
                </c:pt>
                <c:pt idx="1457">
                  <c:v>0.25</c:v>
                </c:pt>
                <c:pt idx="1458">
                  <c:v>0.25</c:v>
                </c:pt>
                <c:pt idx="1459">
                  <c:v>0.25</c:v>
                </c:pt>
                <c:pt idx="1460">
                  <c:v>0.25</c:v>
                </c:pt>
                <c:pt idx="1461">
                  <c:v>0.25</c:v>
                </c:pt>
                <c:pt idx="1462">
                  <c:v>0.25</c:v>
                </c:pt>
                <c:pt idx="1463">
                  <c:v>0.25</c:v>
                </c:pt>
                <c:pt idx="1464">
                  <c:v>0.25</c:v>
                </c:pt>
                <c:pt idx="1465">
                  <c:v>0.25</c:v>
                </c:pt>
                <c:pt idx="1466">
                  <c:v>0.25</c:v>
                </c:pt>
                <c:pt idx="1467">
                  <c:v>0.25</c:v>
                </c:pt>
                <c:pt idx="1468">
                  <c:v>0.25</c:v>
                </c:pt>
                <c:pt idx="1469">
                  <c:v>0.25</c:v>
                </c:pt>
                <c:pt idx="1470">
                  <c:v>0.25</c:v>
                </c:pt>
                <c:pt idx="1471">
                  <c:v>0.25</c:v>
                </c:pt>
                <c:pt idx="1472">
                  <c:v>0.25</c:v>
                </c:pt>
                <c:pt idx="1473">
                  <c:v>0.25</c:v>
                </c:pt>
                <c:pt idx="1474">
                  <c:v>0.25</c:v>
                </c:pt>
                <c:pt idx="1475">
                  <c:v>0.25</c:v>
                </c:pt>
                <c:pt idx="1476">
                  <c:v>0.25</c:v>
                </c:pt>
                <c:pt idx="1477">
                  <c:v>0.25</c:v>
                </c:pt>
                <c:pt idx="1478">
                  <c:v>0.25</c:v>
                </c:pt>
                <c:pt idx="1479">
                  <c:v>0.25</c:v>
                </c:pt>
                <c:pt idx="1480">
                  <c:v>0.25</c:v>
                </c:pt>
                <c:pt idx="1481">
                  <c:v>0.25</c:v>
                </c:pt>
                <c:pt idx="1482">
                  <c:v>0.25</c:v>
                </c:pt>
                <c:pt idx="1483">
                  <c:v>0.25</c:v>
                </c:pt>
                <c:pt idx="1484">
                  <c:v>0.25</c:v>
                </c:pt>
                <c:pt idx="1485">
                  <c:v>0.25</c:v>
                </c:pt>
                <c:pt idx="1486">
                  <c:v>0.25</c:v>
                </c:pt>
                <c:pt idx="1487">
                  <c:v>0.25</c:v>
                </c:pt>
                <c:pt idx="1488">
                  <c:v>0.25</c:v>
                </c:pt>
                <c:pt idx="1489">
                  <c:v>0.25</c:v>
                </c:pt>
                <c:pt idx="1490">
                  <c:v>0.25</c:v>
                </c:pt>
                <c:pt idx="1491">
                  <c:v>0.25</c:v>
                </c:pt>
                <c:pt idx="1492">
                  <c:v>0.25</c:v>
                </c:pt>
                <c:pt idx="1493">
                  <c:v>0.25</c:v>
                </c:pt>
                <c:pt idx="1494">
                  <c:v>0.25</c:v>
                </c:pt>
                <c:pt idx="1495">
                  <c:v>0.25</c:v>
                </c:pt>
                <c:pt idx="1496">
                  <c:v>0.25</c:v>
                </c:pt>
                <c:pt idx="1497">
                  <c:v>0.25</c:v>
                </c:pt>
                <c:pt idx="1498">
                  <c:v>0.25</c:v>
                </c:pt>
                <c:pt idx="1499">
                  <c:v>0.25</c:v>
                </c:pt>
                <c:pt idx="1500">
                  <c:v>0.25</c:v>
                </c:pt>
                <c:pt idx="1501">
                  <c:v>0.25</c:v>
                </c:pt>
                <c:pt idx="1502">
                  <c:v>0.25</c:v>
                </c:pt>
                <c:pt idx="1503">
                  <c:v>0.25</c:v>
                </c:pt>
                <c:pt idx="1504">
                  <c:v>0.25</c:v>
                </c:pt>
                <c:pt idx="1505">
                  <c:v>0.25</c:v>
                </c:pt>
                <c:pt idx="1506">
                  <c:v>0.25</c:v>
                </c:pt>
                <c:pt idx="1507">
                  <c:v>0.25</c:v>
                </c:pt>
                <c:pt idx="1508">
                  <c:v>0.25</c:v>
                </c:pt>
                <c:pt idx="1509">
                  <c:v>0.25</c:v>
                </c:pt>
                <c:pt idx="1510">
                  <c:v>0.25</c:v>
                </c:pt>
                <c:pt idx="1511">
                  <c:v>0.25</c:v>
                </c:pt>
                <c:pt idx="1512">
                  <c:v>0.25</c:v>
                </c:pt>
                <c:pt idx="1513">
                  <c:v>0.25</c:v>
                </c:pt>
                <c:pt idx="1514">
                  <c:v>0.25</c:v>
                </c:pt>
                <c:pt idx="1515">
                  <c:v>0.25</c:v>
                </c:pt>
                <c:pt idx="1516">
                  <c:v>0.25</c:v>
                </c:pt>
                <c:pt idx="1517">
                  <c:v>0.25</c:v>
                </c:pt>
                <c:pt idx="1518">
                  <c:v>0.25</c:v>
                </c:pt>
                <c:pt idx="1519">
                  <c:v>0.25</c:v>
                </c:pt>
                <c:pt idx="1520">
                  <c:v>0.25</c:v>
                </c:pt>
                <c:pt idx="1521">
                  <c:v>0.25</c:v>
                </c:pt>
                <c:pt idx="1522">
                  <c:v>0.25</c:v>
                </c:pt>
                <c:pt idx="1523">
                  <c:v>0.25</c:v>
                </c:pt>
                <c:pt idx="1524">
                  <c:v>0.25</c:v>
                </c:pt>
                <c:pt idx="1525">
                  <c:v>0.25</c:v>
                </c:pt>
                <c:pt idx="1526">
                  <c:v>0.25</c:v>
                </c:pt>
                <c:pt idx="1527">
                  <c:v>0.25</c:v>
                </c:pt>
                <c:pt idx="1528">
                  <c:v>0.25</c:v>
                </c:pt>
                <c:pt idx="1529">
                  <c:v>0.25</c:v>
                </c:pt>
                <c:pt idx="1530">
                  <c:v>0.25</c:v>
                </c:pt>
                <c:pt idx="1531">
                  <c:v>0.25</c:v>
                </c:pt>
                <c:pt idx="1532">
                  <c:v>0.25</c:v>
                </c:pt>
                <c:pt idx="1533">
                  <c:v>0.25</c:v>
                </c:pt>
                <c:pt idx="1534">
                  <c:v>0.25</c:v>
                </c:pt>
                <c:pt idx="1535">
                  <c:v>0.25</c:v>
                </c:pt>
                <c:pt idx="1536">
                  <c:v>0.25</c:v>
                </c:pt>
                <c:pt idx="1537">
                  <c:v>0.25</c:v>
                </c:pt>
                <c:pt idx="1538">
                  <c:v>0.25</c:v>
                </c:pt>
                <c:pt idx="1539">
                  <c:v>0.25</c:v>
                </c:pt>
                <c:pt idx="1540">
                  <c:v>0.25</c:v>
                </c:pt>
                <c:pt idx="1541">
                  <c:v>0.25</c:v>
                </c:pt>
                <c:pt idx="1542">
                  <c:v>0.25</c:v>
                </c:pt>
                <c:pt idx="1543">
                  <c:v>0.25</c:v>
                </c:pt>
                <c:pt idx="1544">
                  <c:v>0.25</c:v>
                </c:pt>
                <c:pt idx="1545">
                  <c:v>0.25</c:v>
                </c:pt>
                <c:pt idx="1546">
                  <c:v>0.25</c:v>
                </c:pt>
                <c:pt idx="1547">
                  <c:v>0.25</c:v>
                </c:pt>
                <c:pt idx="1548">
                  <c:v>0.25</c:v>
                </c:pt>
                <c:pt idx="1549">
                  <c:v>0.25</c:v>
                </c:pt>
                <c:pt idx="1550">
                  <c:v>0.25</c:v>
                </c:pt>
                <c:pt idx="1551">
                  <c:v>0.25</c:v>
                </c:pt>
                <c:pt idx="1552">
                  <c:v>0.25</c:v>
                </c:pt>
                <c:pt idx="1553">
                  <c:v>0.25</c:v>
                </c:pt>
                <c:pt idx="1554">
                  <c:v>0.25</c:v>
                </c:pt>
                <c:pt idx="1555">
                  <c:v>0.25</c:v>
                </c:pt>
                <c:pt idx="1556">
                  <c:v>0.25</c:v>
                </c:pt>
                <c:pt idx="1557">
                  <c:v>0.25</c:v>
                </c:pt>
                <c:pt idx="1558">
                  <c:v>0.25</c:v>
                </c:pt>
                <c:pt idx="1559">
                  <c:v>0.25</c:v>
                </c:pt>
                <c:pt idx="1560">
                  <c:v>0.25</c:v>
                </c:pt>
                <c:pt idx="1561">
                  <c:v>0.25</c:v>
                </c:pt>
                <c:pt idx="1562">
                  <c:v>0.25</c:v>
                </c:pt>
                <c:pt idx="1563">
                  <c:v>0.25</c:v>
                </c:pt>
                <c:pt idx="1564">
                  <c:v>0.25</c:v>
                </c:pt>
                <c:pt idx="1565">
                  <c:v>0.25</c:v>
                </c:pt>
                <c:pt idx="1566">
                  <c:v>0.25</c:v>
                </c:pt>
                <c:pt idx="1567">
                  <c:v>0.25</c:v>
                </c:pt>
                <c:pt idx="1568">
                  <c:v>0.25</c:v>
                </c:pt>
                <c:pt idx="1569">
                  <c:v>0.25</c:v>
                </c:pt>
                <c:pt idx="1570">
                  <c:v>0.25</c:v>
                </c:pt>
                <c:pt idx="1571">
                  <c:v>0.25</c:v>
                </c:pt>
                <c:pt idx="1572">
                  <c:v>0.25</c:v>
                </c:pt>
                <c:pt idx="1573">
                  <c:v>0.25</c:v>
                </c:pt>
                <c:pt idx="1574">
                  <c:v>0.25</c:v>
                </c:pt>
                <c:pt idx="1575">
                  <c:v>0.25</c:v>
                </c:pt>
                <c:pt idx="1576">
                  <c:v>0.25</c:v>
                </c:pt>
                <c:pt idx="1577">
                  <c:v>0.25</c:v>
                </c:pt>
                <c:pt idx="1578">
                  <c:v>0.25</c:v>
                </c:pt>
                <c:pt idx="1579">
                  <c:v>0.25</c:v>
                </c:pt>
                <c:pt idx="1580">
                  <c:v>0.25</c:v>
                </c:pt>
                <c:pt idx="1581">
                  <c:v>0.25</c:v>
                </c:pt>
                <c:pt idx="1582">
                  <c:v>0.25</c:v>
                </c:pt>
                <c:pt idx="1583">
                  <c:v>0.25</c:v>
                </c:pt>
                <c:pt idx="1584">
                  <c:v>0.25</c:v>
                </c:pt>
                <c:pt idx="1585">
                  <c:v>0.25</c:v>
                </c:pt>
                <c:pt idx="1586">
                  <c:v>0.25</c:v>
                </c:pt>
                <c:pt idx="1587">
                  <c:v>0.25</c:v>
                </c:pt>
                <c:pt idx="1588">
                  <c:v>0.25</c:v>
                </c:pt>
                <c:pt idx="1589">
                  <c:v>0.25</c:v>
                </c:pt>
                <c:pt idx="1590">
                  <c:v>0.25</c:v>
                </c:pt>
                <c:pt idx="1591">
                  <c:v>0.25</c:v>
                </c:pt>
                <c:pt idx="1592">
                  <c:v>0.25</c:v>
                </c:pt>
                <c:pt idx="1593">
                  <c:v>0.25</c:v>
                </c:pt>
                <c:pt idx="1594">
                  <c:v>0.25</c:v>
                </c:pt>
                <c:pt idx="1595">
                  <c:v>0.25</c:v>
                </c:pt>
                <c:pt idx="1596">
                  <c:v>0.25</c:v>
                </c:pt>
                <c:pt idx="1597">
                  <c:v>0.25</c:v>
                </c:pt>
                <c:pt idx="1598">
                  <c:v>0.25</c:v>
                </c:pt>
                <c:pt idx="1599">
                  <c:v>0.25</c:v>
                </c:pt>
                <c:pt idx="1600">
                  <c:v>0.25</c:v>
                </c:pt>
                <c:pt idx="1601">
                  <c:v>0.25</c:v>
                </c:pt>
                <c:pt idx="1602">
                  <c:v>0.25</c:v>
                </c:pt>
                <c:pt idx="1603">
                  <c:v>0.25</c:v>
                </c:pt>
                <c:pt idx="1604">
                  <c:v>0.25</c:v>
                </c:pt>
                <c:pt idx="1605">
                  <c:v>0.25</c:v>
                </c:pt>
                <c:pt idx="1606">
                  <c:v>0.25</c:v>
                </c:pt>
                <c:pt idx="1607">
                  <c:v>0.25</c:v>
                </c:pt>
                <c:pt idx="1608">
                  <c:v>0.25</c:v>
                </c:pt>
                <c:pt idx="1609">
                  <c:v>0.25</c:v>
                </c:pt>
                <c:pt idx="1610">
                  <c:v>0.25</c:v>
                </c:pt>
                <c:pt idx="1611">
                  <c:v>0.25</c:v>
                </c:pt>
                <c:pt idx="1612">
                  <c:v>0.25</c:v>
                </c:pt>
                <c:pt idx="1613">
                  <c:v>0.25</c:v>
                </c:pt>
                <c:pt idx="1614">
                  <c:v>0.25</c:v>
                </c:pt>
                <c:pt idx="1615">
                  <c:v>0.25</c:v>
                </c:pt>
                <c:pt idx="1616">
                  <c:v>0.25</c:v>
                </c:pt>
                <c:pt idx="1617">
                  <c:v>0.25</c:v>
                </c:pt>
                <c:pt idx="1618">
                  <c:v>0.25</c:v>
                </c:pt>
                <c:pt idx="1619">
                  <c:v>0.25</c:v>
                </c:pt>
                <c:pt idx="1620">
                  <c:v>0.25</c:v>
                </c:pt>
                <c:pt idx="1621">
                  <c:v>0.25</c:v>
                </c:pt>
                <c:pt idx="1622">
                  <c:v>0.25</c:v>
                </c:pt>
                <c:pt idx="1623">
                  <c:v>0.25</c:v>
                </c:pt>
                <c:pt idx="1624">
                  <c:v>0.25</c:v>
                </c:pt>
                <c:pt idx="1625">
                  <c:v>0.25</c:v>
                </c:pt>
                <c:pt idx="1626">
                  <c:v>0.25</c:v>
                </c:pt>
                <c:pt idx="1627">
                  <c:v>0.25</c:v>
                </c:pt>
                <c:pt idx="1628">
                  <c:v>0.25</c:v>
                </c:pt>
                <c:pt idx="1629">
                  <c:v>0.25</c:v>
                </c:pt>
                <c:pt idx="1630">
                  <c:v>0.25</c:v>
                </c:pt>
                <c:pt idx="1631">
                  <c:v>0.25</c:v>
                </c:pt>
                <c:pt idx="1632">
                  <c:v>0.25</c:v>
                </c:pt>
                <c:pt idx="1633">
                  <c:v>0.25</c:v>
                </c:pt>
                <c:pt idx="1634">
                  <c:v>0.25</c:v>
                </c:pt>
                <c:pt idx="1635">
                  <c:v>0.25</c:v>
                </c:pt>
                <c:pt idx="1636">
                  <c:v>0.25</c:v>
                </c:pt>
                <c:pt idx="1637">
                  <c:v>0.25</c:v>
                </c:pt>
                <c:pt idx="1638">
                  <c:v>0.25</c:v>
                </c:pt>
                <c:pt idx="1639">
                  <c:v>0.25</c:v>
                </c:pt>
                <c:pt idx="1640">
                  <c:v>0.25</c:v>
                </c:pt>
                <c:pt idx="1641">
                  <c:v>0.25</c:v>
                </c:pt>
                <c:pt idx="1642">
                  <c:v>0.25</c:v>
                </c:pt>
                <c:pt idx="1643">
                  <c:v>0.25</c:v>
                </c:pt>
                <c:pt idx="1644">
                  <c:v>0.25</c:v>
                </c:pt>
                <c:pt idx="1645">
                  <c:v>0.25</c:v>
                </c:pt>
                <c:pt idx="1646">
                  <c:v>0.25</c:v>
                </c:pt>
                <c:pt idx="1647">
                  <c:v>0.25</c:v>
                </c:pt>
                <c:pt idx="1648">
                  <c:v>0.25</c:v>
                </c:pt>
                <c:pt idx="1649">
                  <c:v>0.25</c:v>
                </c:pt>
                <c:pt idx="1650">
                  <c:v>0.25</c:v>
                </c:pt>
                <c:pt idx="1651">
                  <c:v>0.25</c:v>
                </c:pt>
                <c:pt idx="1652">
                  <c:v>0.25</c:v>
                </c:pt>
                <c:pt idx="1653">
                  <c:v>0.25</c:v>
                </c:pt>
                <c:pt idx="1654">
                  <c:v>0.25</c:v>
                </c:pt>
                <c:pt idx="1655">
                  <c:v>0.25</c:v>
                </c:pt>
                <c:pt idx="1656">
                  <c:v>0.25</c:v>
                </c:pt>
                <c:pt idx="1657">
                  <c:v>0.25</c:v>
                </c:pt>
                <c:pt idx="1658">
                  <c:v>0.25</c:v>
                </c:pt>
                <c:pt idx="1659">
                  <c:v>0.25</c:v>
                </c:pt>
                <c:pt idx="1660">
                  <c:v>0.25</c:v>
                </c:pt>
                <c:pt idx="1661">
                  <c:v>0.25</c:v>
                </c:pt>
                <c:pt idx="1662">
                  <c:v>0.25</c:v>
                </c:pt>
                <c:pt idx="1663">
                  <c:v>0.25</c:v>
                </c:pt>
                <c:pt idx="1664">
                  <c:v>0.25</c:v>
                </c:pt>
                <c:pt idx="1665">
                  <c:v>0.25</c:v>
                </c:pt>
                <c:pt idx="1666">
                  <c:v>0.25</c:v>
                </c:pt>
                <c:pt idx="1667">
                  <c:v>0.25</c:v>
                </c:pt>
                <c:pt idx="1668">
                  <c:v>0.25</c:v>
                </c:pt>
                <c:pt idx="1669">
                  <c:v>0.25</c:v>
                </c:pt>
                <c:pt idx="1670">
                  <c:v>0.25</c:v>
                </c:pt>
                <c:pt idx="1671">
                  <c:v>0.25</c:v>
                </c:pt>
                <c:pt idx="1672">
                  <c:v>0.25</c:v>
                </c:pt>
                <c:pt idx="1673">
                  <c:v>0.25</c:v>
                </c:pt>
                <c:pt idx="1674">
                  <c:v>0.25</c:v>
                </c:pt>
                <c:pt idx="1675">
                  <c:v>0.25</c:v>
                </c:pt>
                <c:pt idx="1676">
                  <c:v>0.25</c:v>
                </c:pt>
                <c:pt idx="1677">
                  <c:v>0.25</c:v>
                </c:pt>
                <c:pt idx="1678">
                  <c:v>0.25</c:v>
                </c:pt>
                <c:pt idx="1679">
                  <c:v>0.25</c:v>
                </c:pt>
                <c:pt idx="1680">
                  <c:v>0.25</c:v>
                </c:pt>
                <c:pt idx="1681">
                  <c:v>0.25</c:v>
                </c:pt>
                <c:pt idx="1682">
                  <c:v>0.25</c:v>
                </c:pt>
                <c:pt idx="1683">
                  <c:v>0.25</c:v>
                </c:pt>
                <c:pt idx="1684">
                  <c:v>0.25</c:v>
                </c:pt>
                <c:pt idx="1685">
                  <c:v>0.25</c:v>
                </c:pt>
                <c:pt idx="1686">
                  <c:v>0.25</c:v>
                </c:pt>
                <c:pt idx="1687">
                  <c:v>0.25</c:v>
                </c:pt>
                <c:pt idx="1688">
                  <c:v>0.25</c:v>
                </c:pt>
                <c:pt idx="1689">
                  <c:v>0.25</c:v>
                </c:pt>
                <c:pt idx="1690">
                  <c:v>0.25</c:v>
                </c:pt>
                <c:pt idx="1691">
                  <c:v>0.25</c:v>
                </c:pt>
                <c:pt idx="1692">
                  <c:v>0.25</c:v>
                </c:pt>
                <c:pt idx="1693">
                  <c:v>0.25</c:v>
                </c:pt>
                <c:pt idx="1694">
                  <c:v>0.25</c:v>
                </c:pt>
                <c:pt idx="1695">
                  <c:v>0.25</c:v>
                </c:pt>
                <c:pt idx="1696">
                  <c:v>0.25</c:v>
                </c:pt>
                <c:pt idx="1697">
                  <c:v>0.25</c:v>
                </c:pt>
                <c:pt idx="1698">
                  <c:v>0.25</c:v>
                </c:pt>
                <c:pt idx="1699">
                  <c:v>0.25</c:v>
                </c:pt>
                <c:pt idx="1700">
                  <c:v>0.25</c:v>
                </c:pt>
                <c:pt idx="1701">
                  <c:v>0.25</c:v>
                </c:pt>
                <c:pt idx="1702">
                  <c:v>0.25</c:v>
                </c:pt>
                <c:pt idx="1703">
                  <c:v>0.25</c:v>
                </c:pt>
                <c:pt idx="1704">
                  <c:v>0.25</c:v>
                </c:pt>
                <c:pt idx="1705">
                  <c:v>0.25</c:v>
                </c:pt>
                <c:pt idx="1706">
                  <c:v>0.25</c:v>
                </c:pt>
                <c:pt idx="1707">
                  <c:v>0.25</c:v>
                </c:pt>
                <c:pt idx="1708">
                  <c:v>0.25</c:v>
                </c:pt>
                <c:pt idx="1709">
                  <c:v>0.25</c:v>
                </c:pt>
                <c:pt idx="1710">
                  <c:v>0.25</c:v>
                </c:pt>
                <c:pt idx="1711">
                  <c:v>0.25</c:v>
                </c:pt>
                <c:pt idx="1712">
                  <c:v>0.25</c:v>
                </c:pt>
                <c:pt idx="1713">
                  <c:v>0.25</c:v>
                </c:pt>
                <c:pt idx="1714">
                  <c:v>0.25</c:v>
                </c:pt>
                <c:pt idx="1715">
                  <c:v>0.25</c:v>
                </c:pt>
                <c:pt idx="1716">
                  <c:v>0.25</c:v>
                </c:pt>
                <c:pt idx="1717">
                  <c:v>0.25</c:v>
                </c:pt>
                <c:pt idx="1718">
                  <c:v>0.25</c:v>
                </c:pt>
                <c:pt idx="1719">
                  <c:v>0.25</c:v>
                </c:pt>
                <c:pt idx="1720">
                  <c:v>0.25</c:v>
                </c:pt>
                <c:pt idx="1721">
                  <c:v>0.25</c:v>
                </c:pt>
                <c:pt idx="1722">
                  <c:v>0.25</c:v>
                </c:pt>
                <c:pt idx="1723">
                  <c:v>0.25</c:v>
                </c:pt>
                <c:pt idx="1724">
                  <c:v>0.25</c:v>
                </c:pt>
                <c:pt idx="1725">
                  <c:v>0.25</c:v>
                </c:pt>
                <c:pt idx="1726">
                  <c:v>0.25</c:v>
                </c:pt>
                <c:pt idx="1727">
                  <c:v>0.25</c:v>
                </c:pt>
                <c:pt idx="1728">
                  <c:v>0.25</c:v>
                </c:pt>
                <c:pt idx="1729">
                  <c:v>0.25</c:v>
                </c:pt>
                <c:pt idx="1730">
                  <c:v>0.25</c:v>
                </c:pt>
                <c:pt idx="1731">
                  <c:v>0.25</c:v>
                </c:pt>
                <c:pt idx="1732">
                  <c:v>0.25</c:v>
                </c:pt>
                <c:pt idx="1733">
                  <c:v>0.25</c:v>
                </c:pt>
                <c:pt idx="1734">
                  <c:v>0.25</c:v>
                </c:pt>
                <c:pt idx="1735">
                  <c:v>0.25</c:v>
                </c:pt>
                <c:pt idx="1736">
                  <c:v>0.25</c:v>
                </c:pt>
                <c:pt idx="1737">
                  <c:v>0.25</c:v>
                </c:pt>
                <c:pt idx="1738">
                  <c:v>0.25</c:v>
                </c:pt>
                <c:pt idx="1739">
                  <c:v>0.25</c:v>
                </c:pt>
                <c:pt idx="1740">
                  <c:v>0.25</c:v>
                </c:pt>
                <c:pt idx="1741">
                  <c:v>0.25</c:v>
                </c:pt>
                <c:pt idx="1742">
                  <c:v>0.25</c:v>
                </c:pt>
                <c:pt idx="1743">
                  <c:v>0.25</c:v>
                </c:pt>
                <c:pt idx="1744">
                  <c:v>0.25</c:v>
                </c:pt>
                <c:pt idx="1745">
                  <c:v>0.25</c:v>
                </c:pt>
                <c:pt idx="1746">
                  <c:v>0.25</c:v>
                </c:pt>
                <c:pt idx="1747">
                  <c:v>0.25</c:v>
                </c:pt>
                <c:pt idx="1748">
                  <c:v>0.25</c:v>
                </c:pt>
                <c:pt idx="1749">
                  <c:v>0.25</c:v>
                </c:pt>
                <c:pt idx="1750">
                  <c:v>0.25</c:v>
                </c:pt>
                <c:pt idx="1751">
                  <c:v>0.25</c:v>
                </c:pt>
                <c:pt idx="1752">
                  <c:v>0.25</c:v>
                </c:pt>
                <c:pt idx="1753">
                  <c:v>0.25</c:v>
                </c:pt>
                <c:pt idx="1754">
                  <c:v>0.25</c:v>
                </c:pt>
                <c:pt idx="1755">
                  <c:v>0.25</c:v>
                </c:pt>
                <c:pt idx="1756">
                  <c:v>0.25</c:v>
                </c:pt>
                <c:pt idx="1757">
                  <c:v>0.25</c:v>
                </c:pt>
                <c:pt idx="1758">
                  <c:v>0.25</c:v>
                </c:pt>
                <c:pt idx="1759">
                  <c:v>0.25</c:v>
                </c:pt>
                <c:pt idx="1760">
                  <c:v>0.25</c:v>
                </c:pt>
                <c:pt idx="1761">
                  <c:v>0.25</c:v>
                </c:pt>
                <c:pt idx="1762">
                  <c:v>0.25</c:v>
                </c:pt>
                <c:pt idx="1763">
                  <c:v>0.25</c:v>
                </c:pt>
                <c:pt idx="1764">
                  <c:v>0.25</c:v>
                </c:pt>
                <c:pt idx="1765">
                  <c:v>0.25</c:v>
                </c:pt>
                <c:pt idx="1766">
                  <c:v>0.25</c:v>
                </c:pt>
                <c:pt idx="1767">
                  <c:v>0.25</c:v>
                </c:pt>
                <c:pt idx="1768">
                  <c:v>0.25</c:v>
                </c:pt>
                <c:pt idx="1769">
                  <c:v>0.25</c:v>
                </c:pt>
                <c:pt idx="1770">
                  <c:v>0.25</c:v>
                </c:pt>
                <c:pt idx="1771">
                  <c:v>0.25</c:v>
                </c:pt>
                <c:pt idx="1772">
                  <c:v>0.25</c:v>
                </c:pt>
                <c:pt idx="1773">
                  <c:v>0.25</c:v>
                </c:pt>
                <c:pt idx="1774">
                  <c:v>0.25</c:v>
                </c:pt>
                <c:pt idx="1775">
                  <c:v>0.25</c:v>
                </c:pt>
                <c:pt idx="1776">
                  <c:v>0.25</c:v>
                </c:pt>
                <c:pt idx="1777">
                  <c:v>0.25</c:v>
                </c:pt>
                <c:pt idx="1778">
                  <c:v>0.25</c:v>
                </c:pt>
                <c:pt idx="1779">
                  <c:v>0.25</c:v>
                </c:pt>
                <c:pt idx="1780">
                  <c:v>0.25</c:v>
                </c:pt>
                <c:pt idx="1781">
                  <c:v>0.25</c:v>
                </c:pt>
                <c:pt idx="1782">
                  <c:v>0.25</c:v>
                </c:pt>
                <c:pt idx="1783">
                  <c:v>0.25</c:v>
                </c:pt>
                <c:pt idx="1784">
                  <c:v>0.25</c:v>
                </c:pt>
                <c:pt idx="1785">
                  <c:v>0.25</c:v>
                </c:pt>
                <c:pt idx="1786">
                  <c:v>0.25</c:v>
                </c:pt>
                <c:pt idx="1787">
                  <c:v>0.25</c:v>
                </c:pt>
                <c:pt idx="1788">
                  <c:v>0.25</c:v>
                </c:pt>
                <c:pt idx="1789">
                  <c:v>0.25</c:v>
                </c:pt>
                <c:pt idx="1790">
                  <c:v>0.25</c:v>
                </c:pt>
                <c:pt idx="1791">
                  <c:v>0.25</c:v>
                </c:pt>
                <c:pt idx="1792">
                  <c:v>0.25</c:v>
                </c:pt>
                <c:pt idx="1793">
                  <c:v>0.25</c:v>
                </c:pt>
                <c:pt idx="1794">
                  <c:v>0.25</c:v>
                </c:pt>
                <c:pt idx="1795">
                  <c:v>0.25</c:v>
                </c:pt>
                <c:pt idx="1796">
                  <c:v>0.25</c:v>
                </c:pt>
                <c:pt idx="1797">
                  <c:v>0.25</c:v>
                </c:pt>
                <c:pt idx="1798">
                  <c:v>0.25</c:v>
                </c:pt>
                <c:pt idx="1799">
                  <c:v>0.25</c:v>
                </c:pt>
                <c:pt idx="1800">
                  <c:v>0.25</c:v>
                </c:pt>
                <c:pt idx="1801">
                  <c:v>0.25</c:v>
                </c:pt>
                <c:pt idx="1802">
                  <c:v>0.25</c:v>
                </c:pt>
                <c:pt idx="1803">
                  <c:v>0.25</c:v>
                </c:pt>
                <c:pt idx="1804">
                  <c:v>0.25</c:v>
                </c:pt>
                <c:pt idx="1805">
                  <c:v>0.25</c:v>
                </c:pt>
                <c:pt idx="1806">
                  <c:v>0.25</c:v>
                </c:pt>
                <c:pt idx="1807">
                  <c:v>0.25</c:v>
                </c:pt>
                <c:pt idx="1808">
                  <c:v>0.25</c:v>
                </c:pt>
                <c:pt idx="1809">
                  <c:v>0.25</c:v>
                </c:pt>
                <c:pt idx="1810">
                  <c:v>0.25</c:v>
                </c:pt>
                <c:pt idx="1811">
                  <c:v>0.25</c:v>
                </c:pt>
                <c:pt idx="1812">
                  <c:v>0.25</c:v>
                </c:pt>
                <c:pt idx="1813">
                  <c:v>0.25</c:v>
                </c:pt>
                <c:pt idx="1814">
                  <c:v>0.25</c:v>
                </c:pt>
                <c:pt idx="1815">
                  <c:v>0.25</c:v>
                </c:pt>
                <c:pt idx="1816">
                  <c:v>0.25</c:v>
                </c:pt>
                <c:pt idx="1817">
                  <c:v>0.25</c:v>
                </c:pt>
                <c:pt idx="1818">
                  <c:v>0.25</c:v>
                </c:pt>
                <c:pt idx="1819">
                  <c:v>0.25</c:v>
                </c:pt>
                <c:pt idx="1820">
                  <c:v>0.25</c:v>
                </c:pt>
                <c:pt idx="1821">
                  <c:v>0.25</c:v>
                </c:pt>
                <c:pt idx="1822">
                  <c:v>0.25</c:v>
                </c:pt>
                <c:pt idx="1823">
                  <c:v>0.25</c:v>
                </c:pt>
                <c:pt idx="1824">
                  <c:v>0.25</c:v>
                </c:pt>
                <c:pt idx="1825">
                  <c:v>0.25</c:v>
                </c:pt>
                <c:pt idx="1826">
                  <c:v>0.25</c:v>
                </c:pt>
                <c:pt idx="1827">
                  <c:v>0.25</c:v>
                </c:pt>
                <c:pt idx="1828">
                  <c:v>0.25</c:v>
                </c:pt>
                <c:pt idx="1829">
                  <c:v>0.25</c:v>
                </c:pt>
                <c:pt idx="1830">
                  <c:v>0.25</c:v>
                </c:pt>
                <c:pt idx="1831">
                  <c:v>0.25</c:v>
                </c:pt>
                <c:pt idx="1832">
                  <c:v>0.25</c:v>
                </c:pt>
                <c:pt idx="1833">
                  <c:v>0.25</c:v>
                </c:pt>
                <c:pt idx="1834">
                  <c:v>0.25</c:v>
                </c:pt>
                <c:pt idx="1835">
                  <c:v>0.25</c:v>
                </c:pt>
                <c:pt idx="1836">
                  <c:v>0.25</c:v>
                </c:pt>
                <c:pt idx="1837">
                  <c:v>0.25</c:v>
                </c:pt>
                <c:pt idx="1838">
                  <c:v>0.25</c:v>
                </c:pt>
                <c:pt idx="1839">
                  <c:v>0.25</c:v>
                </c:pt>
                <c:pt idx="1840">
                  <c:v>0.25</c:v>
                </c:pt>
                <c:pt idx="1841">
                  <c:v>0.25</c:v>
                </c:pt>
                <c:pt idx="1842">
                  <c:v>0.25</c:v>
                </c:pt>
                <c:pt idx="1843">
                  <c:v>0.25</c:v>
                </c:pt>
                <c:pt idx="1844">
                  <c:v>0.25</c:v>
                </c:pt>
                <c:pt idx="1845">
                  <c:v>0.25</c:v>
                </c:pt>
                <c:pt idx="1846">
                  <c:v>0.25</c:v>
                </c:pt>
                <c:pt idx="1847">
                  <c:v>0.25</c:v>
                </c:pt>
                <c:pt idx="1848">
                  <c:v>0.25</c:v>
                </c:pt>
                <c:pt idx="1849">
                  <c:v>0.25</c:v>
                </c:pt>
                <c:pt idx="1850">
                  <c:v>0.25</c:v>
                </c:pt>
                <c:pt idx="1851">
                  <c:v>0.25</c:v>
                </c:pt>
                <c:pt idx="1852">
                  <c:v>0.25</c:v>
                </c:pt>
                <c:pt idx="1853">
                  <c:v>0.25</c:v>
                </c:pt>
                <c:pt idx="1854">
                  <c:v>0.25</c:v>
                </c:pt>
                <c:pt idx="1855">
                  <c:v>0.25</c:v>
                </c:pt>
                <c:pt idx="1856">
                  <c:v>0.25</c:v>
                </c:pt>
                <c:pt idx="1857">
                  <c:v>0.25</c:v>
                </c:pt>
                <c:pt idx="1858">
                  <c:v>0.25</c:v>
                </c:pt>
                <c:pt idx="1859">
                  <c:v>0.25</c:v>
                </c:pt>
                <c:pt idx="1860">
                  <c:v>0.25</c:v>
                </c:pt>
                <c:pt idx="1861">
                  <c:v>0.25</c:v>
                </c:pt>
                <c:pt idx="1862">
                  <c:v>0.25</c:v>
                </c:pt>
                <c:pt idx="1863">
                  <c:v>0.25</c:v>
                </c:pt>
                <c:pt idx="1864">
                  <c:v>0.25</c:v>
                </c:pt>
                <c:pt idx="1865">
                  <c:v>0.25</c:v>
                </c:pt>
                <c:pt idx="1866">
                  <c:v>0.25</c:v>
                </c:pt>
                <c:pt idx="1867">
                  <c:v>0.25</c:v>
                </c:pt>
                <c:pt idx="1868">
                  <c:v>0.25</c:v>
                </c:pt>
                <c:pt idx="1869">
                  <c:v>0.25</c:v>
                </c:pt>
                <c:pt idx="1870">
                  <c:v>0.25</c:v>
                </c:pt>
                <c:pt idx="1871">
                  <c:v>0.25</c:v>
                </c:pt>
                <c:pt idx="1872">
                  <c:v>0.25</c:v>
                </c:pt>
                <c:pt idx="1873">
                  <c:v>0.25</c:v>
                </c:pt>
                <c:pt idx="1874">
                  <c:v>0.25</c:v>
                </c:pt>
                <c:pt idx="1875">
                  <c:v>0.25</c:v>
                </c:pt>
                <c:pt idx="1876">
                  <c:v>0.25</c:v>
                </c:pt>
                <c:pt idx="1877">
                  <c:v>0.25</c:v>
                </c:pt>
                <c:pt idx="1878">
                  <c:v>0.25</c:v>
                </c:pt>
                <c:pt idx="1879">
                  <c:v>0.25</c:v>
                </c:pt>
                <c:pt idx="1880">
                  <c:v>0.25</c:v>
                </c:pt>
                <c:pt idx="1881">
                  <c:v>0.25</c:v>
                </c:pt>
                <c:pt idx="1882">
                  <c:v>0.25</c:v>
                </c:pt>
                <c:pt idx="1883">
                  <c:v>0.25</c:v>
                </c:pt>
                <c:pt idx="1884">
                  <c:v>0.25</c:v>
                </c:pt>
                <c:pt idx="1885">
                  <c:v>0.25</c:v>
                </c:pt>
                <c:pt idx="1886">
                  <c:v>0.25</c:v>
                </c:pt>
                <c:pt idx="1887">
                  <c:v>0.25</c:v>
                </c:pt>
                <c:pt idx="1888">
                  <c:v>0.25</c:v>
                </c:pt>
                <c:pt idx="1889">
                  <c:v>0.25</c:v>
                </c:pt>
                <c:pt idx="1890">
                  <c:v>0.25</c:v>
                </c:pt>
                <c:pt idx="1891">
                  <c:v>0.25</c:v>
                </c:pt>
                <c:pt idx="1892">
                  <c:v>0.25</c:v>
                </c:pt>
                <c:pt idx="1893">
                  <c:v>0.25</c:v>
                </c:pt>
                <c:pt idx="1894">
                  <c:v>0.25</c:v>
                </c:pt>
                <c:pt idx="1895">
                  <c:v>0.25</c:v>
                </c:pt>
                <c:pt idx="1896">
                  <c:v>0.25</c:v>
                </c:pt>
                <c:pt idx="1897">
                  <c:v>0.25</c:v>
                </c:pt>
                <c:pt idx="1898">
                  <c:v>0.25</c:v>
                </c:pt>
                <c:pt idx="1899">
                  <c:v>0.25</c:v>
                </c:pt>
                <c:pt idx="1900">
                  <c:v>0.25</c:v>
                </c:pt>
                <c:pt idx="1901">
                  <c:v>0.25</c:v>
                </c:pt>
                <c:pt idx="1902">
                  <c:v>0.25</c:v>
                </c:pt>
                <c:pt idx="1903">
                  <c:v>0.25</c:v>
                </c:pt>
                <c:pt idx="1904">
                  <c:v>0.25</c:v>
                </c:pt>
                <c:pt idx="1905">
                  <c:v>0.25</c:v>
                </c:pt>
                <c:pt idx="1906">
                  <c:v>0.25</c:v>
                </c:pt>
                <c:pt idx="1907">
                  <c:v>0.25</c:v>
                </c:pt>
                <c:pt idx="1908">
                  <c:v>0.25</c:v>
                </c:pt>
                <c:pt idx="1909">
                  <c:v>0.25</c:v>
                </c:pt>
                <c:pt idx="1910">
                  <c:v>0.25</c:v>
                </c:pt>
                <c:pt idx="1911">
                  <c:v>0.25</c:v>
                </c:pt>
                <c:pt idx="1912">
                  <c:v>0.25</c:v>
                </c:pt>
                <c:pt idx="1913">
                  <c:v>0.25</c:v>
                </c:pt>
                <c:pt idx="1914">
                  <c:v>0.25</c:v>
                </c:pt>
                <c:pt idx="1915">
                  <c:v>0.25</c:v>
                </c:pt>
                <c:pt idx="1916">
                  <c:v>0.25</c:v>
                </c:pt>
                <c:pt idx="1917">
                  <c:v>0.25</c:v>
                </c:pt>
                <c:pt idx="1918">
                  <c:v>0.25</c:v>
                </c:pt>
                <c:pt idx="1919">
                  <c:v>0.25</c:v>
                </c:pt>
                <c:pt idx="1920">
                  <c:v>0.25</c:v>
                </c:pt>
                <c:pt idx="1921">
                  <c:v>0.25</c:v>
                </c:pt>
                <c:pt idx="1922">
                  <c:v>0.25</c:v>
                </c:pt>
                <c:pt idx="1923">
                  <c:v>0.25</c:v>
                </c:pt>
                <c:pt idx="1924">
                  <c:v>0.25</c:v>
                </c:pt>
                <c:pt idx="1925">
                  <c:v>0.25</c:v>
                </c:pt>
                <c:pt idx="1926">
                  <c:v>0.25</c:v>
                </c:pt>
                <c:pt idx="1927">
                  <c:v>0.25</c:v>
                </c:pt>
                <c:pt idx="1928">
                  <c:v>0.25</c:v>
                </c:pt>
                <c:pt idx="1929">
                  <c:v>0.25</c:v>
                </c:pt>
                <c:pt idx="1930">
                  <c:v>0.25</c:v>
                </c:pt>
                <c:pt idx="1931">
                  <c:v>0.25</c:v>
                </c:pt>
                <c:pt idx="1932">
                  <c:v>0.25</c:v>
                </c:pt>
                <c:pt idx="1933">
                  <c:v>0.25</c:v>
                </c:pt>
                <c:pt idx="1934">
                  <c:v>0.25</c:v>
                </c:pt>
                <c:pt idx="1935">
                  <c:v>0.25</c:v>
                </c:pt>
                <c:pt idx="1936">
                  <c:v>0.25</c:v>
                </c:pt>
                <c:pt idx="1937">
                  <c:v>0.25</c:v>
                </c:pt>
                <c:pt idx="1938">
                  <c:v>0.25</c:v>
                </c:pt>
                <c:pt idx="1939">
                  <c:v>0.25</c:v>
                </c:pt>
                <c:pt idx="1940">
                  <c:v>0.25</c:v>
                </c:pt>
                <c:pt idx="1941">
                  <c:v>0.25</c:v>
                </c:pt>
                <c:pt idx="1942">
                  <c:v>0.25</c:v>
                </c:pt>
                <c:pt idx="1943">
                  <c:v>0.25</c:v>
                </c:pt>
                <c:pt idx="1944">
                  <c:v>0.25</c:v>
                </c:pt>
                <c:pt idx="1945">
                  <c:v>0.25</c:v>
                </c:pt>
                <c:pt idx="1946">
                  <c:v>0.25</c:v>
                </c:pt>
                <c:pt idx="1947">
                  <c:v>0.25</c:v>
                </c:pt>
                <c:pt idx="1948">
                  <c:v>0.25</c:v>
                </c:pt>
                <c:pt idx="1949">
                  <c:v>0.25</c:v>
                </c:pt>
                <c:pt idx="1950">
                  <c:v>0.25</c:v>
                </c:pt>
                <c:pt idx="1951">
                  <c:v>0.25</c:v>
                </c:pt>
                <c:pt idx="1952">
                  <c:v>0.25</c:v>
                </c:pt>
                <c:pt idx="1953">
                  <c:v>0.25</c:v>
                </c:pt>
                <c:pt idx="1954">
                  <c:v>0.25</c:v>
                </c:pt>
                <c:pt idx="1955">
                  <c:v>0.25</c:v>
                </c:pt>
                <c:pt idx="1956">
                  <c:v>0.25</c:v>
                </c:pt>
                <c:pt idx="1957">
                  <c:v>0.25</c:v>
                </c:pt>
                <c:pt idx="1958">
                  <c:v>0.25</c:v>
                </c:pt>
                <c:pt idx="1959">
                  <c:v>0.25</c:v>
                </c:pt>
                <c:pt idx="1960">
                  <c:v>0.25</c:v>
                </c:pt>
                <c:pt idx="1961">
                  <c:v>0.25</c:v>
                </c:pt>
                <c:pt idx="1962">
                  <c:v>0.25</c:v>
                </c:pt>
                <c:pt idx="1963">
                  <c:v>0.25</c:v>
                </c:pt>
                <c:pt idx="1964">
                  <c:v>0.25</c:v>
                </c:pt>
                <c:pt idx="1965">
                  <c:v>0.25</c:v>
                </c:pt>
                <c:pt idx="1966">
                  <c:v>0.25</c:v>
                </c:pt>
                <c:pt idx="1967">
                  <c:v>0.25</c:v>
                </c:pt>
                <c:pt idx="1968">
                  <c:v>0.25</c:v>
                </c:pt>
                <c:pt idx="1969">
                  <c:v>0.25</c:v>
                </c:pt>
                <c:pt idx="1970">
                  <c:v>0.25</c:v>
                </c:pt>
                <c:pt idx="1971">
                  <c:v>0.25</c:v>
                </c:pt>
                <c:pt idx="1972">
                  <c:v>0.25</c:v>
                </c:pt>
                <c:pt idx="1973">
                  <c:v>0.25</c:v>
                </c:pt>
                <c:pt idx="1974">
                  <c:v>0.25</c:v>
                </c:pt>
                <c:pt idx="1975">
                  <c:v>0.25</c:v>
                </c:pt>
                <c:pt idx="1976">
                  <c:v>0.25</c:v>
                </c:pt>
                <c:pt idx="1977">
                  <c:v>0.25</c:v>
                </c:pt>
                <c:pt idx="1978">
                  <c:v>0.25</c:v>
                </c:pt>
                <c:pt idx="1979">
                  <c:v>0.25</c:v>
                </c:pt>
                <c:pt idx="1980">
                  <c:v>0.25</c:v>
                </c:pt>
                <c:pt idx="1981">
                  <c:v>0.25</c:v>
                </c:pt>
                <c:pt idx="1982">
                  <c:v>0.25</c:v>
                </c:pt>
                <c:pt idx="1983">
                  <c:v>0.25</c:v>
                </c:pt>
                <c:pt idx="1984">
                  <c:v>0.25</c:v>
                </c:pt>
                <c:pt idx="1985">
                  <c:v>0.25</c:v>
                </c:pt>
                <c:pt idx="1986">
                  <c:v>0.25</c:v>
                </c:pt>
                <c:pt idx="1987">
                  <c:v>0.25</c:v>
                </c:pt>
                <c:pt idx="1988">
                  <c:v>0.25</c:v>
                </c:pt>
                <c:pt idx="1989">
                  <c:v>0.25</c:v>
                </c:pt>
                <c:pt idx="1990">
                  <c:v>0.25</c:v>
                </c:pt>
                <c:pt idx="1991">
                  <c:v>0.25</c:v>
                </c:pt>
                <c:pt idx="1992">
                  <c:v>0.25</c:v>
                </c:pt>
                <c:pt idx="1993">
                  <c:v>0.25</c:v>
                </c:pt>
                <c:pt idx="1994">
                  <c:v>0.25</c:v>
                </c:pt>
                <c:pt idx="1995">
                  <c:v>0.25</c:v>
                </c:pt>
                <c:pt idx="1996">
                  <c:v>0.25</c:v>
                </c:pt>
                <c:pt idx="1997">
                  <c:v>0.25</c:v>
                </c:pt>
                <c:pt idx="1998">
                  <c:v>0.25</c:v>
                </c:pt>
                <c:pt idx="1999">
                  <c:v>0.25</c:v>
                </c:pt>
                <c:pt idx="2000">
                  <c:v>0.25</c:v>
                </c:pt>
                <c:pt idx="2001">
                  <c:v>0.25</c:v>
                </c:pt>
                <c:pt idx="2002">
                  <c:v>0.25</c:v>
                </c:pt>
                <c:pt idx="2003">
                  <c:v>0.25</c:v>
                </c:pt>
                <c:pt idx="2004">
                  <c:v>0.25</c:v>
                </c:pt>
                <c:pt idx="2005">
                  <c:v>0.25</c:v>
                </c:pt>
                <c:pt idx="2006">
                  <c:v>0.25</c:v>
                </c:pt>
                <c:pt idx="2007">
                  <c:v>0.25</c:v>
                </c:pt>
                <c:pt idx="2008">
                  <c:v>0.25</c:v>
                </c:pt>
                <c:pt idx="2009">
                  <c:v>0.25</c:v>
                </c:pt>
                <c:pt idx="2010">
                  <c:v>0.25</c:v>
                </c:pt>
                <c:pt idx="2011">
                  <c:v>0.25</c:v>
                </c:pt>
                <c:pt idx="2012">
                  <c:v>0.25</c:v>
                </c:pt>
                <c:pt idx="2013">
                  <c:v>0.25</c:v>
                </c:pt>
                <c:pt idx="2014">
                  <c:v>0.25</c:v>
                </c:pt>
                <c:pt idx="2015">
                  <c:v>0.25</c:v>
                </c:pt>
                <c:pt idx="2016">
                  <c:v>0.25</c:v>
                </c:pt>
                <c:pt idx="2017">
                  <c:v>0.25</c:v>
                </c:pt>
                <c:pt idx="2018">
                  <c:v>0.25</c:v>
                </c:pt>
                <c:pt idx="2019">
                  <c:v>0.25</c:v>
                </c:pt>
                <c:pt idx="2020">
                  <c:v>0.25</c:v>
                </c:pt>
                <c:pt idx="2021">
                  <c:v>0.25</c:v>
                </c:pt>
                <c:pt idx="2022">
                  <c:v>0.25</c:v>
                </c:pt>
                <c:pt idx="2023">
                  <c:v>0.25</c:v>
                </c:pt>
                <c:pt idx="2024">
                  <c:v>0.25</c:v>
                </c:pt>
                <c:pt idx="2025">
                  <c:v>0.25</c:v>
                </c:pt>
                <c:pt idx="2026">
                  <c:v>0.25</c:v>
                </c:pt>
                <c:pt idx="2027">
                  <c:v>0.25</c:v>
                </c:pt>
                <c:pt idx="2028">
                  <c:v>0.25</c:v>
                </c:pt>
                <c:pt idx="2029">
                  <c:v>0.25</c:v>
                </c:pt>
                <c:pt idx="2030">
                  <c:v>0.25</c:v>
                </c:pt>
                <c:pt idx="2031">
                  <c:v>0.25</c:v>
                </c:pt>
                <c:pt idx="2032">
                  <c:v>0.25</c:v>
                </c:pt>
                <c:pt idx="2033">
                  <c:v>0.25</c:v>
                </c:pt>
                <c:pt idx="2034">
                  <c:v>0.25</c:v>
                </c:pt>
                <c:pt idx="2035">
                  <c:v>0.25</c:v>
                </c:pt>
                <c:pt idx="2036">
                  <c:v>0.25</c:v>
                </c:pt>
                <c:pt idx="2037">
                  <c:v>0.25</c:v>
                </c:pt>
                <c:pt idx="2038">
                  <c:v>0.25</c:v>
                </c:pt>
                <c:pt idx="2039">
                  <c:v>0.25</c:v>
                </c:pt>
                <c:pt idx="2040">
                  <c:v>0.25</c:v>
                </c:pt>
                <c:pt idx="2041">
                  <c:v>0.25</c:v>
                </c:pt>
                <c:pt idx="2042">
                  <c:v>0.25</c:v>
                </c:pt>
                <c:pt idx="2043">
                  <c:v>0.25</c:v>
                </c:pt>
                <c:pt idx="2044">
                  <c:v>0.25</c:v>
                </c:pt>
                <c:pt idx="2045">
                  <c:v>0.25</c:v>
                </c:pt>
                <c:pt idx="2046">
                  <c:v>0.25</c:v>
                </c:pt>
                <c:pt idx="2047">
                  <c:v>0.25</c:v>
                </c:pt>
                <c:pt idx="2048">
                  <c:v>0.25</c:v>
                </c:pt>
                <c:pt idx="2049">
                  <c:v>0.25</c:v>
                </c:pt>
                <c:pt idx="2050">
                  <c:v>0.25</c:v>
                </c:pt>
                <c:pt idx="2051">
                  <c:v>0.25</c:v>
                </c:pt>
                <c:pt idx="2052">
                  <c:v>0.25</c:v>
                </c:pt>
                <c:pt idx="2053">
                  <c:v>0.25</c:v>
                </c:pt>
                <c:pt idx="2054">
                  <c:v>0.25</c:v>
                </c:pt>
                <c:pt idx="2055">
                  <c:v>0.25</c:v>
                </c:pt>
                <c:pt idx="2056">
                  <c:v>0.25</c:v>
                </c:pt>
                <c:pt idx="2057">
                  <c:v>0.25</c:v>
                </c:pt>
                <c:pt idx="2058">
                  <c:v>0.25</c:v>
                </c:pt>
                <c:pt idx="2059">
                  <c:v>0.25</c:v>
                </c:pt>
                <c:pt idx="2060">
                  <c:v>0.25</c:v>
                </c:pt>
                <c:pt idx="2061">
                  <c:v>0.25</c:v>
                </c:pt>
                <c:pt idx="2062">
                  <c:v>0.25</c:v>
                </c:pt>
                <c:pt idx="2063">
                  <c:v>0.25</c:v>
                </c:pt>
                <c:pt idx="2064">
                  <c:v>0.25</c:v>
                </c:pt>
                <c:pt idx="2065">
                  <c:v>0.25</c:v>
                </c:pt>
                <c:pt idx="2066">
                  <c:v>0.25</c:v>
                </c:pt>
                <c:pt idx="2067">
                  <c:v>0.25</c:v>
                </c:pt>
                <c:pt idx="2068">
                  <c:v>0.25</c:v>
                </c:pt>
                <c:pt idx="2069">
                  <c:v>0.25</c:v>
                </c:pt>
                <c:pt idx="2070">
                  <c:v>0.25</c:v>
                </c:pt>
                <c:pt idx="2071">
                  <c:v>0.25</c:v>
                </c:pt>
                <c:pt idx="2072">
                  <c:v>0.25</c:v>
                </c:pt>
                <c:pt idx="2073">
                  <c:v>0.25</c:v>
                </c:pt>
                <c:pt idx="2074">
                  <c:v>0.25</c:v>
                </c:pt>
                <c:pt idx="2075">
                  <c:v>0.25</c:v>
                </c:pt>
                <c:pt idx="2076">
                  <c:v>0.25</c:v>
                </c:pt>
                <c:pt idx="2077">
                  <c:v>0.25</c:v>
                </c:pt>
                <c:pt idx="2078">
                  <c:v>0.25</c:v>
                </c:pt>
                <c:pt idx="2079">
                  <c:v>0.25</c:v>
                </c:pt>
                <c:pt idx="2080">
                  <c:v>0.25</c:v>
                </c:pt>
                <c:pt idx="2081">
                  <c:v>0.25</c:v>
                </c:pt>
                <c:pt idx="2082">
                  <c:v>0.25</c:v>
                </c:pt>
                <c:pt idx="2083">
                  <c:v>0.25</c:v>
                </c:pt>
                <c:pt idx="2084">
                  <c:v>0.25</c:v>
                </c:pt>
                <c:pt idx="2085">
                  <c:v>0.25</c:v>
                </c:pt>
                <c:pt idx="2086">
                  <c:v>0.25</c:v>
                </c:pt>
                <c:pt idx="2087">
                  <c:v>0.25</c:v>
                </c:pt>
                <c:pt idx="2088">
                  <c:v>0.25</c:v>
                </c:pt>
                <c:pt idx="2089">
                  <c:v>0.25</c:v>
                </c:pt>
                <c:pt idx="2090">
                  <c:v>0.25</c:v>
                </c:pt>
                <c:pt idx="2091">
                  <c:v>0.25</c:v>
                </c:pt>
                <c:pt idx="2092">
                  <c:v>0.25</c:v>
                </c:pt>
                <c:pt idx="2093">
                  <c:v>0.25</c:v>
                </c:pt>
                <c:pt idx="2094">
                  <c:v>0.25</c:v>
                </c:pt>
                <c:pt idx="2095">
                  <c:v>0.25</c:v>
                </c:pt>
                <c:pt idx="2096">
                  <c:v>0.25</c:v>
                </c:pt>
                <c:pt idx="2097">
                  <c:v>0.25</c:v>
                </c:pt>
                <c:pt idx="2098">
                  <c:v>0.25</c:v>
                </c:pt>
                <c:pt idx="2099">
                  <c:v>0.25</c:v>
                </c:pt>
                <c:pt idx="2100">
                  <c:v>0.25</c:v>
                </c:pt>
                <c:pt idx="2101">
                  <c:v>0.25</c:v>
                </c:pt>
                <c:pt idx="2102">
                  <c:v>0.25</c:v>
                </c:pt>
                <c:pt idx="2103">
                  <c:v>0.25</c:v>
                </c:pt>
                <c:pt idx="2104">
                  <c:v>0.25</c:v>
                </c:pt>
                <c:pt idx="2105">
                  <c:v>0.25</c:v>
                </c:pt>
                <c:pt idx="2106">
                  <c:v>0.25</c:v>
                </c:pt>
                <c:pt idx="2107">
                  <c:v>0.25</c:v>
                </c:pt>
                <c:pt idx="2108">
                  <c:v>0.25</c:v>
                </c:pt>
                <c:pt idx="2109">
                  <c:v>0.25</c:v>
                </c:pt>
                <c:pt idx="2110">
                  <c:v>0.25</c:v>
                </c:pt>
                <c:pt idx="2111">
                  <c:v>0.25</c:v>
                </c:pt>
                <c:pt idx="2112">
                  <c:v>0.25</c:v>
                </c:pt>
                <c:pt idx="2113">
                  <c:v>0.25</c:v>
                </c:pt>
                <c:pt idx="2114">
                  <c:v>0.25</c:v>
                </c:pt>
                <c:pt idx="2115">
                  <c:v>0.25</c:v>
                </c:pt>
                <c:pt idx="2116">
                  <c:v>0.25</c:v>
                </c:pt>
                <c:pt idx="2117">
                  <c:v>0.25</c:v>
                </c:pt>
                <c:pt idx="2118">
                  <c:v>0.25</c:v>
                </c:pt>
                <c:pt idx="2119">
                  <c:v>0.25</c:v>
                </c:pt>
                <c:pt idx="2120">
                  <c:v>0.25</c:v>
                </c:pt>
                <c:pt idx="2121">
                  <c:v>0.25</c:v>
                </c:pt>
                <c:pt idx="2122">
                  <c:v>0.25</c:v>
                </c:pt>
                <c:pt idx="2123">
                  <c:v>0.25</c:v>
                </c:pt>
                <c:pt idx="2124">
                  <c:v>0.25</c:v>
                </c:pt>
                <c:pt idx="2125">
                  <c:v>0.25</c:v>
                </c:pt>
                <c:pt idx="2126">
                  <c:v>0.25</c:v>
                </c:pt>
                <c:pt idx="2127">
                  <c:v>0.25</c:v>
                </c:pt>
                <c:pt idx="2128">
                  <c:v>0.25</c:v>
                </c:pt>
                <c:pt idx="2129">
                  <c:v>0.25</c:v>
                </c:pt>
                <c:pt idx="2130">
                  <c:v>0.25</c:v>
                </c:pt>
                <c:pt idx="2131">
                  <c:v>0.25</c:v>
                </c:pt>
                <c:pt idx="2132">
                  <c:v>0.25</c:v>
                </c:pt>
                <c:pt idx="2133">
                  <c:v>0.25</c:v>
                </c:pt>
                <c:pt idx="2134">
                  <c:v>0.25</c:v>
                </c:pt>
                <c:pt idx="2135">
                  <c:v>0.25</c:v>
                </c:pt>
                <c:pt idx="2136">
                  <c:v>0.25</c:v>
                </c:pt>
                <c:pt idx="2137">
                  <c:v>0.25</c:v>
                </c:pt>
                <c:pt idx="2138">
                  <c:v>0.25</c:v>
                </c:pt>
                <c:pt idx="2139">
                  <c:v>0.25</c:v>
                </c:pt>
                <c:pt idx="2140">
                  <c:v>0.25</c:v>
                </c:pt>
                <c:pt idx="2141">
                  <c:v>0.25</c:v>
                </c:pt>
                <c:pt idx="2142">
                  <c:v>0.25</c:v>
                </c:pt>
                <c:pt idx="2143">
                  <c:v>0.25</c:v>
                </c:pt>
                <c:pt idx="2144">
                  <c:v>0.25</c:v>
                </c:pt>
                <c:pt idx="2145">
                  <c:v>0.25</c:v>
                </c:pt>
                <c:pt idx="2146">
                  <c:v>0.25</c:v>
                </c:pt>
                <c:pt idx="2147">
                  <c:v>0.25</c:v>
                </c:pt>
                <c:pt idx="2148">
                  <c:v>0.25</c:v>
                </c:pt>
                <c:pt idx="2149">
                  <c:v>0.25</c:v>
                </c:pt>
                <c:pt idx="2150">
                  <c:v>0.25</c:v>
                </c:pt>
                <c:pt idx="2151">
                  <c:v>0.25</c:v>
                </c:pt>
                <c:pt idx="2152">
                  <c:v>0.25</c:v>
                </c:pt>
                <c:pt idx="2153">
                  <c:v>0.25</c:v>
                </c:pt>
                <c:pt idx="2154">
                  <c:v>0.25</c:v>
                </c:pt>
                <c:pt idx="2155">
                  <c:v>0.25</c:v>
                </c:pt>
                <c:pt idx="2156">
                  <c:v>0.25</c:v>
                </c:pt>
                <c:pt idx="2157">
                  <c:v>0.25</c:v>
                </c:pt>
                <c:pt idx="2158">
                  <c:v>0.25</c:v>
                </c:pt>
                <c:pt idx="2159">
                  <c:v>0.25</c:v>
                </c:pt>
                <c:pt idx="2160">
                  <c:v>0.25</c:v>
                </c:pt>
                <c:pt idx="2161">
                  <c:v>0.25</c:v>
                </c:pt>
                <c:pt idx="2162">
                  <c:v>0.25</c:v>
                </c:pt>
                <c:pt idx="2163">
                  <c:v>0.25</c:v>
                </c:pt>
                <c:pt idx="2164">
                  <c:v>0.25</c:v>
                </c:pt>
                <c:pt idx="2165">
                  <c:v>0.25</c:v>
                </c:pt>
                <c:pt idx="2166">
                  <c:v>0.25</c:v>
                </c:pt>
                <c:pt idx="2167">
                  <c:v>0.25</c:v>
                </c:pt>
                <c:pt idx="2168">
                  <c:v>0.25</c:v>
                </c:pt>
                <c:pt idx="2169">
                  <c:v>0.25</c:v>
                </c:pt>
                <c:pt idx="2170">
                  <c:v>0.25</c:v>
                </c:pt>
                <c:pt idx="2171">
                  <c:v>0.25</c:v>
                </c:pt>
                <c:pt idx="2172">
                  <c:v>0.25</c:v>
                </c:pt>
                <c:pt idx="2173">
                  <c:v>0.25</c:v>
                </c:pt>
                <c:pt idx="2174">
                  <c:v>0.25</c:v>
                </c:pt>
                <c:pt idx="2175">
                  <c:v>0.25</c:v>
                </c:pt>
                <c:pt idx="2176">
                  <c:v>0.25</c:v>
                </c:pt>
                <c:pt idx="2177">
                  <c:v>0.25</c:v>
                </c:pt>
                <c:pt idx="2178">
                  <c:v>0.25</c:v>
                </c:pt>
                <c:pt idx="2179">
                  <c:v>0.25</c:v>
                </c:pt>
                <c:pt idx="2180">
                  <c:v>0.25</c:v>
                </c:pt>
                <c:pt idx="2181">
                  <c:v>0.25</c:v>
                </c:pt>
                <c:pt idx="2182">
                  <c:v>0.25</c:v>
                </c:pt>
                <c:pt idx="2183">
                  <c:v>0.25</c:v>
                </c:pt>
                <c:pt idx="2184">
                  <c:v>0.25</c:v>
                </c:pt>
                <c:pt idx="2185">
                  <c:v>0.25</c:v>
                </c:pt>
                <c:pt idx="2186">
                  <c:v>0.25</c:v>
                </c:pt>
                <c:pt idx="2187">
                  <c:v>0.25</c:v>
                </c:pt>
                <c:pt idx="2188">
                  <c:v>0.25</c:v>
                </c:pt>
                <c:pt idx="2189">
                  <c:v>0.25</c:v>
                </c:pt>
                <c:pt idx="2190">
                  <c:v>0.25</c:v>
                </c:pt>
                <c:pt idx="2191">
                  <c:v>0.25</c:v>
                </c:pt>
                <c:pt idx="2192">
                  <c:v>0.25</c:v>
                </c:pt>
                <c:pt idx="2193">
                  <c:v>0.25</c:v>
                </c:pt>
                <c:pt idx="2194">
                  <c:v>0.25</c:v>
                </c:pt>
                <c:pt idx="2195">
                  <c:v>0.25</c:v>
                </c:pt>
                <c:pt idx="2196">
                  <c:v>0.25</c:v>
                </c:pt>
                <c:pt idx="2197">
                  <c:v>0.25</c:v>
                </c:pt>
                <c:pt idx="2198">
                  <c:v>0.25</c:v>
                </c:pt>
                <c:pt idx="2199">
                  <c:v>0.25</c:v>
                </c:pt>
                <c:pt idx="2200">
                  <c:v>0.25</c:v>
                </c:pt>
                <c:pt idx="2201">
                  <c:v>0.25</c:v>
                </c:pt>
                <c:pt idx="2202">
                  <c:v>0.25</c:v>
                </c:pt>
                <c:pt idx="2203">
                  <c:v>0.25</c:v>
                </c:pt>
                <c:pt idx="2204">
                  <c:v>0.25</c:v>
                </c:pt>
                <c:pt idx="2205">
                  <c:v>0.25</c:v>
                </c:pt>
                <c:pt idx="2206">
                  <c:v>0.25</c:v>
                </c:pt>
                <c:pt idx="2207">
                  <c:v>0.25</c:v>
                </c:pt>
                <c:pt idx="2208">
                  <c:v>0.25</c:v>
                </c:pt>
                <c:pt idx="2209">
                  <c:v>0.25</c:v>
                </c:pt>
                <c:pt idx="2210">
                  <c:v>0.25</c:v>
                </c:pt>
                <c:pt idx="2211">
                  <c:v>0.25</c:v>
                </c:pt>
                <c:pt idx="2212">
                  <c:v>0.25</c:v>
                </c:pt>
                <c:pt idx="2213">
                  <c:v>0.25</c:v>
                </c:pt>
                <c:pt idx="2214">
                  <c:v>0.25</c:v>
                </c:pt>
                <c:pt idx="2215">
                  <c:v>0.25</c:v>
                </c:pt>
                <c:pt idx="2216">
                  <c:v>0.25</c:v>
                </c:pt>
                <c:pt idx="2217">
                  <c:v>0.25</c:v>
                </c:pt>
                <c:pt idx="2218">
                  <c:v>0.25</c:v>
                </c:pt>
                <c:pt idx="2219">
                  <c:v>0.25</c:v>
                </c:pt>
                <c:pt idx="2220">
                  <c:v>0.25</c:v>
                </c:pt>
                <c:pt idx="2221">
                  <c:v>0.25</c:v>
                </c:pt>
                <c:pt idx="2222">
                  <c:v>0.25</c:v>
                </c:pt>
                <c:pt idx="2223">
                  <c:v>0.25</c:v>
                </c:pt>
                <c:pt idx="2224">
                  <c:v>0.25</c:v>
                </c:pt>
                <c:pt idx="2225">
                  <c:v>0.25</c:v>
                </c:pt>
                <c:pt idx="2226">
                  <c:v>0.25</c:v>
                </c:pt>
                <c:pt idx="2227">
                  <c:v>0.25</c:v>
                </c:pt>
                <c:pt idx="2228">
                  <c:v>0.25</c:v>
                </c:pt>
                <c:pt idx="2229">
                  <c:v>0.25</c:v>
                </c:pt>
                <c:pt idx="2230">
                  <c:v>0.25</c:v>
                </c:pt>
                <c:pt idx="2231">
                  <c:v>0.25</c:v>
                </c:pt>
                <c:pt idx="2232">
                  <c:v>0.25</c:v>
                </c:pt>
                <c:pt idx="2233">
                  <c:v>0.25</c:v>
                </c:pt>
                <c:pt idx="2234">
                  <c:v>0.25</c:v>
                </c:pt>
                <c:pt idx="2235">
                  <c:v>0.25</c:v>
                </c:pt>
                <c:pt idx="2236">
                  <c:v>0.25</c:v>
                </c:pt>
                <c:pt idx="2237">
                  <c:v>0.25</c:v>
                </c:pt>
                <c:pt idx="2238">
                  <c:v>0.25</c:v>
                </c:pt>
                <c:pt idx="2239">
                  <c:v>0.25</c:v>
                </c:pt>
                <c:pt idx="2240">
                  <c:v>0.25</c:v>
                </c:pt>
                <c:pt idx="2241">
                  <c:v>0.25</c:v>
                </c:pt>
                <c:pt idx="2242">
                  <c:v>0.25</c:v>
                </c:pt>
                <c:pt idx="2243">
                  <c:v>0.25</c:v>
                </c:pt>
                <c:pt idx="2244">
                  <c:v>0.25</c:v>
                </c:pt>
                <c:pt idx="2245">
                  <c:v>0.25</c:v>
                </c:pt>
                <c:pt idx="2246">
                  <c:v>0.25</c:v>
                </c:pt>
                <c:pt idx="2247">
                  <c:v>0.25</c:v>
                </c:pt>
                <c:pt idx="2248">
                  <c:v>0.25</c:v>
                </c:pt>
                <c:pt idx="2249">
                  <c:v>0.25</c:v>
                </c:pt>
                <c:pt idx="2250">
                  <c:v>0.25</c:v>
                </c:pt>
                <c:pt idx="2251">
                  <c:v>0.25</c:v>
                </c:pt>
                <c:pt idx="2252">
                  <c:v>0.25</c:v>
                </c:pt>
                <c:pt idx="2253">
                  <c:v>0.25</c:v>
                </c:pt>
                <c:pt idx="2254">
                  <c:v>0.25</c:v>
                </c:pt>
                <c:pt idx="2255">
                  <c:v>0.25</c:v>
                </c:pt>
                <c:pt idx="2256">
                  <c:v>0.25</c:v>
                </c:pt>
                <c:pt idx="2257">
                  <c:v>0.25</c:v>
                </c:pt>
                <c:pt idx="2258">
                  <c:v>0.25</c:v>
                </c:pt>
                <c:pt idx="2259">
                  <c:v>0.25</c:v>
                </c:pt>
                <c:pt idx="2260">
                  <c:v>0.25</c:v>
                </c:pt>
                <c:pt idx="2261">
                  <c:v>0.25</c:v>
                </c:pt>
                <c:pt idx="2262">
                  <c:v>0.25</c:v>
                </c:pt>
                <c:pt idx="2263">
                  <c:v>0.25</c:v>
                </c:pt>
                <c:pt idx="2264">
                  <c:v>0.25</c:v>
                </c:pt>
                <c:pt idx="2265">
                  <c:v>0.25</c:v>
                </c:pt>
                <c:pt idx="2266">
                  <c:v>0.25</c:v>
                </c:pt>
                <c:pt idx="2267">
                  <c:v>0.25</c:v>
                </c:pt>
                <c:pt idx="2268">
                  <c:v>0.25</c:v>
                </c:pt>
                <c:pt idx="2269">
                  <c:v>0.25</c:v>
                </c:pt>
                <c:pt idx="2270">
                  <c:v>0.25</c:v>
                </c:pt>
                <c:pt idx="2271">
                  <c:v>0.25</c:v>
                </c:pt>
                <c:pt idx="2272">
                  <c:v>0.25</c:v>
                </c:pt>
                <c:pt idx="2273">
                  <c:v>0.25</c:v>
                </c:pt>
                <c:pt idx="2274">
                  <c:v>0.25</c:v>
                </c:pt>
                <c:pt idx="2275">
                  <c:v>0.25</c:v>
                </c:pt>
                <c:pt idx="2276">
                  <c:v>0.25</c:v>
                </c:pt>
                <c:pt idx="2277">
                  <c:v>0.25</c:v>
                </c:pt>
                <c:pt idx="2278">
                  <c:v>0.25</c:v>
                </c:pt>
                <c:pt idx="2279">
                  <c:v>0.25</c:v>
                </c:pt>
                <c:pt idx="2280">
                  <c:v>0.25</c:v>
                </c:pt>
                <c:pt idx="2281">
                  <c:v>0.25</c:v>
                </c:pt>
                <c:pt idx="2282">
                  <c:v>0.25</c:v>
                </c:pt>
                <c:pt idx="2283">
                  <c:v>0.25</c:v>
                </c:pt>
                <c:pt idx="2284">
                  <c:v>0.25</c:v>
                </c:pt>
                <c:pt idx="2285">
                  <c:v>0.25</c:v>
                </c:pt>
                <c:pt idx="2286">
                  <c:v>0.25</c:v>
                </c:pt>
                <c:pt idx="2287">
                  <c:v>0.25</c:v>
                </c:pt>
                <c:pt idx="2288">
                  <c:v>0.25</c:v>
                </c:pt>
                <c:pt idx="2289">
                  <c:v>0.25</c:v>
                </c:pt>
                <c:pt idx="2290">
                  <c:v>0.25</c:v>
                </c:pt>
                <c:pt idx="2291">
                  <c:v>0.25</c:v>
                </c:pt>
                <c:pt idx="2292">
                  <c:v>0.25</c:v>
                </c:pt>
                <c:pt idx="2293">
                  <c:v>0.25</c:v>
                </c:pt>
                <c:pt idx="2294">
                  <c:v>0.25</c:v>
                </c:pt>
                <c:pt idx="2295">
                  <c:v>0.25</c:v>
                </c:pt>
                <c:pt idx="2296">
                  <c:v>0.25</c:v>
                </c:pt>
                <c:pt idx="2297">
                  <c:v>0.25</c:v>
                </c:pt>
                <c:pt idx="2298">
                  <c:v>0.25</c:v>
                </c:pt>
                <c:pt idx="2299">
                  <c:v>0.25</c:v>
                </c:pt>
                <c:pt idx="2300">
                  <c:v>0.25</c:v>
                </c:pt>
                <c:pt idx="2301">
                  <c:v>0.25</c:v>
                </c:pt>
                <c:pt idx="2302">
                  <c:v>0.25</c:v>
                </c:pt>
                <c:pt idx="2303">
                  <c:v>0.25</c:v>
                </c:pt>
                <c:pt idx="2304">
                  <c:v>0.25</c:v>
                </c:pt>
                <c:pt idx="2305">
                  <c:v>0.25</c:v>
                </c:pt>
                <c:pt idx="2306">
                  <c:v>0.25</c:v>
                </c:pt>
                <c:pt idx="2307">
                  <c:v>0.25</c:v>
                </c:pt>
                <c:pt idx="2308">
                  <c:v>0.25</c:v>
                </c:pt>
                <c:pt idx="2309">
                  <c:v>0.25</c:v>
                </c:pt>
                <c:pt idx="2310">
                  <c:v>0.25</c:v>
                </c:pt>
                <c:pt idx="2311">
                  <c:v>0.25</c:v>
                </c:pt>
                <c:pt idx="2312">
                  <c:v>0.25</c:v>
                </c:pt>
                <c:pt idx="2313">
                  <c:v>0.25</c:v>
                </c:pt>
                <c:pt idx="2314">
                  <c:v>0.25</c:v>
                </c:pt>
                <c:pt idx="2315">
                  <c:v>0.25</c:v>
                </c:pt>
                <c:pt idx="2316">
                  <c:v>0.25</c:v>
                </c:pt>
                <c:pt idx="2317">
                  <c:v>0.25</c:v>
                </c:pt>
                <c:pt idx="2318">
                  <c:v>0.25</c:v>
                </c:pt>
                <c:pt idx="2319">
                  <c:v>0.25</c:v>
                </c:pt>
                <c:pt idx="2320">
                  <c:v>0.25</c:v>
                </c:pt>
                <c:pt idx="2321">
                  <c:v>0.25</c:v>
                </c:pt>
                <c:pt idx="2322">
                  <c:v>0.25</c:v>
                </c:pt>
                <c:pt idx="2323">
                  <c:v>0.25</c:v>
                </c:pt>
                <c:pt idx="2324">
                  <c:v>0.25</c:v>
                </c:pt>
                <c:pt idx="2325">
                  <c:v>0.25</c:v>
                </c:pt>
                <c:pt idx="2326">
                  <c:v>0.25</c:v>
                </c:pt>
                <c:pt idx="2327">
                  <c:v>0.25</c:v>
                </c:pt>
                <c:pt idx="2328">
                  <c:v>0.25</c:v>
                </c:pt>
                <c:pt idx="2329">
                  <c:v>0.25</c:v>
                </c:pt>
                <c:pt idx="2330">
                  <c:v>0.25</c:v>
                </c:pt>
                <c:pt idx="2331">
                  <c:v>0.25</c:v>
                </c:pt>
                <c:pt idx="2332">
                  <c:v>0.25</c:v>
                </c:pt>
                <c:pt idx="2333">
                  <c:v>0.25</c:v>
                </c:pt>
                <c:pt idx="2334">
                  <c:v>0.25</c:v>
                </c:pt>
                <c:pt idx="2335">
                  <c:v>0.25</c:v>
                </c:pt>
                <c:pt idx="2336">
                  <c:v>0.25</c:v>
                </c:pt>
                <c:pt idx="2337">
                  <c:v>0.25</c:v>
                </c:pt>
                <c:pt idx="2338">
                  <c:v>0.25</c:v>
                </c:pt>
                <c:pt idx="2339">
                  <c:v>0.25</c:v>
                </c:pt>
                <c:pt idx="2340">
                  <c:v>0.25</c:v>
                </c:pt>
                <c:pt idx="2341">
                  <c:v>0.25</c:v>
                </c:pt>
                <c:pt idx="2342">
                  <c:v>0.25</c:v>
                </c:pt>
                <c:pt idx="2343">
                  <c:v>0.25</c:v>
                </c:pt>
                <c:pt idx="2344">
                  <c:v>0.25</c:v>
                </c:pt>
                <c:pt idx="2345">
                  <c:v>0.25</c:v>
                </c:pt>
                <c:pt idx="2346">
                  <c:v>0.25</c:v>
                </c:pt>
                <c:pt idx="2347">
                  <c:v>0.25</c:v>
                </c:pt>
                <c:pt idx="2348">
                  <c:v>0.25</c:v>
                </c:pt>
                <c:pt idx="2349">
                  <c:v>0.25</c:v>
                </c:pt>
                <c:pt idx="2350">
                  <c:v>0.25</c:v>
                </c:pt>
                <c:pt idx="2351">
                  <c:v>0.25</c:v>
                </c:pt>
                <c:pt idx="2352">
                  <c:v>0.25</c:v>
                </c:pt>
                <c:pt idx="2353">
                  <c:v>0.25</c:v>
                </c:pt>
                <c:pt idx="2354">
                  <c:v>0.25</c:v>
                </c:pt>
                <c:pt idx="2355">
                  <c:v>0.25</c:v>
                </c:pt>
                <c:pt idx="2356">
                  <c:v>0.25</c:v>
                </c:pt>
                <c:pt idx="2357">
                  <c:v>0.25</c:v>
                </c:pt>
                <c:pt idx="2358">
                  <c:v>0.25</c:v>
                </c:pt>
                <c:pt idx="2359">
                  <c:v>0.25</c:v>
                </c:pt>
                <c:pt idx="2360">
                  <c:v>0.25</c:v>
                </c:pt>
                <c:pt idx="2361">
                  <c:v>0.25</c:v>
                </c:pt>
                <c:pt idx="2362">
                  <c:v>0.25</c:v>
                </c:pt>
                <c:pt idx="2363">
                  <c:v>0.25</c:v>
                </c:pt>
                <c:pt idx="2364">
                  <c:v>0.25</c:v>
                </c:pt>
                <c:pt idx="2365">
                  <c:v>0.25</c:v>
                </c:pt>
                <c:pt idx="2366">
                  <c:v>0.25</c:v>
                </c:pt>
                <c:pt idx="2367">
                  <c:v>0.25</c:v>
                </c:pt>
                <c:pt idx="2368">
                  <c:v>0.25</c:v>
                </c:pt>
                <c:pt idx="2369">
                  <c:v>0.25</c:v>
                </c:pt>
                <c:pt idx="2370">
                  <c:v>0.25</c:v>
                </c:pt>
                <c:pt idx="2371">
                  <c:v>0.25</c:v>
                </c:pt>
                <c:pt idx="2372">
                  <c:v>0.25</c:v>
                </c:pt>
                <c:pt idx="2373">
                  <c:v>0.25</c:v>
                </c:pt>
                <c:pt idx="2374">
                  <c:v>0.25</c:v>
                </c:pt>
                <c:pt idx="2375">
                  <c:v>0.25</c:v>
                </c:pt>
                <c:pt idx="2376">
                  <c:v>0.25</c:v>
                </c:pt>
                <c:pt idx="2377">
                  <c:v>0.25</c:v>
                </c:pt>
                <c:pt idx="2378">
                  <c:v>0.25</c:v>
                </c:pt>
                <c:pt idx="2379">
                  <c:v>0.25</c:v>
                </c:pt>
                <c:pt idx="2380">
                  <c:v>0.25</c:v>
                </c:pt>
                <c:pt idx="2381">
                  <c:v>0.25</c:v>
                </c:pt>
                <c:pt idx="2382">
                  <c:v>0.25</c:v>
                </c:pt>
                <c:pt idx="2383">
                  <c:v>0.25</c:v>
                </c:pt>
                <c:pt idx="2384">
                  <c:v>0.25</c:v>
                </c:pt>
                <c:pt idx="2385">
                  <c:v>0.25</c:v>
                </c:pt>
                <c:pt idx="2386">
                  <c:v>0.25</c:v>
                </c:pt>
                <c:pt idx="2387">
                  <c:v>0.25</c:v>
                </c:pt>
                <c:pt idx="2388">
                  <c:v>0.25</c:v>
                </c:pt>
                <c:pt idx="2389">
                  <c:v>0.25</c:v>
                </c:pt>
                <c:pt idx="2390">
                  <c:v>0.25</c:v>
                </c:pt>
                <c:pt idx="2391">
                  <c:v>0.25</c:v>
                </c:pt>
                <c:pt idx="2392">
                  <c:v>0.25</c:v>
                </c:pt>
                <c:pt idx="2393">
                  <c:v>0.25</c:v>
                </c:pt>
                <c:pt idx="2394">
                  <c:v>0.25</c:v>
                </c:pt>
                <c:pt idx="2395">
                  <c:v>0.25</c:v>
                </c:pt>
                <c:pt idx="2396">
                  <c:v>0.25</c:v>
                </c:pt>
                <c:pt idx="2397">
                  <c:v>0.25</c:v>
                </c:pt>
                <c:pt idx="2398">
                  <c:v>0.25</c:v>
                </c:pt>
                <c:pt idx="2399">
                  <c:v>0.25</c:v>
                </c:pt>
                <c:pt idx="2400">
                  <c:v>0.25</c:v>
                </c:pt>
                <c:pt idx="2401">
                  <c:v>0.25</c:v>
                </c:pt>
                <c:pt idx="2402">
                  <c:v>0.25</c:v>
                </c:pt>
                <c:pt idx="2403">
                  <c:v>0.25</c:v>
                </c:pt>
                <c:pt idx="2404">
                  <c:v>0.25</c:v>
                </c:pt>
                <c:pt idx="2405">
                  <c:v>0.25</c:v>
                </c:pt>
                <c:pt idx="2406">
                  <c:v>0.25</c:v>
                </c:pt>
                <c:pt idx="2407">
                  <c:v>0.25</c:v>
                </c:pt>
                <c:pt idx="2408">
                  <c:v>0.25</c:v>
                </c:pt>
                <c:pt idx="2409">
                  <c:v>0.25</c:v>
                </c:pt>
                <c:pt idx="2410">
                  <c:v>0.25</c:v>
                </c:pt>
                <c:pt idx="2411">
                  <c:v>0.25</c:v>
                </c:pt>
                <c:pt idx="2412">
                  <c:v>0.25</c:v>
                </c:pt>
                <c:pt idx="2413">
                  <c:v>0.25</c:v>
                </c:pt>
                <c:pt idx="2414">
                  <c:v>0.25</c:v>
                </c:pt>
                <c:pt idx="2415">
                  <c:v>0.25</c:v>
                </c:pt>
                <c:pt idx="2416">
                  <c:v>0.25</c:v>
                </c:pt>
                <c:pt idx="2417">
                  <c:v>0.25</c:v>
                </c:pt>
                <c:pt idx="2418">
                  <c:v>0.25</c:v>
                </c:pt>
                <c:pt idx="2419">
                  <c:v>0.25</c:v>
                </c:pt>
                <c:pt idx="2420">
                  <c:v>0.25</c:v>
                </c:pt>
                <c:pt idx="2421">
                  <c:v>0.25</c:v>
                </c:pt>
                <c:pt idx="2422">
                  <c:v>0.25</c:v>
                </c:pt>
                <c:pt idx="2423">
                  <c:v>0.25</c:v>
                </c:pt>
                <c:pt idx="2424">
                  <c:v>0.25</c:v>
                </c:pt>
                <c:pt idx="2425">
                  <c:v>0.25</c:v>
                </c:pt>
                <c:pt idx="2426">
                  <c:v>0.25</c:v>
                </c:pt>
                <c:pt idx="2427">
                  <c:v>0.25</c:v>
                </c:pt>
                <c:pt idx="2428">
                  <c:v>0.25</c:v>
                </c:pt>
                <c:pt idx="2429">
                  <c:v>0.25</c:v>
                </c:pt>
                <c:pt idx="2430">
                  <c:v>0.25</c:v>
                </c:pt>
                <c:pt idx="2431">
                  <c:v>0.25</c:v>
                </c:pt>
                <c:pt idx="2432">
                  <c:v>0.25</c:v>
                </c:pt>
                <c:pt idx="2433">
                  <c:v>0.25</c:v>
                </c:pt>
                <c:pt idx="2434">
                  <c:v>0.25</c:v>
                </c:pt>
                <c:pt idx="2435">
                  <c:v>0.25</c:v>
                </c:pt>
                <c:pt idx="2436">
                  <c:v>0.25</c:v>
                </c:pt>
                <c:pt idx="2437">
                  <c:v>0.25</c:v>
                </c:pt>
                <c:pt idx="2438">
                  <c:v>0.25</c:v>
                </c:pt>
                <c:pt idx="2439">
                  <c:v>0.25</c:v>
                </c:pt>
                <c:pt idx="2440">
                  <c:v>0.25</c:v>
                </c:pt>
                <c:pt idx="2441">
                  <c:v>0.25</c:v>
                </c:pt>
                <c:pt idx="2442">
                  <c:v>0.25</c:v>
                </c:pt>
                <c:pt idx="2443">
                  <c:v>0.25</c:v>
                </c:pt>
                <c:pt idx="2444">
                  <c:v>0.25</c:v>
                </c:pt>
                <c:pt idx="2445">
                  <c:v>0.25</c:v>
                </c:pt>
                <c:pt idx="2446">
                  <c:v>0.25</c:v>
                </c:pt>
                <c:pt idx="2447">
                  <c:v>0.25</c:v>
                </c:pt>
                <c:pt idx="2448">
                  <c:v>0.25</c:v>
                </c:pt>
                <c:pt idx="2449">
                  <c:v>0.25</c:v>
                </c:pt>
                <c:pt idx="2450">
                  <c:v>0.25</c:v>
                </c:pt>
                <c:pt idx="2451">
                  <c:v>0.25</c:v>
                </c:pt>
                <c:pt idx="2452">
                  <c:v>0.25</c:v>
                </c:pt>
                <c:pt idx="2453">
                  <c:v>0.25</c:v>
                </c:pt>
                <c:pt idx="2454">
                  <c:v>0.25</c:v>
                </c:pt>
                <c:pt idx="2455">
                  <c:v>0.25</c:v>
                </c:pt>
                <c:pt idx="2456">
                  <c:v>0.25</c:v>
                </c:pt>
                <c:pt idx="2457">
                  <c:v>0.25</c:v>
                </c:pt>
                <c:pt idx="2458">
                  <c:v>0.25</c:v>
                </c:pt>
                <c:pt idx="2459">
                  <c:v>0.25</c:v>
                </c:pt>
                <c:pt idx="2460">
                  <c:v>0.25</c:v>
                </c:pt>
                <c:pt idx="2461">
                  <c:v>0.25</c:v>
                </c:pt>
                <c:pt idx="2462">
                  <c:v>0.25</c:v>
                </c:pt>
                <c:pt idx="2463">
                  <c:v>0.25</c:v>
                </c:pt>
                <c:pt idx="2464">
                  <c:v>0.25</c:v>
                </c:pt>
                <c:pt idx="2465">
                  <c:v>0.25</c:v>
                </c:pt>
                <c:pt idx="2466">
                  <c:v>0.25</c:v>
                </c:pt>
                <c:pt idx="2467">
                  <c:v>0.25</c:v>
                </c:pt>
                <c:pt idx="2468">
                  <c:v>0.25</c:v>
                </c:pt>
                <c:pt idx="2469">
                  <c:v>0.25</c:v>
                </c:pt>
                <c:pt idx="2470">
                  <c:v>0.25</c:v>
                </c:pt>
                <c:pt idx="2471">
                  <c:v>0.25</c:v>
                </c:pt>
                <c:pt idx="2472">
                  <c:v>0.25</c:v>
                </c:pt>
                <c:pt idx="2473">
                  <c:v>0.25</c:v>
                </c:pt>
                <c:pt idx="2474">
                  <c:v>0.25</c:v>
                </c:pt>
                <c:pt idx="2475">
                  <c:v>0.25</c:v>
                </c:pt>
                <c:pt idx="2476">
                  <c:v>0.25</c:v>
                </c:pt>
                <c:pt idx="2477">
                  <c:v>0.25</c:v>
                </c:pt>
                <c:pt idx="2478">
                  <c:v>0.25</c:v>
                </c:pt>
                <c:pt idx="2479">
                  <c:v>0.25</c:v>
                </c:pt>
                <c:pt idx="2480">
                  <c:v>0.25</c:v>
                </c:pt>
                <c:pt idx="2481">
                  <c:v>0.25</c:v>
                </c:pt>
                <c:pt idx="2482">
                  <c:v>0.25</c:v>
                </c:pt>
                <c:pt idx="2483">
                  <c:v>0.25</c:v>
                </c:pt>
                <c:pt idx="2484">
                  <c:v>0.25</c:v>
                </c:pt>
                <c:pt idx="2485">
                  <c:v>0.25</c:v>
                </c:pt>
                <c:pt idx="2486">
                  <c:v>0.25</c:v>
                </c:pt>
                <c:pt idx="2487">
                  <c:v>0.25</c:v>
                </c:pt>
                <c:pt idx="2488">
                  <c:v>0.25</c:v>
                </c:pt>
                <c:pt idx="2489">
                  <c:v>0.25</c:v>
                </c:pt>
                <c:pt idx="2490">
                  <c:v>0.25</c:v>
                </c:pt>
                <c:pt idx="2491">
                  <c:v>0.25</c:v>
                </c:pt>
                <c:pt idx="2492">
                  <c:v>0.25</c:v>
                </c:pt>
                <c:pt idx="2493">
                  <c:v>0.25</c:v>
                </c:pt>
                <c:pt idx="2494">
                  <c:v>0.25</c:v>
                </c:pt>
                <c:pt idx="2495">
                  <c:v>0.25</c:v>
                </c:pt>
                <c:pt idx="2496">
                  <c:v>0.25</c:v>
                </c:pt>
                <c:pt idx="2497">
                  <c:v>0.25</c:v>
                </c:pt>
                <c:pt idx="2498">
                  <c:v>0.25</c:v>
                </c:pt>
                <c:pt idx="2499">
                  <c:v>0.25</c:v>
                </c:pt>
                <c:pt idx="2500">
                  <c:v>0.25</c:v>
                </c:pt>
                <c:pt idx="2501">
                  <c:v>0.25</c:v>
                </c:pt>
                <c:pt idx="2502">
                  <c:v>0.25</c:v>
                </c:pt>
                <c:pt idx="2503">
                  <c:v>0.25</c:v>
                </c:pt>
                <c:pt idx="2504">
                  <c:v>0.25</c:v>
                </c:pt>
                <c:pt idx="2505">
                  <c:v>0.25</c:v>
                </c:pt>
                <c:pt idx="2506">
                  <c:v>0.25</c:v>
                </c:pt>
                <c:pt idx="2507">
                  <c:v>0.25</c:v>
                </c:pt>
                <c:pt idx="2508">
                  <c:v>0.25</c:v>
                </c:pt>
                <c:pt idx="2509">
                  <c:v>0.25</c:v>
                </c:pt>
                <c:pt idx="2510">
                  <c:v>0.25</c:v>
                </c:pt>
                <c:pt idx="2511">
                  <c:v>0.25</c:v>
                </c:pt>
                <c:pt idx="2512">
                  <c:v>0.25</c:v>
                </c:pt>
                <c:pt idx="2513">
                  <c:v>0.25</c:v>
                </c:pt>
                <c:pt idx="2514">
                  <c:v>0.25</c:v>
                </c:pt>
                <c:pt idx="2515">
                  <c:v>0.25</c:v>
                </c:pt>
                <c:pt idx="2516">
                  <c:v>0.25</c:v>
                </c:pt>
                <c:pt idx="2517">
                  <c:v>0.25</c:v>
                </c:pt>
                <c:pt idx="2518">
                  <c:v>0.25</c:v>
                </c:pt>
                <c:pt idx="2519">
                  <c:v>0.25</c:v>
                </c:pt>
                <c:pt idx="2520">
                  <c:v>0.25</c:v>
                </c:pt>
                <c:pt idx="2521">
                  <c:v>0.25</c:v>
                </c:pt>
                <c:pt idx="2522">
                  <c:v>0.25</c:v>
                </c:pt>
                <c:pt idx="2523">
                  <c:v>0.25</c:v>
                </c:pt>
                <c:pt idx="2524">
                  <c:v>0.25</c:v>
                </c:pt>
                <c:pt idx="2525">
                  <c:v>0.25</c:v>
                </c:pt>
                <c:pt idx="2526">
                  <c:v>0.25</c:v>
                </c:pt>
                <c:pt idx="2527">
                  <c:v>0.25</c:v>
                </c:pt>
                <c:pt idx="2528">
                  <c:v>0.25</c:v>
                </c:pt>
                <c:pt idx="2529">
                  <c:v>0.25</c:v>
                </c:pt>
                <c:pt idx="2530">
                  <c:v>0.25</c:v>
                </c:pt>
                <c:pt idx="2531">
                  <c:v>0.25</c:v>
                </c:pt>
                <c:pt idx="2532">
                  <c:v>0.25</c:v>
                </c:pt>
                <c:pt idx="2533">
                  <c:v>0.25</c:v>
                </c:pt>
                <c:pt idx="2534">
                  <c:v>0.25</c:v>
                </c:pt>
                <c:pt idx="2535">
                  <c:v>0.25</c:v>
                </c:pt>
                <c:pt idx="2536">
                  <c:v>0.25</c:v>
                </c:pt>
                <c:pt idx="2537">
                  <c:v>0.25</c:v>
                </c:pt>
                <c:pt idx="2538">
                  <c:v>0.25</c:v>
                </c:pt>
                <c:pt idx="2539">
                  <c:v>0.25</c:v>
                </c:pt>
                <c:pt idx="2540">
                  <c:v>0.25</c:v>
                </c:pt>
                <c:pt idx="2541">
                  <c:v>0.25</c:v>
                </c:pt>
                <c:pt idx="2542">
                  <c:v>0.25</c:v>
                </c:pt>
                <c:pt idx="2543">
                  <c:v>0.25</c:v>
                </c:pt>
                <c:pt idx="2544">
                  <c:v>0.25</c:v>
                </c:pt>
                <c:pt idx="2545">
                  <c:v>0.25</c:v>
                </c:pt>
                <c:pt idx="2546">
                  <c:v>0.25</c:v>
                </c:pt>
                <c:pt idx="2547">
                  <c:v>0.25</c:v>
                </c:pt>
                <c:pt idx="2548">
                  <c:v>0.25</c:v>
                </c:pt>
                <c:pt idx="2549">
                  <c:v>0.25</c:v>
                </c:pt>
                <c:pt idx="2550">
                  <c:v>0.25</c:v>
                </c:pt>
                <c:pt idx="2551">
                  <c:v>0.25</c:v>
                </c:pt>
                <c:pt idx="2552">
                  <c:v>0.25</c:v>
                </c:pt>
                <c:pt idx="2553">
                  <c:v>0.25</c:v>
                </c:pt>
                <c:pt idx="2554">
                  <c:v>0.25</c:v>
                </c:pt>
                <c:pt idx="2555">
                  <c:v>0.25</c:v>
                </c:pt>
                <c:pt idx="2556">
                  <c:v>0.25</c:v>
                </c:pt>
                <c:pt idx="2557">
                  <c:v>0.25</c:v>
                </c:pt>
                <c:pt idx="2558">
                  <c:v>0.25</c:v>
                </c:pt>
                <c:pt idx="2559">
                  <c:v>0.25</c:v>
                </c:pt>
                <c:pt idx="2560">
                  <c:v>0.25</c:v>
                </c:pt>
                <c:pt idx="2561">
                  <c:v>0.25</c:v>
                </c:pt>
                <c:pt idx="2562">
                  <c:v>0.25</c:v>
                </c:pt>
                <c:pt idx="2563">
                  <c:v>0.25</c:v>
                </c:pt>
                <c:pt idx="2564">
                  <c:v>0.25</c:v>
                </c:pt>
                <c:pt idx="2565">
                  <c:v>0.25</c:v>
                </c:pt>
                <c:pt idx="2566">
                  <c:v>0.25</c:v>
                </c:pt>
                <c:pt idx="2567">
                  <c:v>0.25</c:v>
                </c:pt>
                <c:pt idx="2568">
                  <c:v>0.25</c:v>
                </c:pt>
                <c:pt idx="2569">
                  <c:v>0.25</c:v>
                </c:pt>
                <c:pt idx="2570">
                  <c:v>0.25</c:v>
                </c:pt>
                <c:pt idx="2571">
                  <c:v>0.25</c:v>
                </c:pt>
                <c:pt idx="2572">
                  <c:v>0.25</c:v>
                </c:pt>
                <c:pt idx="2573">
                  <c:v>0.25</c:v>
                </c:pt>
                <c:pt idx="2574">
                  <c:v>0.25</c:v>
                </c:pt>
                <c:pt idx="2575">
                  <c:v>0.25</c:v>
                </c:pt>
                <c:pt idx="2576">
                  <c:v>0.25</c:v>
                </c:pt>
                <c:pt idx="2577">
                  <c:v>0.25</c:v>
                </c:pt>
                <c:pt idx="2578">
                  <c:v>0.25</c:v>
                </c:pt>
                <c:pt idx="2579">
                  <c:v>0.25</c:v>
                </c:pt>
                <c:pt idx="2580">
                  <c:v>0.25</c:v>
                </c:pt>
                <c:pt idx="2581">
                  <c:v>0.25</c:v>
                </c:pt>
                <c:pt idx="2582">
                  <c:v>0.25</c:v>
                </c:pt>
                <c:pt idx="2583">
                  <c:v>0.25</c:v>
                </c:pt>
                <c:pt idx="2584">
                  <c:v>0.25</c:v>
                </c:pt>
                <c:pt idx="2585">
                  <c:v>0.25</c:v>
                </c:pt>
                <c:pt idx="2586">
                  <c:v>0.25</c:v>
                </c:pt>
                <c:pt idx="2587">
                  <c:v>0.25</c:v>
                </c:pt>
                <c:pt idx="2588">
                  <c:v>0.25</c:v>
                </c:pt>
                <c:pt idx="2589">
                  <c:v>0.25</c:v>
                </c:pt>
                <c:pt idx="2590">
                  <c:v>0.25</c:v>
                </c:pt>
                <c:pt idx="2591">
                  <c:v>0.25</c:v>
                </c:pt>
                <c:pt idx="2592">
                  <c:v>0.25</c:v>
                </c:pt>
                <c:pt idx="2593">
                  <c:v>0.25</c:v>
                </c:pt>
                <c:pt idx="2594">
                  <c:v>0.25</c:v>
                </c:pt>
                <c:pt idx="2595">
                  <c:v>0.25</c:v>
                </c:pt>
                <c:pt idx="2596">
                  <c:v>0.25</c:v>
                </c:pt>
                <c:pt idx="2597">
                  <c:v>0.25</c:v>
                </c:pt>
                <c:pt idx="2598">
                  <c:v>0.5</c:v>
                </c:pt>
                <c:pt idx="2599">
                  <c:v>0.5</c:v>
                </c:pt>
                <c:pt idx="2600">
                  <c:v>0.5</c:v>
                </c:pt>
                <c:pt idx="2601">
                  <c:v>0.5</c:v>
                </c:pt>
                <c:pt idx="2602">
                  <c:v>0.5</c:v>
                </c:pt>
                <c:pt idx="2603">
                  <c:v>0.5</c:v>
                </c:pt>
                <c:pt idx="2604">
                  <c:v>0.5</c:v>
                </c:pt>
                <c:pt idx="2605">
                  <c:v>0.5</c:v>
                </c:pt>
                <c:pt idx="2606">
                  <c:v>0.5</c:v>
                </c:pt>
                <c:pt idx="2607">
                  <c:v>0.5</c:v>
                </c:pt>
                <c:pt idx="2608">
                  <c:v>0.5</c:v>
                </c:pt>
                <c:pt idx="2609">
                  <c:v>0.5</c:v>
                </c:pt>
                <c:pt idx="2610">
                  <c:v>0.5</c:v>
                </c:pt>
                <c:pt idx="2611">
                  <c:v>0.5</c:v>
                </c:pt>
                <c:pt idx="2612">
                  <c:v>0.5</c:v>
                </c:pt>
                <c:pt idx="2613">
                  <c:v>0.5</c:v>
                </c:pt>
                <c:pt idx="2614">
                  <c:v>0.5</c:v>
                </c:pt>
                <c:pt idx="2615">
                  <c:v>0.5</c:v>
                </c:pt>
                <c:pt idx="2616">
                  <c:v>0.5</c:v>
                </c:pt>
                <c:pt idx="2617">
                  <c:v>0.5</c:v>
                </c:pt>
                <c:pt idx="2618">
                  <c:v>0.5</c:v>
                </c:pt>
                <c:pt idx="2619">
                  <c:v>0.5</c:v>
                </c:pt>
                <c:pt idx="2620">
                  <c:v>0.5</c:v>
                </c:pt>
                <c:pt idx="2621">
                  <c:v>0.5</c:v>
                </c:pt>
                <c:pt idx="2622">
                  <c:v>0.5</c:v>
                </c:pt>
                <c:pt idx="2623">
                  <c:v>0.5</c:v>
                </c:pt>
                <c:pt idx="2624">
                  <c:v>0.5</c:v>
                </c:pt>
                <c:pt idx="2625">
                  <c:v>0.5</c:v>
                </c:pt>
                <c:pt idx="2626">
                  <c:v>0.5</c:v>
                </c:pt>
                <c:pt idx="2627">
                  <c:v>0.5</c:v>
                </c:pt>
                <c:pt idx="2628">
                  <c:v>0.5</c:v>
                </c:pt>
                <c:pt idx="2629">
                  <c:v>0.5</c:v>
                </c:pt>
                <c:pt idx="2630">
                  <c:v>0.5</c:v>
                </c:pt>
                <c:pt idx="2631">
                  <c:v>0.5</c:v>
                </c:pt>
                <c:pt idx="2632">
                  <c:v>0.5</c:v>
                </c:pt>
                <c:pt idx="2633">
                  <c:v>0.5</c:v>
                </c:pt>
                <c:pt idx="2634">
                  <c:v>0.5</c:v>
                </c:pt>
                <c:pt idx="2635">
                  <c:v>0.5</c:v>
                </c:pt>
                <c:pt idx="2636">
                  <c:v>0.5</c:v>
                </c:pt>
                <c:pt idx="2637">
                  <c:v>0.5</c:v>
                </c:pt>
                <c:pt idx="2638">
                  <c:v>0.5</c:v>
                </c:pt>
                <c:pt idx="2639">
                  <c:v>0.5</c:v>
                </c:pt>
                <c:pt idx="2640">
                  <c:v>0.5</c:v>
                </c:pt>
                <c:pt idx="2641">
                  <c:v>0.5</c:v>
                </c:pt>
                <c:pt idx="2642">
                  <c:v>0.5</c:v>
                </c:pt>
                <c:pt idx="2643">
                  <c:v>0.5</c:v>
                </c:pt>
                <c:pt idx="2644">
                  <c:v>0.5</c:v>
                </c:pt>
                <c:pt idx="2645">
                  <c:v>0.5</c:v>
                </c:pt>
                <c:pt idx="2646">
                  <c:v>0.5</c:v>
                </c:pt>
                <c:pt idx="2647">
                  <c:v>0.5</c:v>
                </c:pt>
                <c:pt idx="2648">
                  <c:v>0.5</c:v>
                </c:pt>
                <c:pt idx="2649">
                  <c:v>0.5</c:v>
                </c:pt>
                <c:pt idx="2650">
                  <c:v>0.5</c:v>
                </c:pt>
                <c:pt idx="2651">
                  <c:v>0.5</c:v>
                </c:pt>
                <c:pt idx="2652">
                  <c:v>0.5</c:v>
                </c:pt>
                <c:pt idx="2653">
                  <c:v>0.5</c:v>
                </c:pt>
                <c:pt idx="2654">
                  <c:v>0.5</c:v>
                </c:pt>
                <c:pt idx="2655">
                  <c:v>0.5</c:v>
                </c:pt>
                <c:pt idx="2656">
                  <c:v>0.5</c:v>
                </c:pt>
                <c:pt idx="2657">
                  <c:v>0.5</c:v>
                </c:pt>
                <c:pt idx="2658">
                  <c:v>0.5</c:v>
                </c:pt>
                <c:pt idx="2659">
                  <c:v>0.5</c:v>
                </c:pt>
                <c:pt idx="2660">
                  <c:v>0.5</c:v>
                </c:pt>
                <c:pt idx="2661">
                  <c:v>0.5</c:v>
                </c:pt>
                <c:pt idx="2662">
                  <c:v>0.5</c:v>
                </c:pt>
                <c:pt idx="2663">
                  <c:v>0.5</c:v>
                </c:pt>
                <c:pt idx="2664">
                  <c:v>0.5</c:v>
                </c:pt>
                <c:pt idx="2665">
                  <c:v>0.5</c:v>
                </c:pt>
                <c:pt idx="2666">
                  <c:v>0.5</c:v>
                </c:pt>
                <c:pt idx="2667">
                  <c:v>0.5</c:v>
                </c:pt>
                <c:pt idx="2668">
                  <c:v>0.5</c:v>
                </c:pt>
                <c:pt idx="2669">
                  <c:v>0.5</c:v>
                </c:pt>
                <c:pt idx="2670">
                  <c:v>0.5</c:v>
                </c:pt>
                <c:pt idx="2671">
                  <c:v>0.5</c:v>
                </c:pt>
                <c:pt idx="2672">
                  <c:v>0.5</c:v>
                </c:pt>
                <c:pt idx="2673">
                  <c:v>0.5</c:v>
                </c:pt>
                <c:pt idx="2674">
                  <c:v>0.5</c:v>
                </c:pt>
                <c:pt idx="2675">
                  <c:v>0.5</c:v>
                </c:pt>
                <c:pt idx="2676">
                  <c:v>0.5</c:v>
                </c:pt>
                <c:pt idx="2677">
                  <c:v>0.5</c:v>
                </c:pt>
                <c:pt idx="2678">
                  <c:v>0.5</c:v>
                </c:pt>
                <c:pt idx="2679">
                  <c:v>0.5</c:v>
                </c:pt>
                <c:pt idx="2680">
                  <c:v>0.5</c:v>
                </c:pt>
                <c:pt idx="2681">
                  <c:v>0.5</c:v>
                </c:pt>
                <c:pt idx="2682">
                  <c:v>0.5</c:v>
                </c:pt>
                <c:pt idx="2683">
                  <c:v>0.5</c:v>
                </c:pt>
                <c:pt idx="2684">
                  <c:v>0.5</c:v>
                </c:pt>
                <c:pt idx="2685">
                  <c:v>0.5</c:v>
                </c:pt>
                <c:pt idx="2686">
                  <c:v>0.5</c:v>
                </c:pt>
                <c:pt idx="2687">
                  <c:v>0.5</c:v>
                </c:pt>
                <c:pt idx="2688">
                  <c:v>0.5</c:v>
                </c:pt>
                <c:pt idx="2689">
                  <c:v>0.5</c:v>
                </c:pt>
                <c:pt idx="2690">
                  <c:v>0.5</c:v>
                </c:pt>
                <c:pt idx="2691">
                  <c:v>0.5</c:v>
                </c:pt>
                <c:pt idx="2692">
                  <c:v>0.5</c:v>
                </c:pt>
                <c:pt idx="2693">
                  <c:v>0.5</c:v>
                </c:pt>
                <c:pt idx="2694">
                  <c:v>0.5</c:v>
                </c:pt>
                <c:pt idx="2695">
                  <c:v>0.5</c:v>
                </c:pt>
                <c:pt idx="2696">
                  <c:v>0.5</c:v>
                </c:pt>
                <c:pt idx="2697">
                  <c:v>0.5</c:v>
                </c:pt>
                <c:pt idx="2698">
                  <c:v>0.5</c:v>
                </c:pt>
                <c:pt idx="2699">
                  <c:v>0.5</c:v>
                </c:pt>
                <c:pt idx="2700">
                  <c:v>0.5</c:v>
                </c:pt>
                <c:pt idx="2701">
                  <c:v>0.5</c:v>
                </c:pt>
                <c:pt idx="2702">
                  <c:v>0.5</c:v>
                </c:pt>
                <c:pt idx="2703">
                  <c:v>0.5</c:v>
                </c:pt>
                <c:pt idx="2704">
                  <c:v>0.5</c:v>
                </c:pt>
                <c:pt idx="2705">
                  <c:v>0.5</c:v>
                </c:pt>
                <c:pt idx="2706">
                  <c:v>0.5</c:v>
                </c:pt>
                <c:pt idx="2707">
                  <c:v>0.5</c:v>
                </c:pt>
                <c:pt idx="2708">
                  <c:v>0.5</c:v>
                </c:pt>
                <c:pt idx="2709">
                  <c:v>0.5</c:v>
                </c:pt>
                <c:pt idx="2710">
                  <c:v>0.5</c:v>
                </c:pt>
                <c:pt idx="2711">
                  <c:v>0.5</c:v>
                </c:pt>
                <c:pt idx="2712">
                  <c:v>0.5</c:v>
                </c:pt>
                <c:pt idx="2713">
                  <c:v>0.5</c:v>
                </c:pt>
                <c:pt idx="2714">
                  <c:v>0.5</c:v>
                </c:pt>
                <c:pt idx="2715">
                  <c:v>0.5</c:v>
                </c:pt>
                <c:pt idx="2716">
                  <c:v>0.5</c:v>
                </c:pt>
                <c:pt idx="2717">
                  <c:v>0.5</c:v>
                </c:pt>
                <c:pt idx="2718">
                  <c:v>0.5</c:v>
                </c:pt>
                <c:pt idx="2719">
                  <c:v>0.5</c:v>
                </c:pt>
                <c:pt idx="2720">
                  <c:v>0.5</c:v>
                </c:pt>
                <c:pt idx="2721">
                  <c:v>0.5</c:v>
                </c:pt>
                <c:pt idx="2722">
                  <c:v>0.5</c:v>
                </c:pt>
                <c:pt idx="2723">
                  <c:v>0.5</c:v>
                </c:pt>
                <c:pt idx="2724">
                  <c:v>0.5</c:v>
                </c:pt>
                <c:pt idx="2725">
                  <c:v>0.5</c:v>
                </c:pt>
                <c:pt idx="2726">
                  <c:v>0.5</c:v>
                </c:pt>
                <c:pt idx="2727">
                  <c:v>0.5</c:v>
                </c:pt>
                <c:pt idx="2728">
                  <c:v>0.5</c:v>
                </c:pt>
                <c:pt idx="2729">
                  <c:v>0.5</c:v>
                </c:pt>
                <c:pt idx="2730">
                  <c:v>0.5</c:v>
                </c:pt>
                <c:pt idx="2731">
                  <c:v>0.5</c:v>
                </c:pt>
                <c:pt idx="2732">
                  <c:v>0.5</c:v>
                </c:pt>
                <c:pt idx="2733">
                  <c:v>0.5</c:v>
                </c:pt>
                <c:pt idx="2734">
                  <c:v>0.5</c:v>
                </c:pt>
                <c:pt idx="2735">
                  <c:v>0.5</c:v>
                </c:pt>
                <c:pt idx="2736">
                  <c:v>0.5</c:v>
                </c:pt>
                <c:pt idx="2737">
                  <c:v>0.5</c:v>
                </c:pt>
                <c:pt idx="2738">
                  <c:v>0.5</c:v>
                </c:pt>
                <c:pt idx="2739">
                  <c:v>0.5</c:v>
                </c:pt>
                <c:pt idx="2740">
                  <c:v>0.5</c:v>
                </c:pt>
                <c:pt idx="2741">
                  <c:v>0.5</c:v>
                </c:pt>
                <c:pt idx="2742">
                  <c:v>0.5</c:v>
                </c:pt>
                <c:pt idx="2743">
                  <c:v>0.5</c:v>
                </c:pt>
                <c:pt idx="2744">
                  <c:v>0.5</c:v>
                </c:pt>
                <c:pt idx="2745">
                  <c:v>0.5</c:v>
                </c:pt>
                <c:pt idx="2746">
                  <c:v>0.5</c:v>
                </c:pt>
                <c:pt idx="2747">
                  <c:v>0.5</c:v>
                </c:pt>
                <c:pt idx="2748">
                  <c:v>0.5</c:v>
                </c:pt>
                <c:pt idx="2749">
                  <c:v>0.5</c:v>
                </c:pt>
                <c:pt idx="2750">
                  <c:v>0.5</c:v>
                </c:pt>
                <c:pt idx="2751">
                  <c:v>0.5</c:v>
                </c:pt>
                <c:pt idx="2752">
                  <c:v>0.5</c:v>
                </c:pt>
                <c:pt idx="2753">
                  <c:v>0.5</c:v>
                </c:pt>
                <c:pt idx="2754">
                  <c:v>0.5</c:v>
                </c:pt>
                <c:pt idx="2755">
                  <c:v>0.5</c:v>
                </c:pt>
                <c:pt idx="2756">
                  <c:v>0.5</c:v>
                </c:pt>
                <c:pt idx="2757">
                  <c:v>0.5</c:v>
                </c:pt>
                <c:pt idx="2758">
                  <c:v>0.5</c:v>
                </c:pt>
                <c:pt idx="2759">
                  <c:v>0.5</c:v>
                </c:pt>
                <c:pt idx="2760">
                  <c:v>0.5</c:v>
                </c:pt>
                <c:pt idx="2761">
                  <c:v>0.5</c:v>
                </c:pt>
                <c:pt idx="2762">
                  <c:v>0.5</c:v>
                </c:pt>
                <c:pt idx="2763">
                  <c:v>0.5</c:v>
                </c:pt>
                <c:pt idx="2764">
                  <c:v>0.5</c:v>
                </c:pt>
                <c:pt idx="2765">
                  <c:v>0.5</c:v>
                </c:pt>
                <c:pt idx="2766">
                  <c:v>0.5</c:v>
                </c:pt>
                <c:pt idx="2767">
                  <c:v>0.5</c:v>
                </c:pt>
                <c:pt idx="2768">
                  <c:v>0.5</c:v>
                </c:pt>
                <c:pt idx="2769">
                  <c:v>0.5</c:v>
                </c:pt>
                <c:pt idx="2770">
                  <c:v>0.5</c:v>
                </c:pt>
                <c:pt idx="2771">
                  <c:v>0.5</c:v>
                </c:pt>
                <c:pt idx="2772">
                  <c:v>0.5</c:v>
                </c:pt>
                <c:pt idx="2773">
                  <c:v>0.5</c:v>
                </c:pt>
                <c:pt idx="2774">
                  <c:v>0.5</c:v>
                </c:pt>
                <c:pt idx="2775">
                  <c:v>0.5</c:v>
                </c:pt>
                <c:pt idx="2776">
                  <c:v>0.5</c:v>
                </c:pt>
                <c:pt idx="2777">
                  <c:v>0.5</c:v>
                </c:pt>
                <c:pt idx="2778">
                  <c:v>0.5</c:v>
                </c:pt>
                <c:pt idx="2779">
                  <c:v>0.5</c:v>
                </c:pt>
                <c:pt idx="2780">
                  <c:v>0.5</c:v>
                </c:pt>
                <c:pt idx="2781">
                  <c:v>0.5</c:v>
                </c:pt>
                <c:pt idx="2782">
                  <c:v>0.5</c:v>
                </c:pt>
                <c:pt idx="2783">
                  <c:v>0.5</c:v>
                </c:pt>
                <c:pt idx="2784">
                  <c:v>0.5</c:v>
                </c:pt>
                <c:pt idx="2785">
                  <c:v>0.5</c:v>
                </c:pt>
                <c:pt idx="2786">
                  <c:v>0.5</c:v>
                </c:pt>
                <c:pt idx="2787">
                  <c:v>0.5</c:v>
                </c:pt>
                <c:pt idx="2788">
                  <c:v>0.5</c:v>
                </c:pt>
                <c:pt idx="2789">
                  <c:v>0.5</c:v>
                </c:pt>
                <c:pt idx="2790">
                  <c:v>0.5</c:v>
                </c:pt>
                <c:pt idx="2791">
                  <c:v>0.5</c:v>
                </c:pt>
                <c:pt idx="2792">
                  <c:v>0.5</c:v>
                </c:pt>
                <c:pt idx="2793">
                  <c:v>0.5</c:v>
                </c:pt>
                <c:pt idx="2794">
                  <c:v>0.5</c:v>
                </c:pt>
                <c:pt idx="2795">
                  <c:v>0.5</c:v>
                </c:pt>
                <c:pt idx="2796">
                  <c:v>0.5</c:v>
                </c:pt>
                <c:pt idx="2797">
                  <c:v>0.5</c:v>
                </c:pt>
                <c:pt idx="2798">
                  <c:v>0.5</c:v>
                </c:pt>
                <c:pt idx="2799">
                  <c:v>0.5</c:v>
                </c:pt>
                <c:pt idx="2800">
                  <c:v>0.5</c:v>
                </c:pt>
                <c:pt idx="2801">
                  <c:v>0.5</c:v>
                </c:pt>
                <c:pt idx="2802">
                  <c:v>0.5</c:v>
                </c:pt>
                <c:pt idx="2803">
                  <c:v>0.5</c:v>
                </c:pt>
                <c:pt idx="2804">
                  <c:v>0.5</c:v>
                </c:pt>
                <c:pt idx="2805">
                  <c:v>0.5</c:v>
                </c:pt>
                <c:pt idx="2806">
                  <c:v>0.5</c:v>
                </c:pt>
                <c:pt idx="2807">
                  <c:v>0.5</c:v>
                </c:pt>
                <c:pt idx="2808">
                  <c:v>0.5</c:v>
                </c:pt>
                <c:pt idx="2809">
                  <c:v>0.5</c:v>
                </c:pt>
                <c:pt idx="2810">
                  <c:v>0.5</c:v>
                </c:pt>
                <c:pt idx="2811">
                  <c:v>0.5</c:v>
                </c:pt>
                <c:pt idx="2812">
                  <c:v>0.5</c:v>
                </c:pt>
                <c:pt idx="2813">
                  <c:v>0.5</c:v>
                </c:pt>
                <c:pt idx="2814">
                  <c:v>0.5</c:v>
                </c:pt>
                <c:pt idx="2815">
                  <c:v>0.5</c:v>
                </c:pt>
                <c:pt idx="2816">
                  <c:v>0.5</c:v>
                </c:pt>
                <c:pt idx="2817">
                  <c:v>0.5</c:v>
                </c:pt>
                <c:pt idx="2818">
                  <c:v>0.5</c:v>
                </c:pt>
                <c:pt idx="2819">
                  <c:v>0.5</c:v>
                </c:pt>
                <c:pt idx="2820">
                  <c:v>0.5</c:v>
                </c:pt>
                <c:pt idx="2821">
                  <c:v>0.5</c:v>
                </c:pt>
                <c:pt idx="2822">
                  <c:v>0.5</c:v>
                </c:pt>
                <c:pt idx="2823">
                  <c:v>0.5</c:v>
                </c:pt>
                <c:pt idx="2824">
                  <c:v>0.5</c:v>
                </c:pt>
                <c:pt idx="2825">
                  <c:v>0.5</c:v>
                </c:pt>
                <c:pt idx="2826">
                  <c:v>0.5</c:v>
                </c:pt>
                <c:pt idx="2827">
                  <c:v>0.5</c:v>
                </c:pt>
                <c:pt idx="2828">
                  <c:v>0.5</c:v>
                </c:pt>
                <c:pt idx="2829">
                  <c:v>0.5</c:v>
                </c:pt>
                <c:pt idx="2830">
                  <c:v>0.5</c:v>
                </c:pt>
                <c:pt idx="2831">
                  <c:v>0.5</c:v>
                </c:pt>
                <c:pt idx="2832">
                  <c:v>0.5</c:v>
                </c:pt>
                <c:pt idx="2833">
                  <c:v>0.5</c:v>
                </c:pt>
                <c:pt idx="2834">
                  <c:v>0.5</c:v>
                </c:pt>
                <c:pt idx="2835">
                  <c:v>0.5</c:v>
                </c:pt>
                <c:pt idx="2836">
                  <c:v>0.5</c:v>
                </c:pt>
                <c:pt idx="2837">
                  <c:v>0.5</c:v>
                </c:pt>
                <c:pt idx="2838">
                  <c:v>0.5</c:v>
                </c:pt>
                <c:pt idx="2839">
                  <c:v>0.5</c:v>
                </c:pt>
                <c:pt idx="2840">
                  <c:v>0.5</c:v>
                </c:pt>
                <c:pt idx="2841">
                  <c:v>0.5</c:v>
                </c:pt>
                <c:pt idx="2842">
                  <c:v>0.5</c:v>
                </c:pt>
                <c:pt idx="2843">
                  <c:v>0.5</c:v>
                </c:pt>
                <c:pt idx="2844">
                  <c:v>0.5</c:v>
                </c:pt>
                <c:pt idx="2845">
                  <c:v>0.5</c:v>
                </c:pt>
                <c:pt idx="2846">
                  <c:v>0.5</c:v>
                </c:pt>
                <c:pt idx="2847">
                  <c:v>0.5</c:v>
                </c:pt>
                <c:pt idx="2848">
                  <c:v>0.5</c:v>
                </c:pt>
                <c:pt idx="2849">
                  <c:v>0.5</c:v>
                </c:pt>
                <c:pt idx="2850">
                  <c:v>0.5</c:v>
                </c:pt>
                <c:pt idx="2851">
                  <c:v>0.5</c:v>
                </c:pt>
                <c:pt idx="2852">
                  <c:v>0.5</c:v>
                </c:pt>
                <c:pt idx="2853">
                  <c:v>0.5</c:v>
                </c:pt>
                <c:pt idx="2854">
                  <c:v>0.5</c:v>
                </c:pt>
                <c:pt idx="2855">
                  <c:v>0.5</c:v>
                </c:pt>
                <c:pt idx="2856">
                  <c:v>0.5</c:v>
                </c:pt>
                <c:pt idx="2857">
                  <c:v>0.5</c:v>
                </c:pt>
                <c:pt idx="2858">
                  <c:v>0.75</c:v>
                </c:pt>
                <c:pt idx="2859">
                  <c:v>0.75</c:v>
                </c:pt>
                <c:pt idx="2860">
                  <c:v>0.75</c:v>
                </c:pt>
                <c:pt idx="2861">
                  <c:v>0.75</c:v>
                </c:pt>
                <c:pt idx="2862">
                  <c:v>0.75</c:v>
                </c:pt>
                <c:pt idx="2863">
                  <c:v>0.75</c:v>
                </c:pt>
                <c:pt idx="2864">
                  <c:v>0.75</c:v>
                </c:pt>
                <c:pt idx="2865">
                  <c:v>0.75</c:v>
                </c:pt>
                <c:pt idx="2866">
                  <c:v>0.75</c:v>
                </c:pt>
                <c:pt idx="2867">
                  <c:v>0.75</c:v>
                </c:pt>
                <c:pt idx="2868">
                  <c:v>0.75</c:v>
                </c:pt>
                <c:pt idx="2869">
                  <c:v>0.75</c:v>
                </c:pt>
                <c:pt idx="2870">
                  <c:v>0.75</c:v>
                </c:pt>
                <c:pt idx="2871">
                  <c:v>0.75</c:v>
                </c:pt>
                <c:pt idx="2872">
                  <c:v>0.75</c:v>
                </c:pt>
                <c:pt idx="2873">
                  <c:v>0.75</c:v>
                </c:pt>
                <c:pt idx="2874">
                  <c:v>0.75</c:v>
                </c:pt>
                <c:pt idx="2875">
                  <c:v>0.75</c:v>
                </c:pt>
                <c:pt idx="2876">
                  <c:v>0.75</c:v>
                </c:pt>
                <c:pt idx="2877">
                  <c:v>0.75</c:v>
                </c:pt>
                <c:pt idx="2878">
                  <c:v>0.75</c:v>
                </c:pt>
                <c:pt idx="2879">
                  <c:v>0.75</c:v>
                </c:pt>
                <c:pt idx="2880">
                  <c:v>0.75</c:v>
                </c:pt>
                <c:pt idx="2881">
                  <c:v>0.75</c:v>
                </c:pt>
                <c:pt idx="2882">
                  <c:v>0.75</c:v>
                </c:pt>
                <c:pt idx="2883">
                  <c:v>0.75</c:v>
                </c:pt>
                <c:pt idx="2884">
                  <c:v>0.75</c:v>
                </c:pt>
                <c:pt idx="2885">
                  <c:v>0.75</c:v>
                </c:pt>
                <c:pt idx="2886">
                  <c:v>0.75</c:v>
                </c:pt>
                <c:pt idx="2887">
                  <c:v>0.75</c:v>
                </c:pt>
                <c:pt idx="2888">
                  <c:v>0.75</c:v>
                </c:pt>
                <c:pt idx="2889">
                  <c:v>0.75</c:v>
                </c:pt>
                <c:pt idx="2890">
                  <c:v>0.75</c:v>
                </c:pt>
                <c:pt idx="2891">
                  <c:v>0.75</c:v>
                </c:pt>
                <c:pt idx="2892">
                  <c:v>0.75</c:v>
                </c:pt>
                <c:pt idx="2893">
                  <c:v>0.75</c:v>
                </c:pt>
                <c:pt idx="2894">
                  <c:v>0.75</c:v>
                </c:pt>
                <c:pt idx="2895">
                  <c:v>0.75</c:v>
                </c:pt>
                <c:pt idx="2896">
                  <c:v>0.75</c:v>
                </c:pt>
                <c:pt idx="2897">
                  <c:v>0.75</c:v>
                </c:pt>
                <c:pt idx="2898">
                  <c:v>0.75</c:v>
                </c:pt>
                <c:pt idx="2899">
                  <c:v>0.75</c:v>
                </c:pt>
                <c:pt idx="2900">
                  <c:v>0.75</c:v>
                </c:pt>
                <c:pt idx="2901">
                  <c:v>0.75</c:v>
                </c:pt>
                <c:pt idx="2902">
                  <c:v>0.75</c:v>
                </c:pt>
                <c:pt idx="2903">
                  <c:v>0.75</c:v>
                </c:pt>
                <c:pt idx="2904">
                  <c:v>0.75</c:v>
                </c:pt>
                <c:pt idx="2905">
                  <c:v>0.75</c:v>
                </c:pt>
                <c:pt idx="2906">
                  <c:v>0.75</c:v>
                </c:pt>
                <c:pt idx="2907">
                  <c:v>0.75</c:v>
                </c:pt>
                <c:pt idx="2908">
                  <c:v>0.75</c:v>
                </c:pt>
                <c:pt idx="2909">
                  <c:v>0.75</c:v>
                </c:pt>
                <c:pt idx="2910">
                  <c:v>0.75</c:v>
                </c:pt>
                <c:pt idx="2911">
                  <c:v>0.75</c:v>
                </c:pt>
                <c:pt idx="2912">
                  <c:v>0.75</c:v>
                </c:pt>
                <c:pt idx="2913">
                  <c:v>0.75</c:v>
                </c:pt>
                <c:pt idx="2914">
                  <c:v>0.75</c:v>
                </c:pt>
                <c:pt idx="2915">
                  <c:v>0.75</c:v>
                </c:pt>
                <c:pt idx="2916">
                  <c:v>0.75</c:v>
                </c:pt>
                <c:pt idx="2917">
                  <c:v>0.75</c:v>
                </c:pt>
                <c:pt idx="2918">
                  <c:v>0.75</c:v>
                </c:pt>
                <c:pt idx="2919">
                  <c:v>0.75</c:v>
                </c:pt>
                <c:pt idx="2920">
                  <c:v>0.75</c:v>
                </c:pt>
                <c:pt idx="2921">
                  <c:v>0.75</c:v>
                </c:pt>
                <c:pt idx="2922">
                  <c:v>0.75</c:v>
                </c:pt>
                <c:pt idx="2923">
                  <c:v>1</c:v>
                </c:pt>
                <c:pt idx="2924">
                  <c:v>1</c:v>
                </c:pt>
                <c:pt idx="2925">
                  <c:v>1</c:v>
                </c:pt>
                <c:pt idx="2926">
                  <c:v>1</c:v>
                </c:pt>
                <c:pt idx="2927">
                  <c:v>1</c:v>
                </c:pt>
                <c:pt idx="2928">
                  <c:v>1</c:v>
                </c:pt>
                <c:pt idx="2929">
                  <c:v>1</c:v>
                </c:pt>
                <c:pt idx="2930">
                  <c:v>1</c:v>
                </c:pt>
                <c:pt idx="2931">
                  <c:v>1</c:v>
                </c:pt>
                <c:pt idx="2932">
                  <c:v>1</c:v>
                </c:pt>
                <c:pt idx="2933">
                  <c:v>1</c:v>
                </c:pt>
                <c:pt idx="2934">
                  <c:v>1</c:v>
                </c:pt>
                <c:pt idx="2935">
                  <c:v>1</c:v>
                </c:pt>
                <c:pt idx="2936">
                  <c:v>1</c:v>
                </c:pt>
                <c:pt idx="2937">
                  <c:v>1</c:v>
                </c:pt>
                <c:pt idx="2938">
                  <c:v>1</c:v>
                </c:pt>
                <c:pt idx="2939">
                  <c:v>1</c:v>
                </c:pt>
                <c:pt idx="2940">
                  <c:v>1</c:v>
                </c:pt>
                <c:pt idx="2941">
                  <c:v>1</c:v>
                </c:pt>
                <c:pt idx="2942">
                  <c:v>1</c:v>
                </c:pt>
                <c:pt idx="2943">
                  <c:v>1</c:v>
                </c:pt>
                <c:pt idx="2944">
                  <c:v>1</c:v>
                </c:pt>
                <c:pt idx="2945">
                  <c:v>1</c:v>
                </c:pt>
                <c:pt idx="2946">
                  <c:v>1</c:v>
                </c:pt>
                <c:pt idx="2947">
                  <c:v>1</c:v>
                </c:pt>
                <c:pt idx="2948">
                  <c:v>1</c:v>
                </c:pt>
                <c:pt idx="2949">
                  <c:v>1</c:v>
                </c:pt>
                <c:pt idx="2950">
                  <c:v>1</c:v>
                </c:pt>
                <c:pt idx="2951">
                  <c:v>1</c:v>
                </c:pt>
                <c:pt idx="2952">
                  <c:v>1</c:v>
                </c:pt>
                <c:pt idx="2953">
                  <c:v>1</c:v>
                </c:pt>
                <c:pt idx="2954">
                  <c:v>1</c:v>
                </c:pt>
                <c:pt idx="2955">
                  <c:v>1</c:v>
                </c:pt>
                <c:pt idx="2956">
                  <c:v>1</c:v>
                </c:pt>
                <c:pt idx="2957">
                  <c:v>1</c:v>
                </c:pt>
                <c:pt idx="2958">
                  <c:v>1</c:v>
                </c:pt>
                <c:pt idx="2959">
                  <c:v>1</c:v>
                </c:pt>
                <c:pt idx="2960">
                  <c:v>1</c:v>
                </c:pt>
                <c:pt idx="2961">
                  <c:v>1</c:v>
                </c:pt>
                <c:pt idx="2962">
                  <c:v>1</c:v>
                </c:pt>
                <c:pt idx="2963">
                  <c:v>1</c:v>
                </c:pt>
                <c:pt idx="2964">
                  <c:v>1</c:v>
                </c:pt>
                <c:pt idx="2965">
                  <c:v>1</c:v>
                </c:pt>
                <c:pt idx="2966">
                  <c:v>1</c:v>
                </c:pt>
                <c:pt idx="2967">
                  <c:v>1</c:v>
                </c:pt>
                <c:pt idx="2968">
                  <c:v>1</c:v>
                </c:pt>
                <c:pt idx="2969">
                  <c:v>1</c:v>
                </c:pt>
                <c:pt idx="2970">
                  <c:v>1</c:v>
                </c:pt>
                <c:pt idx="2971">
                  <c:v>1</c:v>
                </c:pt>
                <c:pt idx="2972">
                  <c:v>1</c:v>
                </c:pt>
                <c:pt idx="2973">
                  <c:v>1</c:v>
                </c:pt>
                <c:pt idx="2974">
                  <c:v>1</c:v>
                </c:pt>
                <c:pt idx="2975">
                  <c:v>1</c:v>
                </c:pt>
                <c:pt idx="2976">
                  <c:v>1</c:v>
                </c:pt>
                <c:pt idx="2977">
                  <c:v>1</c:v>
                </c:pt>
                <c:pt idx="2978">
                  <c:v>1</c:v>
                </c:pt>
                <c:pt idx="2979">
                  <c:v>1</c:v>
                </c:pt>
                <c:pt idx="2980">
                  <c:v>1</c:v>
                </c:pt>
                <c:pt idx="2981">
                  <c:v>1</c:v>
                </c:pt>
                <c:pt idx="2982">
                  <c:v>1</c:v>
                </c:pt>
                <c:pt idx="2983">
                  <c:v>1</c:v>
                </c:pt>
                <c:pt idx="2984">
                  <c:v>1</c:v>
                </c:pt>
                <c:pt idx="2985">
                  <c:v>1</c:v>
                </c:pt>
                <c:pt idx="2986">
                  <c:v>1</c:v>
                </c:pt>
                <c:pt idx="2987">
                  <c:v>1</c:v>
                </c:pt>
                <c:pt idx="2988">
                  <c:v>1.25</c:v>
                </c:pt>
                <c:pt idx="2989">
                  <c:v>1.25</c:v>
                </c:pt>
                <c:pt idx="2990">
                  <c:v>1.25</c:v>
                </c:pt>
                <c:pt idx="2991">
                  <c:v>1.25</c:v>
                </c:pt>
                <c:pt idx="2992">
                  <c:v>1.25</c:v>
                </c:pt>
                <c:pt idx="2993">
                  <c:v>1.25</c:v>
                </c:pt>
                <c:pt idx="2994">
                  <c:v>1.25</c:v>
                </c:pt>
                <c:pt idx="2995">
                  <c:v>1.25</c:v>
                </c:pt>
                <c:pt idx="2996">
                  <c:v>1.25</c:v>
                </c:pt>
                <c:pt idx="2997">
                  <c:v>1.25</c:v>
                </c:pt>
                <c:pt idx="2998">
                  <c:v>1.25</c:v>
                </c:pt>
                <c:pt idx="2999">
                  <c:v>1.25</c:v>
                </c:pt>
                <c:pt idx="3000">
                  <c:v>1.25</c:v>
                </c:pt>
                <c:pt idx="3001">
                  <c:v>1.25</c:v>
                </c:pt>
                <c:pt idx="3002">
                  <c:v>1.25</c:v>
                </c:pt>
                <c:pt idx="3003">
                  <c:v>1.25</c:v>
                </c:pt>
                <c:pt idx="3004">
                  <c:v>1.25</c:v>
                </c:pt>
                <c:pt idx="3005">
                  <c:v>1.25</c:v>
                </c:pt>
                <c:pt idx="3006">
                  <c:v>1.25</c:v>
                </c:pt>
                <c:pt idx="3007">
                  <c:v>1.25</c:v>
                </c:pt>
                <c:pt idx="3008">
                  <c:v>1.25</c:v>
                </c:pt>
                <c:pt idx="3009">
                  <c:v>1.25</c:v>
                </c:pt>
                <c:pt idx="3010">
                  <c:v>1.25</c:v>
                </c:pt>
                <c:pt idx="3011">
                  <c:v>1.25</c:v>
                </c:pt>
                <c:pt idx="3012">
                  <c:v>1.25</c:v>
                </c:pt>
                <c:pt idx="3013">
                  <c:v>1.25</c:v>
                </c:pt>
                <c:pt idx="3014">
                  <c:v>1.25</c:v>
                </c:pt>
                <c:pt idx="3015">
                  <c:v>1.25</c:v>
                </c:pt>
                <c:pt idx="3016">
                  <c:v>1.25</c:v>
                </c:pt>
                <c:pt idx="3017">
                  <c:v>1.25</c:v>
                </c:pt>
                <c:pt idx="3018">
                  <c:v>1.25</c:v>
                </c:pt>
                <c:pt idx="3019">
                  <c:v>1.25</c:v>
                </c:pt>
                <c:pt idx="3020">
                  <c:v>1.25</c:v>
                </c:pt>
                <c:pt idx="3021">
                  <c:v>1.25</c:v>
                </c:pt>
                <c:pt idx="3022">
                  <c:v>1.25</c:v>
                </c:pt>
                <c:pt idx="3023">
                  <c:v>1.25</c:v>
                </c:pt>
                <c:pt idx="3024">
                  <c:v>1.25</c:v>
                </c:pt>
                <c:pt idx="3025">
                  <c:v>1.25</c:v>
                </c:pt>
                <c:pt idx="3026">
                  <c:v>1.25</c:v>
                </c:pt>
                <c:pt idx="3027">
                  <c:v>1.25</c:v>
                </c:pt>
                <c:pt idx="3028">
                  <c:v>1.25</c:v>
                </c:pt>
                <c:pt idx="3029">
                  <c:v>1.25</c:v>
                </c:pt>
                <c:pt idx="3030">
                  <c:v>1.25</c:v>
                </c:pt>
                <c:pt idx="3031">
                  <c:v>1.25</c:v>
                </c:pt>
                <c:pt idx="3032">
                  <c:v>1.25</c:v>
                </c:pt>
                <c:pt idx="3033">
                  <c:v>1.25</c:v>
                </c:pt>
                <c:pt idx="3034">
                  <c:v>1.25</c:v>
                </c:pt>
                <c:pt idx="3035">
                  <c:v>1.25</c:v>
                </c:pt>
                <c:pt idx="3036">
                  <c:v>1.25</c:v>
                </c:pt>
                <c:pt idx="3037">
                  <c:v>1.25</c:v>
                </c:pt>
                <c:pt idx="3038">
                  <c:v>1.25</c:v>
                </c:pt>
                <c:pt idx="3039">
                  <c:v>1.25</c:v>
                </c:pt>
                <c:pt idx="3040">
                  <c:v>1.25</c:v>
                </c:pt>
                <c:pt idx="3041">
                  <c:v>1.25</c:v>
                </c:pt>
                <c:pt idx="3042">
                  <c:v>1.25</c:v>
                </c:pt>
                <c:pt idx="3043">
                  <c:v>1.25</c:v>
                </c:pt>
                <c:pt idx="3044">
                  <c:v>1.25</c:v>
                </c:pt>
                <c:pt idx="3045">
                  <c:v>1.25</c:v>
                </c:pt>
                <c:pt idx="3046">
                  <c:v>1.25</c:v>
                </c:pt>
                <c:pt idx="3047">
                  <c:v>1.25</c:v>
                </c:pt>
                <c:pt idx="3048">
                  <c:v>1.25</c:v>
                </c:pt>
                <c:pt idx="3049">
                  <c:v>1.25</c:v>
                </c:pt>
                <c:pt idx="3050">
                  <c:v>1.25</c:v>
                </c:pt>
                <c:pt idx="3051">
                  <c:v>1.25</c:v>
                </c:pt>
                <c:pt idx="3052">
                  <c:v>1.25</c:v>
                </c:pt>
                <c:pt idx="3053">
                  <c:v>1.25</c:v>
                </c:pt>
                <c:pt idx="3054">
                  <c:v>1.25</c:v>
                </c:pt>
                <c:pt idx="3055">
                  <c:v>1.25</c:v>
                </c:pt>
                <c:pt idx="3056">
                  <c:v>1.25</c:v>
                </c:pt>
                <c:pt idx="3057">
                  <c:v>1.25</c:v>
                </c:pt>
                <c:pt idx="3058">
                  <c:v>1.25</c:v>
                </c:pt>
                <c:pt idx="3059">
                  <c:v>1.25</c:v>
                </c:pt>
                <c:pt idx="3060">
                  <c:v>1.25</c:v>
                </c:pt>
                <c:pt idx="3061">
                  <c:v>1.25</c:v>
                </c:pt>
                <c:pt idx="3062">
                  <c:v>1.25</c:v>
                </c:pt>
                <c:pt idx="3063">
                  <c:v>1.25</c:v>
                </c:pt>
                <c:pt idx="3064">
                  <c:v>1.25</c:v>
                </c:pt>
                <c:pt idx="3065">
                  <c:v>1.25</c:v>
                </c:pt>
                <c:pt idx="3066">
                  <c:v>1.25</c:v>
                </c:pt>
                <c:pt idx="3067">
                  <c:v>1.25</c:v>
                </c:pt>
                <c:pt idx="3068">
                  <c:v>1.25</c:v>
                </c:pt>
                <c:pt idx="3069">
                  <c:v>1.25</c:v>
                </c:pt>
                <c:pt idx="3070">
                  <c:v>1.25</c:v>
                </c:pt>
                <c:pt idx="3071">
                  <c:v>1.25</c:v>
                </c:pt>
                <c:pt idx="3072">
                  <c:v>1.25</c:v>
                </c:pt>
                <c:pt idx="3073">
                  <c:v>1.25</c:v>
                </c:pt>
                <c:pt idx="3074">
                  <c:v>1.25</c:v>
                </c:pt>
                <c:pt idx="3075">
                  <c:v>1.25</c:v>
                </c:pt>
                <c:pt idx="3076">
                  <c:v>1.25</c:v>
                </c:pt>
                <c:pt idx="3077">
                  <c:v>1.25</c:v>
                </c:pt>
                <c:pt idx="3078">
                  <c:v>1.25</c:v>
                </c:pt>
                <c:pt idx="3079">
                  <c:v>1.25</c:v>
                </c:pt>
                <c:pt idx="3080">
                  <c:v>1.25</c:v>
                </c:pt>
                <c:pt idx="3081">
                  <c:v>1.25</c:v>
                </c:pt>
                <c:pt idx="3082">
                  <c:v>1.25</c:v>
                </c:pt>
                <c:pt idx="3083">
                  <c:v>1.25</c:v>
                </c:pt>
                <c:pt idx="3084">
                  <c:v>1.25</c:v>
                </c:pt>
                <c:pt idx="3085">
                  <c:v>1.25</c:v>
                </c:pt>
                <c:pt idx="3086">
                  <c:v>1.25</c:v>
                </c:pt>
                <c:pt idx="3087">
                  <c:v>1.25</c:v>
                </c:pt>
                <c:pt idx="3088">
                  <c:v>1.25</c:v>
                </c:pt>
                <c:pt idx="3089">
                  <c:v>1.25</c:v>
                </c:pt>
                <c:pt idx="3090">
                  <c:v>1.25</c:v>
                </c:pt>
                <c:pt idx="3091">
                  <c:v>1.25</c:v>
                </c:pt>
                <c:pt idx="3092">
                  <c:v>1.25</c:v>
                </c:pt>
                <c:pt idx="3093">
                  <c:v>1.25</c:v>
                </c:pt>
                <c:pt idx="3094">
                  <c:v>1.25</c:v>
                </c:pt>
                <c:pt idx="3095">
                  <c:v>1.25</c:v>
                </c:pt>
                <c:pt idx="3096">
                  <c:v>1.25</c:v>
                </c:pt>
                <c:pt idx="3097">
                  <c:v>1.25</c:v>
                </c:pt>
                <c:pt idx="3098">
                  <c:v>1.25</c:v>
                </c:pt>
                <c:pt idx="3099">
                  <c:v>1.25</c:v>
                </c:pt>
                <c:pt idx="3100">
                  <c:v>1.25</c:v>
                </c:pt>
                <c:pt idx="3101">
                  <c:v>1.25</c:v>
                </c:pt>
                <c:pt idx="3102">
                  <c:v>1.25</c:v>
                </c:pt>
                <c:pt idx="3103">
                  <c:v>1.25</c:v>
                </c:pt>
                <c:pt idx="3104">
                  <c:v>1.25</c:v>
                </c:pt>
                <c:pt idx="3105">
                  <c:v>1.25</c:v>
                </c:pt>
                <c:pt idx="3106">
                  <c:v>1.25</c:v>
                </c:pt>
                <c:pt idx="3107">
                  <c:v>1.25</c:v>
                </c:pt>
                <c:pt idx="3108">
                  <c:v>1.25</c:v>
                </c:pt>
                <c:pt idx="3109">
                  <c:v>1.25</c:v>
                </c:pt>
                <c:pt idx="3110">
                  <c:v>1.25</c:v>
                </c:pt>
                <c:pt idx="3111">
                  <c:v>1.25</c:v>
                </c:pt>
                <c:pt idx="3112">
                  <c:v>1.25</c:v>
                </c:pt>
                <c:pt idx="3113">
                  <c:v>1.25</c:v>
                </c:pt>
                <c:pt idx="3114">
                  <c:v>1.25</c:v>
                </c:pt>
                <c:pt idx="3115">
                  <c:v>1.25</c:v>
                </c:pt>
                <c:pt idx="3116">
                  <c:v>1.25</c:v>
                </c:pt>
                <c:pt idx="3117">
                  <c:v>1.25</c:v>
                </c:pt>
                <c:pt idx="3118">
                  <c:v>1.5</c:v>
                </c:pt>
                <c:pt idx="3119">
                  <c:v>1.5</c:v>
                </c:pt>
                <c:pt idx="3120">
                  <c:v>1.5</c:v>
                </c:pt>
                <c:pt idx="3121">
                  <c:v>1.5</c:v>
                </c:pt>
                <c:pt idx="3122">
                  <c:v>1.5</c:v>
                </c:pt>
                <c:pt idx="3123">
                  <c:v>1.5</c:v>
                </c:pt>
                <c:pt idx="3124">
                  <c:v>1.5</c:v>
                </c:pt>
                <c:pt idx="3125">
                  <c:v>1.5</c:v>
                </c:pt>
                <c:pt idx="3126">
                  <c:v>1.5</c:v>
                </c:pt>
                <c:pt idx="3127">
                  <c:v>1.5</c:v>
                </c:pt>
                <c:pt idx="3128">
                  <c:v>1.5</c:v>
                </c:pt>
                <c:pt idx="3129">
                  <c:v>1.5</c:v>
                </c:pt>
                <c:pt idx="3130">
                  <c:v>1.5</c:v>
                </c:pt>
                <c:pt idx="3131">
                  <c:v>1.5</c:v>
                </c:pt>
                <c:pt idx="3132">
                  <c:v>1.5</c:v>
                </c:pt>
                <c:pt idx="3133">
                  <c:v>1.5</c:v>
                </c:pt>
                <c:pt idx="3134">
                  <c:v>1.5</c:v>
                </c:pt>
                <c:pt idx="3135">
                  <c:v>1.5</c:v>
                </c:pt>
                <c:pt idx="3136">
                  <c:v>1.5</c:v>
                </c:pt>
                <c:pt idx="3137">
                  <c:v>1.5</c:v>
                </c:pt>
                <c:pt idx="3138">
                  <c:v>1.5</c:v>
                </c:pt>
                <c:pt idx="3139">
                  <c:v>1.5</c:v>
                </c:pt>
                <c:pt idx="3140">
                  <c:v>1.5</c:v>
                </c:pt>
                <c:pt idx="3141">
                  <c:v>1.5</c:v>
                </c:pt>
                <c:pt idx="3142">
                  <c:v>1.5</c:v>
                </c:pt>
                <c:pt idx="3143">
                  <c:v>1.5</c:v>
                </c:pt>
                <c:pt idx="3144">
                  <c:v>1.5</c:v>
                </c:pt>
                <c:pt idx="3145">
                  <c:v>1.5</c:v>
                </c:pt>
                <c:pt idx="3146">
                  <c:v>1.5</c:v>
                </c:pt>
                <c:pt idx="3147">
                  <c:v>1.5</c:v>
                </c:pt>
                <c:pt idx="3148">
                  <c:v>1.5</c:v>
                </c:pt>
                <c:pt idx="3149">
                  <c:v>1.5</c:v>
                </c:pt>
                <c:pt idx="3150">
                  <c:v>1.5</c:v>
                </c:pt>
                <c:pt idx="3151">
                  <c:v>1.5</c:v>
                </c:pt>
                <c:pt idx="3152">
                  <c:v>1.5</c:v>
                </c:pt>
                <c:pt idx="3153">
                  <c:v>1.5</c:v>
                </c:pt>
                <c:pt idx="3154">
                  <c:v>1.5</c:v>
                </c:pt>
                <c:pt idx="3155">
                  <c:v>1.5</c:v>
                </c:pt>
                <c:pt idx="3156">
                  <c:v>1.5</c:v>
                </c:pt>
                <c:pt idx="3157">
                  <c:v>1.5</c:v>
                </c:pt>
                <c:pt idx="3158">
                  <c:v>1.5</c:v>
                </c:pt>
                <c:pt idx="3159">
                  <c:v>1.5</c:v>
                </c:pt>
                <c:pt idx="3160">
                  <c:v>1.5</c:v>
                </c:pt>
                <c:pt idx="3161">
                  <c:v>1.5</c:v>
                </c:pt>
                <c:pt idx="3162">
                  <c:v>1.5</c:v>
                </c:pt>
                <c:pt idx="3163">
                  <c:v>1.5</c:v>
                </c:pt>
                <c:pt idx="3164">
                  <c:v>1.5</c:v>
                </c:pt>
                <c:pt idx="3165">
                  <c:v>1.5</c:v>
                </c:pt>
                <c:pt idx="3166">
                  <c:v>1.5</c:v>
                </c:pt>
                <c:pt idx="3167">
                  <c:v>1.5</c:v>
                </c:pt>
                <c:pt idx="3168">
                  <c:v>1.5</c:v>
                </c:pt>
                <c:pt idx="3169">
                  <c:v>1.5</c:v>
                </c:pt>
                <c:pt idx="3170">
                  <c:v>1.5</c:v>
                </c:pt>
                <c:pt idx="3171">
                  <c:v>1.5</c:v>
                </c:pt>
                <c:pt idx="3172">
                  <c:v>1.5</c:v>
                </c:pt>
                <c:pt idx="3173">
                  <c:v>1.5</c:v>
                </c:pt>
                <c:pt idx="3174">
                  <c:v>1.5</c:v>
                </c:pt>
                <c:pt idx="3175">
                  <c:v>1.5</c:v>
                </c:pt>
                <c:pt idx="3176">
                  <c:v>1.5</c:v>
                </c:pt>
                <c:pt idx="3177">
                  <c:v>1.5</c:v>
                </c:pt>
                <c:pt idx="3178">
                  <c:v>1.5</c:v>
                </c:pt>
                <c:pt idx="3179">
                  <c:v>1.5</c:v>
                </c:pt>
                <c:pt idx="3180">
                  <c:v>1.5</c:v>
                </c:pt>
                <c:pt idx="3181">
                  <c:v>1.5</c:v>
                </c:pt>
                <c:pt idx="3182">
                  <c:v>1.5</c:v>
                </c:pt>
                <c:pt idx="3183">
                  <c:v>1.5</c:v>
                </c:pt>
                <c:pt idx="3184">
                  <c:v>1.5</c:v>
                </c:pt>
                <c:pt idx="3185">
                  <c:v>1.5</c:v>
                </c:pt>
                <c:pt idx="3186">
                  <c:v>1.5</c:v>
                </c:pt>
                <c:pt idx="3187">
                  <c:v>1.5</c:v>
                </c:pt>
                <c:pt idx="3188">
                  <c:v>1.75</c:v>
                </c:pt>
                <c:pt idx="3189">
                  <c:v>1.75</c:v>
                </c:pt>
                <c:pt idx="3190">
                  <c:v>1.75</c:v>
                </c:pt>
                <c:pt idx="3191">
                  <c:v>1.75</c:v>
                </c:pt>
                <c:pt idx="3192">
                  <c:v>1.75</c:v>
                </c:pt>
                <c:pt idx="3193">
                  <c:v>1.75</c:v>
                </c:pt>
                <c:pt idx="3194">
                  <c:v>1.75</c:v>
                </c:pt>
                <c:pt idx="3195">
                  <c:v>1.75</c:v>
                </c:pt>
                <c:pt idx="3196">
                  <c:v>1.75</c:v>
                </c:pt>
                <c:pt idx="3197">
                  <c:v>1.75</c:v>
                </c:pt>
                <c:pt idx="3198">
                  <c:v>1.75</c:v>
                </c:pt>
                <c:pt idx="3199">
                  <c:v>1.75</c:v>
                </c:pt>
                <c:pt idx="3200">
                  <c:v>1.75</c:v>
                </c:pt>
                <c:pt idx="3201">
                  <c:v>1.75</c:v>
                </c:pt>
                <c:pt idx="3202">
                  <c:v>1.75</c:v>
                </c:pt>
                <c:pt idx="3203">
                  <c:v>1.75</c:v>
                </c:pt>
                <c:pt idx="3204">
                  <c:v>1.75</c:v>
                </c:pt>
                <c:pt idx="3205">
                  <c:v>1.75</c:v>
                </c:pt>
                <c:pt idx="3206">
                  <c:v>1.75</c:v>
                </c:pt>
                <c:pt idx="3207">
                  <c:v>1.75</c:v>
                </c:pt>
                <c:pt idx="3208">
                  <c:v>1.75</c:v>
                </c:pt>
                <c:pt idx="3209">
                  <c:v>1.75</c:v>
                </c:pt>
                <c:pt idx="3210">
                  <c:v>1.75</c:v>
                </c:pt>
                <c:pt idx="3211">
                  <c:v>1.75</c:v>
                </c:pt>
                <c:pt idx="3212">
                  <c:v>1.75</c:v>
                </c:pt>
                <c:pt idx="3213">
                  <c:v>1.75</c:v>
                </c:pt>
                <c:pt idx="3214">
                  <c:v>1.75</c:v>
                </c:pt>
                <c:pt idx="3215">
                  <c:v>1.75</c:v>
                </c:pt>
                <c:pt idx="3216">
                  <c:v>1.75</c:v>
                </c:pt>
                <c:pt idx="3217">
                  <c:v>1.75</c:v>
                </c:pt>
                <c:pt idx="3218">
                  <c:v>1.75</c:v>
                </c:pt>
                <c:pt idx="3219">
                  <c:v>1.75</c:v>
                </c:pt>
                <c:pt idx="3220">
                  <c:v>1.75</c:v>
                </c:pt>
                <c:pt idx="3221">
                  <c:v>1.75</c:v>
                </c:pt>
                <c:pt idx="3222">
                  <c:v>1.75</c:v>
                </c:pt>
                <c:pt idx="3223">
                  <c:v>1.75</c:v>
                </c:pt>
                <c:pt idx="3224">
                  <c:v>1.75</c:v>
                </c:pt>
                <c:pt idx="3225">
                  <c:v>1.75</c:v>
                </c:pt>
                <c:pt idx="3226">
                  <c:v>1.75</c:v>
                </c:pt>
                <c:pt idx="3227">
                  <c:v>1.75</c:v>
                </c:pt>
                <c:pt idx="3228">
                  <c:v>1.75</c:v>
                </c:pt>
                <c:pt idx="3229">
                  <c:v>1.75</c:v>
                </c:pt>
                <c:pt idx="3230">
                  <c:v>1.75</c:v>
                </c:pt>
                <c:pt idx="3231">
                  <c:v>1.75</c:v>
                </c:pt>
                <c:pt idx="3232">
                  <c:v>1.75</c:v>
                </c:pt>
                <c:pt idx="3233">
                  <c:v>1.75</c:v>
                </c:pt>
                <c:pt idx="3234">
                  <c:v>1.75</c:v>
                </c:pt>
                <c:pt idx="3235">
                  <c:v>1.75</c:v>
                </c:pt>
                <c:pt idx="3236">
                  <c:v>1.75</c:v>
                </c:pt>
                <c:pt idx="3237">
                  <c:v>1.75</c:v>
                </c:pt>
                <c:pt idx="3238">
                  <c:v>1.75</c:v>
                </c:pt>
                <c:pt idx="3239">
                  <c:v>1.75</c:v>
                </c:pt>
                <c:pt idx="3240">
                  <c:v>1.75</c:v>
                </c:pt>
                <c:pt idx="3241">
                  <c:v>1.75</c:v>
                </c:pt>
                <c:pt idx="3242">
                  <c:v>1.75</c:v>
                </c:pt>
                <c:pt idx="3243">
                  <c:v>1.75</c:v>
                </c:pt>
                <c:pt idx="3244">
                  <c:v>1.75</c:v>
                </c:pt>
                <c:pt idx="3245">
                  <c:v>1.75</c:v>
                </c:pt>
                <c:pt idx="3246">
                  <c:v>1.75</c:v>
                </c:pt>
                <c:pt idx="3247">
                  <c:v>1.75</c:v>
                </c:pt>
                <c:pt idx="3248">
                  <c:v>2</c:v>
                </c:pt>
                <c:pt idx="3249">
                  <c:v>2</c:v>
                </c:pt>
                <c:pt idx="3250">
                  <c:v>2</c:v>
                </c:pt>
                <c:pt idx="3251">
                  <c:v>2</c:v>
                </c:pt>
                <c:pt idx="3252">
                  <c:v>2</c:v>
                </c:pt>
                <c:pt idx="3253">
                  <c:v>2</c:v>
                </c:pt>
                <c:pt idx="3254">
                  <c:v>2</c:v>
                </c:pt>
                <c:pt idx="3255">
                  <c:v>2</c:v>
                </c:pt>
                <c:pt idx="3256">
                  <c:v>2</c:v>
                </c:pt>
                <c:pt idx="3257">
                  <c:v>2</c:v>
                </c:pt>
                <c:pt idx="3258">
                  <c:v>2</c:v>
                </c:pt>
                <c:pt idx="3259">
                  <c:v>2</c:v>
                </c:pt>
                <c:pt idx="3260">
                  <c:v>2</c:v>
                </c:pt>
                <c:pt idx="3261">
                  <c:v>2</c:v>
                </c:pt>
                <c:pt idx="3262">
                  <c:v>2</c:v>
                </c:pt>
                <c:pt idx="3263">
                  <c:v>2</c:v>
                </c:pt>
                <c:pt idx="3264">
                  <c:v>2</c:v>
                </c:pt>
                <c:pt idx="3265">
                  <c:v>2</c:v>
                </c:pt>
                <c:pt idx="3266">
                  <c:v>2</c:v>
                </c:pt>
                <c:pt idx="3267">
                  <c:v>2</c:v>
                </c:pt>
                <c:pt idx="3268">
                  <c:v>2</c:v>
                </c:pt>
                <c:pt idx="3269">
                  <c:v>2</c:v>
                </c:pt>
                <c:pt idx="3270">
                  <c:v>2</c:v>
                </c:pt>
                <c:pt idx="3271">
                  <c:v>2</c:v>
                </c:pt>
                <c:pt idx="3272">
                  <c:v>2</c:v>
                </c:pt>
                <c:pt idx="3273">
                  <c:v>2</c:v>
                </c:pt>
                <c:pt idx="3274">
                  <c:v>2</c:v>
                </c:pt>
                <c:pt idx="3275">
                  <c:v>2</c:v>
                </c:pt>
                <c:pt idx="3276">
                  <c:v>2</c:v>
                </c:pt>
                <c:pt idx="3277">
                  <c:v>2</c:v>
                </c:pt>
                <c:pt idx="3278">
                  <c:v>2</c:v>
                </c:pt>
                <c:pt idx="3279">
                  <c:v>2</c:v>
                </c:pt>
                <c:pt idx="3280">
                  <c:v>2</c:v>
                </c:pt>
                <c:pt idx="3281">
                  <c:v>2</c:v>
                </c:pt>
                <c:pt idx="3282">
                  <c:v>2</c:v>
                </c:pt>
                <c:pt idx="3283">
                  <c:v>2</c:v>
                </c:pt>
                <c:pt idx="3284">
                  <c:v>2</c:v>
                </c:pt>
                <c:pt idx="3285">
                  <c:v>2</c:v>
                </c:pt>
                <c:pt idx="3286">
                  <c:v>2</c:v>
                </c:pt>
                <c:pt idx="3287">
                  <c:v>2</c:v>
                </c:pt>
                <c:pt idx="3288">
                  <c:v>2</c:v>
                </c:pt>
                <c:pt idx="3289">
                  <c:v>2</c:v>
                </c:pt>
                <c:pt idx="3290">
                  <c:v>2</c:v>
                </c:pt>
                <c:pt idx="3291">
                  <c:v>2</c:v>
                </c:pt>
                <c:pt idx="3292">
                  <c:v>2</c:v>
                </c:pt>
                <c:pt idx="3293">
                  <c:v>2</c:v>
                </c:pt>
                <c:pt idx="3294">
                  <c:v>2</c:v>
                </c:pt>
                <c:pt idx="3295">
                  <c:v>2</c:v>
                </c:pt>
                <c:pt idx="3296">
                  <c:v>2</c:v>
                </c:pt>
                <c:pt idx="3297">
                  <c:v>2</c:v>
                </c:pt>
                <c:pt idx="3298">
                  <c:v>2</c:v>
                </c:pt>
                <c:pt idx="3299">
                  <c:v>2</c:v>
                </c:pt>
                <c:pt idx="3300">
                  <c:v>2</c:v>
                </c:pt>
                <c:pt idx="3301">
                  <c:v>2</c:v>
                </c:pt>
                <c:pt idx="3302">
                  <c:v>2</c:v>
                </c:pt>
                <c:pt idx="3303">
                  <c:v>2</c:v>
                </c:pt>
                <c:pt idx="3304">
                  <c:v>2</c:v>
                </c:pt>
                <c:pt idx="3305">
                  <c:v>2</c:v>
                </c:pt>
                <c:pt idx="3306">
                  <c:v>2</c:v>
                </c:pt>
                <c:pt idx="3307">
                  <c:v>2</c:v>
                </c:pt>
                <c:pt idx="3308">
                  <c:v>2</c:v>
                </c:pt>
                <c:pt idx="3309">
                  <c:v>2</c:v>
                </c:pt>
                <c:pt idx="3310">
                  <c:v>2</c:v>
                </c:pt>
                <c:pt idx="3311">
                  <c:v>2</c:v>
                </c:pt>
                <c:pt idx="3312">
                  <c:v>2</c:v>
                </c:pt>
                <c:pt idx="3313">
                  <c:v>2</c:v>
                </c:pt>
                <c:pt idx="3314">
                  <c:v>2</c:v>
                </c:pt>
                <c:pt idx="3315">
                  <c:v>2</c:v>
                </c:pt>
                <c:pt idx="3316">
                  <c:v>2</c:v>
                </c:pt>
                <c:pt idx="3317">
                  <c:v>2</c:v>
                </c:pt>
                <c:pt idx="3318">
                  <c:v>2</c:v>
                </c:pt>
                <c:pt idx="3319">
                  <c:v>2</c:v>
                </c:pt>
                <c:pt idx="3320">
                  <c:v>2</c:v>
                </c:pt>
                <c:pt idx="3321">
                  <c:v>2</c:v>
                </c:pt>
                <c:pt idx="3322">
                  <c:v>2</c:v>
                </c:pt>
                <c:pt idx="3323">
                  <c:v>2.25</c:v>
                </c:pt>
                <c:pt idx="3324">
                  <c:v>2.25</c:v>
                </c:pt>
                <c:pt idx="3325">
                  <c:v>2.25</c:v>
                </c:pt>
                <c:pt idx="3326">
                  <c:v>2.25</c:v>
                </c:pt>
                <c:pt idx="3327">
                  <c:v>2.25</c:v>
                </c:pt>
                <c:pt idx="3328">
                  <c:v>2.25</c:v>
                </c:pt>
                <c:pt idx="3329">
                  <c:v>2.25</c:v>
                </c:pt>
                <c:pt idx="3330">
                  <c:v>2.25</c:v>
                </c:pt>
                <c:pt idx="3331">
                  <c:v>2.25</c:v>
                </c:pt>
                <c:pt idx="3332">
                  <c:v>2.25</c:v>
                </c:pt>
                <c:pt idx="3333">
                  <c:v>2.25</c:v>
                </c:pt>
                <c:pt idx="3334">
                  <c:v>2.25</c:v>
                </c:pt>
                <c:pt idx="3335">
                  <c:v>2.25</c:v>
                </c:pt>
                <c:pt idx="3336">
                  <c:v>2.25</c:v>
                </c:pt>
                <c:pt idx="3337">
                  <c:v>2.25</c:v>
                </c:pt>
                <c:pt idx="3338">
                  <c:v>2.25</c:v>
                </c:pt>
                <c:pt idx="3339">
                  <c:v>2.25</c:v>
                </c:pt>
                <c:pt idx="3340">
                  <c:v>2.25</c:v>
                </c:pt>
                <c:pt idx="3341">
                  <c:v>2.25</c:v>
                </c:pt>
                <c:pt idx="3342">
                  <c:v>2.25</c:v>
                </c:pt>
                <c:pt idx="3343">
                  <c:v>2.25</c:v>
                </c:pt>
                <c:pt idx="3344">
                  <c:v>2.25</c:v>
                </c:pt>
                <c:pt idx="3345">
                  <c:v>2.25</c:v>
                </c:pt>
                <c:pt idx="3346">
                  <c:v>2.25</c:v>
                </c:pt>
                <c:pt idx="3347">
                  <c:v>2.25</c:v>
                </c:pt>
                <c:pt idx="3348">
                  <c:v>2.25</c:v>
                </c:pt>
                <c:pt idx="3349">
                  <c:v>2.25</c:v>
                </c:pt>
                <c:pt idx="3350">
                  <c:v>2.25</c:v>
                </c:pt>
                <c:pt idx="3351">
                  <c:v>2.25</c:v>
                </c:pt>
                <c:pt idx="3352">
                  <c:v>2.25</c:v>
                </c:pt>
                <c:pt idx="3353">
                  <c:v>2.25</c:v>
                </c:pt>
                <c:pt idx="3354">
                  <c:v>2.25</c:v>
                </c:pt>
                <c:pt idx="3355">
                  <c:v>2.25</c:v>
                </c:pt>
                <c:pt idx="3356">
                  <c:v>2.25</c:v>
                </c:pt>
                <c:pt idx="3357">
                  <c:v>2.25</c:v>
                </c:pt>
                <c:pt idx="3358">
                  <c:v>2.25</c:v>
                </c:pt>
                <c:pt idx="3359">
                  <c:v>2.25</c:v>
                </c:pt>
                <c:pt idx="3360">
                  <c:v>2.25</c:v>
                </c:pt>
                <c:pt idx="3361">
                  <c:v>2.25</c:v>
                </c:pt>
                <c:pt idx="3362">
                  <c:v>2.25</c:v>
                </c:pt>
                <c:pt idx="3363">
                  <c:v>2.25</c:v>
                </c:pt>
                <c:pt idx="3364">
                  <c:v>2.25</c:v>
                </c:pt>
                <c:pt idx="3365">
                  <c:v>2.25</c:v>
                </c:pt>
                <c:pt idx="3366">
                  <c:v>2.25</c:v>
                </c:pt>
                <c:pt idx="3367">
                  <c:v>2.25</c:v>
                </c:pt>
                <c:pt idx="3368">
                  <c:v>2.25</c:v>
                </c:pt>
                <c:pt idx="3369">
                  <c:v>2.25</c:v>
                </c:pt>
                <c:pt idx="3370">
                  <c:v>2.25</c:v>
                </c:pt>
                <c:pt idx="3371">
                  <c:v>2.25</c:v>
                </c:pt>
                <c:pt idx="3372">
                  <c:v>2.25</c:v>
                </c:pt>
                <c:pt idx="3373">
                  <c:v>2.25</c:v>
                </c:pt>
                <c:pt idx="3374">
                  <c:v>2.25</c:v>
                </c:pt>
                <c:pt idx="3375">
                  <c:v>2.25</c:v>
                </c:pt>
                <c:pt idx="3376">
                  <c:v>2.25</c:v>
                </c:pt>
                <c:pt idx="3377">
                  <c:v>2.25</c:v>
                </c:pt>
                <c:pt idx="3378">
                  <c:v>2.25</c:v>
                </c:pt>
                <c:pt idx="3379">
                  <c:v>2.25</c:v>
                </c:pt>
                <c:pt idx="3380">
                  <c:v>2.25</c:v>
                </c:pt>
                <c:pt idx="3381">
                  <c:v>2.25</c:v>
                </c:pt>
                <c:pt idx="3382">
                  <c:v>2.25</c:v>
                </c:pt>
                <c:pt idx="3383">
                  <c:v>2.5</c:v>
                </c:pt>
                <c:pt idx="3384">
                  <c:v>2.5</c:v>
                </c:pt>
                <c:pt idx="3385">
                  <c:v>2.5</c:v>
                </c:pt>
                <c:pt idx="3386">
                  <c:v>2.5</c:v>
                </c:pt>
                <c:pt idx="3387">
                  <c:v>2.5</c:v>
                </c:pt>
                <c:pt idx="3388">
                  <c:v>2.5</c:v>
                </c:pt>
                <c:pt idx="3389">
                  <c:v>2.5</c:v>
                </c:pt>
                <c:pt idx="3390">
                  <c:v>2.5</c:v>
                </c:pt>
                <c:pt idx="3391">
                  <c:v>2.5</c:v>
                </c:pt>
                <c:pt idx="3392">
                  <c:v>2.5</c:v>
                </c:pt>
                <c:pt idx="3393">
                  <c:v>2.5</c:v>
                </c:pt>
                <c:pt idx="3394">
                  <c:v>2.5</c:v>
                </c:pt>
                <c:pt idx="3395">
                  <c:v>2.5</c:v>
                </c:pt>
                <c:pt idx="3396">
                  <c:v>2.5</c:v>
                </c:pt>
                <c:pt idx="3397">
                  <c:v>2.5</c:v>
                </c:pt>
                <c:pt idx="3398">
                  <c:v>2.5</c:v>
                </c:pt>
                <c:pt idx="3399">
                  <c:v>2.5</c:v>
                </c:pt>
                <c:pt idx="3400">
                  <c:v>2.5</c:v>
                </c:pt>
                <c:pt idx="3401">
                  <c:v>2.5</c:v>
                </c:pt>
                <c:pt idx="3402">
                  <c:v>2.5</c:v>
                </c:pt>
                <c:pt idx="3403">
                  <c:v>2.5</c:v>
                </c:pt>
                <c:pt idx="3404">
                  <c:v>2.5</c:v>
                </c:pt>
                <c:pt idx="3405">
                  <c:v>2.5</c:v>
                </c:pt>
                <c:pt idx="3406">
                  <c:v>2.5</c:v>
                </c:pt>
                <c:pt idx="3407">
                  <c:v>2.5</c:v>
                </c:pt>
                <c:pt idx="3408">
                  <c:v>2.5</c:v>
                </c:pt>
                <c:pt idx="3409">
                  <c:v>2.5</c:v>
                </c:pt>
                <c:pt idx="3410">
                  <c:v>2.5</c:v>
                </c:pt>
                <c:pt idx="3411">
                  <c:v>2.5</c:v>
                </c:pt>
                <c:pt idx="3412">
                  <c:v>2.5</c:v>
                </c:pt>
                <c:pt idx="3413">
                  <c:v>2.5</c:v>
                </c:pt>
                <c:pt idx="3414">
                  <c:v>2.5</c:v>
                </c:pt>
                <c:pt idx="3415">
                  <c:v>2.5</c:v>
                </c:pt>
                <c:pt idx="3416">
                  <c:v>2.5</c:v>
                </c:pt>
                <c:pt idx="3417">
                  <c:v>2.5</c:v>
                </c:pt>
                <c:pt idx="3418">
                  <c:v>2.5</c:v>
                </c:pt>
                <c:pt idx="3419">
                  <c:v>2.5</c:v>
                </c:pt>
                <c:pt idx="3420">
                  <c:v>2.5</c:v>
                </c:pt>
                <c:pt idx="3421">
                  <c:v>2.5</c:v>
                </c:pt>
                <c:pt idx="3422">
                  <c:v>2.5</c:v>
                </c:pt>
                <c:pt idx="3423">
                  <c:v>2.5</c:v>
                </c:pt>
                <c:pt idx="3424">
                  <c:v>2.5</c:v>
                </c:pt>
                <c:pt idx="3425">
                  <c:v>2.5</c:v>
                </c:pt>
                <c:pt idx="3426">
                  <c:v>2.5</c:v>
                </c:pt>
                <c:pt idx="3427">
                  <c:v>2.5</c:v>
                </c:pt>
                <c:pt idx="3428">
                  <c:v>2.5</c:v>
                </c:pt>
                <c:pt idx="3429">
                  <c:v>2.5</c:v>
                </c:pt>
                <c:pt idx="3430">
                  <c:v>2.5</c:v>
                </c:pt>
                <c:pt idx="3431">
                  <c:v>2.5</c:v>
                </c:pt>
                <c:pt idx="3432">
                  <c:v>2.5</c:v>
                </c:pt>
                <c:pt idx="3433">
                  <c:v>2.5</c:v>
                </c:pt>
                <c:pt idx="3434">
                  <c:v>2.5</c:v>
                </c:pt>
                <c:pt idx="3435">
                  <c:v>2.5</c:v>
                </c:pt>
                <c:pt idx="3436">
                  <c:v>2.5</c:v>
                </c:pt>
                <c:pt idx="3437">
                  <c:v>2.5</c:v>
                </c:pt>
                <c:pt idx="3438">
                  <c:v>2.5</c:v>
                </c:pt>
                <c:pt idx="3439">
                  <c:v>2.5</c:v>
                </c:pt>
                <c:pt idx="3440">
                  <c:v>2.5</c:v>
                </c:pt>
                <c:pt idx="3441">
                  <c:v>2.5</c:v>
                </c:pt>
                <c:pt idx="3442">
                  <c:v>2.5</c:v>
                </c:pt>
                <c:pt idx="3443">
                  <c:v>2.5</c:v>
                </c:pt>
                <c:pt idx="3444">
                  <c:v>2.5</c:v>
                </c:pt>
                <c:pt idx="3445">
                  <c:v>2.5</c:v>
                </c:pt>
                <c:pt idx="3446">
                  <c:v>2.5</c:v>
                </c:pt>
                <c:pt idx="3447">
                  <c:v>2.5</c:v>
                </c:pt>
                <c:pt idx="3448">
                  <c:v>2.5</c:v>
                </c:pt>
                <c:pt idx="3449">
                  <c:v>2.5</c:v>
                </c:pt>
                <c:pt idx="3450">
                  <c:v>2.5</c:v>
                </c:pt>
                <c:pt idx="3451">
                  <c:v>2.5</c:v>
                </c:pt>
                <c:pt idx="3452">
                  <c:v>2.5</c:v>
                </c:pt>
                <c:pt idx="3453">
                  <c:v>2.5</c:v>
                </c:pt>
                <c:pt idx="3454">
                  <c:v>2.5</c:v>
                </c:pt>
                <c:pt idx="3455">
                  <c:v>2.5</c:v>
                </c:pt>
                <c:pt idx="3456">
                  <c:v>2.5</c:v>
                </c:pt>
                <c:pt idx="3457">
                  <c:v>2.5</c:v>
                </c:pt>
                <c:pt idx="3458">
                  <c:v>2.5</c:v>
                </c:pt>
                <c:pt idx="3459">
                  <c:v>2.5</c:v>
                </c:pt>
                <c:pt idx="3460">
                  <c:v>2.5</c:v>
                </c:pt>
                <c:pt idx="3461">
                  <c:v>2.5</c:v>
                </c:pt>
                <c:pt idx="3462">
                  <c:v>2.5</c:v>
                </c:pt>
                <c:pt idx="3463">
                  <c:v>2.5</c:v>
                </c:pt>
                <c:pt idx="3464">
                  <c:v>2.5</c:v>
                </c:pt>
                <c:pt idx="3465">
                  <c:v>2.5</c:v>
                </c:pt>
                <c:pt idx="3466">
                  <c:v>2.5</c:v>
                </c:pt>
                <c:pt idx="3467">
                  <c:v>2.5</c:v>
                </c:pt>
                <c:pt idx="3468">
                  <c:v>2.5</c:v>
                </c:pt>
                <c:pt idx="3469">
                  <c:v>2.5</c:v>
                </c:pt>
                <c:pt idx="3470">
                  <c:v>2.5</c:v>
                </c:pt>
                <c:pt idx="3471">
                  <c:v>2.5</c:v>
                </c:pt>
                <c:pt idx="3472">
                  <c:v>2.5</c:v>
                </c:pt>
                <c:pt idx="3473">
                  <c:v>2.5</c:v>
                </c:pt>
                <c:pt idx="3474">
                  <c:v>2.5</c:v>
                </c:pt>
                <c:pt idx="3475">
                  <c:v>2.5</c:v>
                </c:pt>
                <c:pt idx="3476">
                  <c:v>2.5</c:v>
                </c:pt>
                <c:pt idx="3477">
                  <c:v>2.5</c:v>
                </c:pt>
                <c:pt idx="3478">
                  <c:v>2.5</c:v>
                </c:pt>
                <c:pt idx="3479">
                  <c:v>2.5</c:v>
                </c:pt>
                <c:pt idx="3480">
                  <c:v>2.5</c:v>
                </c:pt>
                <c:pt idx="3481">
                  <c:v>2.5</c:v>
                </c:pt>
                <c:pt idx="3482">
                  <c:v>2.5</c:v>
                </c:pt>
                <c:pt idx="3483">
                  <c:v>2.5</c:v>
                </c:pt>
                <c:pt idx="3484">
                  <c:v>2.5</c:v>
                </c:pt>
                <c:pt idx="3485">
                  <c:v>2.5</c:v>
                </c:pt>
                <c:pt idx="3486">
                  <c:v>2.5</c:v>
                </c:pt>
                <c:pt idx="3487">
                  <c:v>2.5</c:v>
                </c:pt>
                <c:pt idx="3488">
                  <c:v>2.5</c:v>
                </c:pt>
                <c:pt idx="3489">
                  <c:v>2.5</c:v>
                </c:pt>
                <c:pt idx="3490">
                  <c:v>2.5</c:v>
                </c:pt>
                <c:pt idx="3491">
                  <c:v>2.5</c:v>
                </c:pt>
                <c:pt idx="3492">
                  <c:v>2.5</c:v>
                </c:pt>
                <c:pt idx="3493">
                  <c:v>2.5</c:v>
                </c:pt>
                <c:pt idx="3494">
                  <c:v>2.5</c:v>
                </c:pt>
                <c:pt idx="3495">
                  <c:v>2.5</c:v>
                </c:pt>
                <c:pt idx="3496">
                  <c:v>2.5</c:v>
                </c:pt>
                <c:pt idx="3497">
                  <c:v>2.5</c:v>
                </c:pt>
                <c:pt idx="3498">
                  <c:v>2.5</c:v>
                </c:pt>
                <c:pt idx="3499">
                  <c:v>2.5</c:v>
                </c:pt>
                <c:pt idx="3500">
                  <c:v>2.5</c:v>
                </c:pt>
                <c:pt idx="3501">
                  <c:v>2.5</c:v>
                </c:pt>
                <c:pt idx="3502">
                  <c:v>2.5</c:v>
                </c:pt>
                <c:pt idx="3503">
                  <c:v>2.5</c:v>
                </c:pt>
                <c:pt idx="3504">
                  <c:v>2.5</c:v>
                </c:pt>
                <c:pt idx="3505">
                  <c:v>2.5</c:v>
                </c:pt>
                <c:pt idx="3506">
                  <c:v>2.5</c:v>
                </c:pt>
                <c:pt idx="3507">
                  <c:v>2.5</c:v>
                </c:pt>
                <c:pt idx="3508">
                  <c:v>2.5</c:v>
                </c:pt>
                <c:pt idx="3509">
                  <c:v>2.5</c:v>
                </c:pt>
                <c:pt idx="3510">
                  <c:v>2.5</c:v>
                </c:pt>
                <c:pt idx="3511">
                  <c:v>2.5</c:v>
                </c:pt>
                <c:pt idx="3512">
                  <c:v>2.5</c:v>
                </c:pt>
                <c:pt idx="3513">
                  <c:v>2.5</c:v>
                </c:pt>
                <c:pt idx="3514">
                  <c:v>2.5</c:v>
                </c:pt>
                <c:pt idx="3515">
                  <c:v>2.5</c:v>
                </c:pt>
                <c:pt idx="3516">
                  <c:v>2.5</c:v>
                </c:pt>
                <c:pt idx="3517">
                  <c:v>2.5</c:v>
                </c:pt>
                <c:pt idx="3518">
                  <c:v>2.5</c:v>
                </c:pt>
                <c:pt idx="3519">
                  <c:v>2.5</c:v>
                </c:pt>
                <c:pt idx="3520">
                  <c:v>2.5</c:v>
                </c:pt>
                <c:pt idx="3521">
                  <c:v>2.5</c:v>
                </c:pt>
                <c:pt idx="3522">
                  <c:v>2.5</c:v>
                </c:pt>
                <c:pt idx="3523">
                  <c:v>2.5</c:v>
                </c:pt>
                <c:pt idx="3524">
                  <c:v>2.5</c:v>
                </c:pt>
                <c:pt idx="3525">
                  <c:v>2.5</c:v>
                </c:pt>
                <c:pt idx="3526">
                  <c:v>2.5</c:v>
                </c:pt>
                <c:pt idx="3527">
                  <c:v>2.5</c:v>
                </c:pt>
                <c:pt idx="3528">
                  <c:v>2.5</c:v>
                </c:pt>
                <c:pt idx="3529">
                  <c:v>2.5</c:v>
                </c:pt>
                <c:pt idx="3530">
                  <c:v>2.5</c:v>
                </c:pt>
                <c:pt idx="3531">
                  <c:v>2.5</c:v>
                </c:pt>
                <c:pt idx="3532">
                  <c:v>2.5</c:v>
                </c:pt>
                <c:pt idx="3533">
                  <c:v>2.5</c:v>
                </c:pt>
                <c:pt idx="3534">
                  <c:v>2.5</c:v>
                </c:pt>
                <c:pt idx="3535">
                  <c:v>2.5</c:v>
                </c:pt>
                <c:pt idx="3536">
                  <c:v>2.5</c:v>
                </c:pt>
                <c:pt idx="3537">
                  <c:v>2.5</c:v>
                </c:pt>
                <c:pt idx="3538">
                  <c:v>2.5</c:v>
                </c:pt>
                <c:pt idx="3539">
                  <c:v>2.5</c:v>
                </c:pt>
                <c:pt idx="3540">
                  <c:v>2.5</c:v>
                </c:pt>
                <c:pt idx="3541">
                  <c:v>2.5</c:v>
                </c:pt>
                <c:pt idx="3542">
                  <c:v>2.5</c:v>
                </c:pt>
                <c:pt idx="3543">
                  <c:v>2.25</c:v>
                </c:pt>
                <c:pt idx="3544">
                  <c:v>2.25</c:v>
                </c:pt>
                <c:pt idx="3545">
                  <c:v>2.25</c:v>
                </c:pt>
                <c:pt idx="3546">
                  <c:v>2.25</c:v>
                </c:pt>
                <c:pt idx="3547">
                  <c:v>2.25</c:v>
                </c:pt>
                <c:pt idx="3548">
                  <c:v>2.25</c:v>
                </c:pt>
                <c:pt idx="3549">
                  <c:v>2.25</c:v>
                </c:pt>
                <c:pt idx="3550">
                  <c:v>2.25</c:v>
                </c:pt>
                <c:pt idx="3551">
                  <c:v>2.25</c:v>
                </c:pt>
                <c:pt idx="3552">
                  <c:v>2.25</c:v>
                </c:pt>
                <c:pt idx="3553">
                  <c:v>2.25</c:v>
                </c:pt>
                <c:pt idx="3554">
                  <c:v>2.25</c:v>
                </c:pt>
                <c:pt idx="3555">
                  <c:v>2.25</c:v>
                </c:pt>
                <c:pt idx="3556">
                  <c:v>2.25</c:v>
                </c:pt>
                <c:pt idx="3557">
                  <c:v>2.25</c:v>
                </c:pt>
                <c:pt idx="3558">
                  <c:v>2.25</c:v>
                </c:pt>
                <c:pt idx="3559">
                  <c:v>2.25</c:v>
                </c:pt>
                <c:pt idx="3560">
                  <c:v>2.25</c:v>
                </c:pt>
                <c:pt idx="3561">
                  <c:v>2.25</c:v>
                </c:pt>
                <c:pt idx="3562">
                  <c:v>2.25</c:v>
                </c:pt>
                <c:pt idx="3563">
                  <c:v>2.25</c:v>
                </c:pt>
                <c:pt idx="3564">
                  <c:v>2.25</c:v>
                </c:pt>
                <c:pt idx="3565">
                  <c:v>2.25</c:v>
                </c:pt>
                <c:pt idx="3566">
                  <c:v>2.25</c:v>
                </c:pt>
                <c:pt idx="3567">
                  <c:v>2.25</c:v>
                </c:pt>
                <c:pt idx="3568">
                  <c:v>2.25</c:v>
                </c:pt>
                <c:pt idx="3569">
                  <c:v>2.25</c:v>
                </c:pt>
                <c:pt idx="3570">
                  <c:v>2.25</c:v>
                </c:pt>
                <c:pt idx="3571">
                  <c:v>2.25</c:v>
                </c:pt>
                <c:pt idx="3572">
                  <c:v>2.25</c:v>
                </c:pt>
                <c:pt idx="3573">
                  <c:v>2.25</c:v>
                </c:pt>
                <c:pt idx="3574">
                  <c:v>2.25</c:v>
                </c:pt>
                <c:pt idx="3575">
                  <c:v>2.25</c:v>
                </c:pt>
                <c:pt idx="3576">
                  <c:v>2.25</c:v>
                </c:pt>
                <c:pt idx="3577">
                  <c:v>2.25</c:v>
                </c:pt>
                <c:pt idx="3578">
                  <c:v>2</c:v>
                </c:pt>
                <c:pt idx="3579">
                  <c:v>2</c:v>
                </c:pt>
                <c:pt idx="3580">
                  <c:v>2</c:v>
                </c:pt>
                <c:pt idx="3581">
                  <c:v>2</c:v>
                </c:pt>
                <c:pt idx="3582">
                  <c:v>2</c:v>
                </c:pt>
                <c:pt idx="3583">
                  <c:v>2</c:v>
                </c:pt>
                <c:pt idx="3584">
                  <c:v>2</c:v>
                </c:pt>
                <c:pt idx="3585">
                  <c:v>2</c:v>
                </c:pt>
                <c:pt idx="3586">
                  <c:v>2</c:v>
                </c:pt>
                <c:pt idx="3587">
                  <c:v>2</c:v>
                </c:pt>
                <c:pt idx="3588">
                  <c:v>2</c:v>
                </c:pt>
                <c:pt idx="3589">
                  <c:v>2</c:v>
                </c:pt>
                <c:pt idx="3590">
                  <c:v>2</c:v>
                </c:pt>
                <c:pt idx="3591">
                  <c:v>2</c:v>
                </c:pt>
                <c:pt idx="3592">
                  <c:v>2</c:v>
                </c:pt>
                <c:pt idx="3593">
                  <c:v>2</c:v>
                </c:pt>
                <c:pt idx="3594">
                  <c:v>2</c:v>
                </c:pt>
                <c:pt idx="3595">
                  <c:v>2</c:v>
                </c:pt>
                <c:pt idx="3596">
                  <c:v>2</c:v>
                </c:pt>
                <c:pt idx="3597">
                  <c:v>2</c:v>
                </c:pt>
                <c:pt idx="3598">
                  <c:v>2</c:v>
                </c:pt>
                <c:pt idx="3599">
                  <c:v>2</c:v>
                </c:pt>
                <c:pt idx="3600">
                  <c:v>2</c:v>
                </c:pt>
                <c:pt idx="3601">
                  <c:v>2</c:v>
                </c:pt>
                <c:pt idx="3602">
                  <c:v>2</c:v>
                </c:pt>
                <c:pt idx="3603">
                  <c:v>2</c:v>
                </c:pt>
                <c:pt idx="3604">
                  <c:v>2</c:v>
                </c:pt>
                <c:pt idx="3605">
                  <c:v>2</c:v>
                </c:pt>
                <c:pt idx="3606">
                  <c:v>2</c:v>
                </c:pt>
                <c:pt idx="3607">
                  <c:v>2</c:v>
                </c:pt>
                <c:pt idx="3608">
                  <c:v>1.75</c:v>
                </c:pt>
                <c:pt idx="3609">
                  <c:v>1.75</c:v>
                </c:pt>
                <c:pt idx="3610">
                  <c:v>1.75</c:v>
                </c:pt>
                <c:pt idx="3611">
                  <c:v>1.75</c:v>
                </c:pt>
                <c:pt idx="3612">
                  <c:v>1.75</c:v>
                </c:pt>
                <c:pt idx="3613">
                  <c:v>1.75</c:v>
                </c:pt>
                <c:pt idx="3614">
                  <c:v>1.75</c:v>
                </c:pt>
                <c:pt idx="3615">
                  <c:v>1.75</c:v>
                </c:pt>
                <c:pt idx="3616">
                  <c:v>1.75</c:v>
                </c:pt>
                <c:pt idx="3617">
                  <c:v>1.75</c:v>
                </c:pt>
                <c:pt idx="3618">
                  <c:v>1.75</c:v>
                </c:pt>
                <c:pt idx="3619">
                  <c:v>1.75</c:v>
                </c:pt>
                <c:pt idx="3620">
                  <c:v>1.75</c:v>
                </c:pt>
                <c:pt idx="3621">
                  <c:v>1.75</c:v>
                </c:pt>
                <c:pt idx="3622">
                  <c:v>1.75</c:v>
                </c:pt>
                <c:pt idx="3623">
                  <c:v>1.75</c:v>
                </c:pt>
                <c:pt idx="3624">
                  <c:v>1.75</c:v>
                </c:pt>
                <c:pt idx="3625">
                  <c:v>1.75</c:v>
                </c:pt>
                <c:pt idx="3626">
                  <c:v>1.75</c:v>
                </c:pt>
                <c:pt idx="3627">
                  <c:v>1.75</c:v>
                </c:pt>
                <c:pt idx="3628">
                  <c:v>1.75</c:v>
                </c:pt>
                <c:pt idx="3629">
                  <c:v>1.75</c:v>
                </c:pt>
                <c:pt idx="3630">
                  <c:v>1.75</c:v>
                </c:pt>
                <c:pt idx="3631">
                  <c:v>1.75</c:v>
                </c:pt>
                <c:pt idx="3632">
                  <c:v>1.75</c:v>
                </c:pt>
                <c:pt idx="3633">
                  <c:v>1.75</c:v>
                </c:pt>
                <c:pt idx="3634">
                  <c:v>1.75</c:v>
                </c:pt>
                <c:pt idx="3635">
                  <c:v>1.75</c:v>
                </c:pt>
                <c:pt idx="3636">
                  <c:v>1.75</c:v>
                </c:pt>
                <c:pt idx="3637">
                  <c:v>1.75</c:v>
                </c:pt>
                <c:pt idx="3638">
                  <c:v>1.75</c:v>
                </c:pt>
                <c:pt idx="3639">
                  <c:v>1.75</c:v>
                </c:pt>
                <c:pt idx="3640">
                  <c:v>1.75</c:v>
                </c:pt>
                <c:pt idx="3641">
                  <c:v>1.75</c:v>
                </c:pt>
                <c:pt idx="3642">
                  <c:v>1.75</c:v>
                </c:pt>
                <c:pt idx="3643">
                  <c:v>1.75</c:v>
                </c:pt>
                <c:pt idx="3644">
                  <c:v>1.75</c:v>
                </c:pt>
                <c:pt idx="3645">
                  <c:v>1.75</c:v>
                </c:pt>
                <c:pt idx="3646">
                  <c:v>1.75</c:v>
                </c:pt>
                <c:pt idx="3647">
                  <c:v>1.75</c:v>
                </c:pt>
                <c:pt idx="3648">
                  <c:v>1.75</c:v>
                </c:pt>
                <c:pt idx="3649">
                  <c:v>1.75</c:v>
                </c:pt>
                <c:pt idx="3650">
                  <c:v>1.75</c:v>
                </c:pt>
                <c:pt idx="3651">
                  <c:v>1.75</c:v>
                </c:pt>
                <c:pt idx="3652">
                  <c:v>1.75</c:v>
                </c:pt>
                <c:pt idx="3653">
                  <c:v>1.75</c:v>
                </c:pt>
                <c:pt idx="3654">
                  <c:v>1.75</c:v>
                </c:pt>
                <c:pt idx="3655">
                  <c:v>1.75</c:v>
                </c:pt>
                <c:pt idx="3656">
                  <c:v>1.75</c:v>
                </c:pt>
                <c:pt idx="3657">
                  <c:v>1.75</c:v>
                </c:pt>
                <c:pt idx="3658">
                  <c:v>1.75</c:v>
                </c:pt>
                <c:pt idx="3659">
                  <c:v>1.75</c:v>
                </c:pt>
                <c:pt idx="3660">
                  <c:v>1.75</c:v>
                </c:pt>
                <c:pt idx="3661">
                  <c:v>1.75</c:v>
                </c:pt>
                <c:pt idx="3662">
                  <c:v>1.75</c:v>
                </c:pt>
                <c:pt idx="3663">
                  <c:v>1.75</c:v>
                </c:pt>
                <c:pt idx="3664">
                  <c:v>1.75</c:v>
                </c:pt>
                <c:pt idx="3665">
                  <c:v>1.75</c:v>
                </c:pt>
                <c:pt idx="3666">
                  <c:v>1.75</c:v>
                </c:pt>
                <c:pt idx="3667">
                  <c:v>1.75</c:v>
                </c:pt>
                <c:pt idx="3668">
                  <c:v>1.75</c:v>
                </c:pt>
                <c:pt idx="3669">
                  <c:v>1.75</c:v>
                </c:pt>
                <c:pt idx="3670">
                  <c:v>1.75</c:v>
                </c:pt>
                <c:pt idx="3671">
                  <c:v>1.75</c:v>
                </c:pt>
                <c:pt idx="3672">
                  <c:v>1.75</c:v>
                </c:pt>
                <c:pt idx="3673">
                  <c:v>1.75</c:v>
                </c:pt>
                <c:pt idx="3674">
                  <c:v>1.75</c:v>
                </c:pt>
                <c:pt idx="3675">
                  <c:v>1.75</c:v>
                </c:pt>
                <c:pt idx="3676">
                  <c:v>1.75</c:v>
                </c:pt>
                <c:pt idx="3677">
                  <c:v>1.75</c:v>
                </c:pt>
                <c:pt idx="3678">
                  <c:v>1.75</c:v>
                </c:pt>
                <c:pt idx="3679">
                  <c:v>1.75</c:v>
                </c:pt>
                <c:pt idx="3680">
                  <c:v>1.75</c:v>
                </c:pt>
                <c:pt idx="3681">
                  <c:v>1.75</c:v>
                </c:pt>
                <c:pt idx="3682">
                  <c:v>1.75</c:v>
                </c:pt>
                <c:pt idx="3683">
                  <c:v>1.75</c:v>
                </c:pt>
                <c:pt idx="3684">
                  <c:v>1.75</c:v>
                </c:pt>
                <c:pt idx="3685">
                  <c:v>1.75</c:v>
                </c:pt>
                <c:pt idx="3686">
                  <c:v>1.75</c:v>
                </c:pt>
                <c:pt idx="3687">
                  <c:v>1.75</c:v>
                </c:pt>
                <c:pt idx="3688">
                  <c:v>1.75</c:v>
                </c:pt>
                <c:pt idx="3689">
                  <c:v>1.75</c:v>
                </c:pt>
                <c:pt idx="3690">
                  <c:v>1.75</c:v>
                </c:pt>
                <c:pt idx="3691">
                  <c:v>1.75</c:v>
                </c:pt>
                <c:pt idx="3692">
                  <c:v>1.75</c:v>
                </c:pt>
                <c:pt idx="3693">
                  <c:v>1.75</c:v>
                </c:pt>
                <c:pt idx="3694">
                  <c:v>1.75</c:v>
                </c:pt>
                <c:pt idx="3695">
                  <c:v>1.75</c:v>
                </c:pt>
                <c:pt idx="3696">
                  <c:v>1.75</c:v>
                </c:pt>
                <c:pt idx="3697">
                  <c:v>1.25</c:v>
                </c:pt>
                <c:pt idx="3698">
                  <c:v>1.25</c:v>
                </c:pt>
                <c:pt idx="3699">
                  <c:v>1.25</c:v>
                </c:pt>
                <c:pt idx="3700">
                  <c:v>1.25</c:v>
                </c:pt>
                <c:pt idx="3701">
                  <c:v>1.25</c:v>
                </c:pt>
                <c:pt idx="3702">
                  <c:v>1.25</c:v>
                </c:pt>
                <c:pt idx="3703">
                  <c:v>1.25</c:v>
                </c:pt>
                <c:pt idx="3704">
                  <c:v>1.25</c:v>
                </c:pt>
                <c:pt idx="3705">
                  <c:v>0.25</c:v>
                </c:pt>
                <c:pt idx="3706">
                  <c:v>0.25</c:v>
                </c:pt>
                <c:pt idx="3707">
                  <c:v>0.25</c:v>
                </c:pt>
                <c:pt idx="3708">
                  <c:v>0.25</c:v>
                </c:pt>
                <c:pt idx="3709">
                  <c:v>0.25</c:v>
                </c:pt>
                <c:pt idx="3710">
                  <c:v>0.25</c:v>
                </c:pt>
                <c:pt idx="3711">
                  <c:v>0.25</c:v>
                </c:pt>
                <c:pt idx="3712">
                  <c:v>0.25</c:v>
                </c:pt>
                <c:pt idx="3713">
                  <c:v>0.25</c:v>
                </c:pt>
                <c:pt idx="3714">
                  <c:v>0.25</c:v>
                </c:pt>
                <c:pt idx="3715">
                  <c:v>0.25</c:v>
                </c:pt>
                <c:pt idx="3716">
                  <c:v>0.25</c:v>
                </c:pt>
                <c:pt idx="3717">
                  <c:v>0.25</c:v>
                </c:pt>
                <c:pt idx="3718">
                  <c:v>0.25</c:v>
                </c:pt>
                <c:pt idx="3719">
                  <c:v>0.25</c:v>
                </c:pt>
                <c:pt idx="3720">
                  <c:v>0.25</c:v>
                </c:pt>
                <c:pt idx="3721">
                  <c:v>0.25</c:v>
                </c:pt>
                <c:pt idx="3722">
                  <c:v>0.25</c:v>
                </c:pt>
                <c:pt idx="3723">
                  <c:v>0.25</c:v>
                </c:pt>
                <c:pt idx="3724">
                  <c:v>0.25</c:v>
                </c:pt>
                <c:pt idx="3725">
                  <c:v>0.25</c:v>
                </c:pt>
                <c:pt idx="3726">
                  <c:v>0.25</c:v>
                </c:pt>
                <c:pt idx="3727">
                  <c:v>0.25</c:v>
                </c:pt>
                <c:pt idx="3728">
                  <c:v>0.25</c:v>
                </c:pt>
                <c:pt idx="3729">
                  <c:v>0.25</c:v>
                </c:pt>
                <c:pt idx="3730">
                  <c:v>0.25</c:v>
                </c:pt>
                <c:pt idx="3731">
                  <c:v>0.25</c:v>
                </c:pt>
                <c:pt idx="3732">
                  <c:v>0.25</c:v>
                </c:pt>
                <c:pt idx="3733">
                  <c:v>0.25</c:v>
                </c:pt>
                <c:pt idx="3734">
                  <c:v>0.25</c:v>
                </c:pt>
                <c:pt idx="3735">
                  <c:v>0.25</c:v>
                </c:pt>
                <c:pt idx="3736">
                  <c:v>0.25</c:v>
                </c:pt>
                <c:pt idx="3737">
                  <c:v>0.25</c:v>
                </c:pt>
                <c:pt idx="3738">
                  <c:v>0.25</c:v>
                </c:pt>
                <c:pt idx="3739">
                  <c:v>0.25</c:v>
                </c:pt>
                <c:pt idx="3740">
                  <c:v>0.25</c:v>
                </c:pt>
                <c:pt idx="3741">
                  <c:v>0.25</c:v>
                </c:pt>
                <c:pt idx="3742">
                  <c:v>0.25</c:v>
                </c:pt>
                <c:pt idx="3743">
                  <c:v>0.25</c:v>
                </c:pt>
                <c:pt idx="3744">
                  <c:v>0.25</c:v>
                </c:pt>
                <c:pt idx="3745">
                  <c:v>0.25</c:v>
                </c:pt>
                <c:pt idx="3746">
                  <c:v>0.25</c:v>
                </c:pt>
                <c:pt idx="3747">
                  <c:v>0.25</c:v>
                </c:pt>
                <c:pt idx="3748">
                  <c:v>0.25</c:v>
                </c:pt>
                <c:pt idx="3749">
                  <c:v>0.25</c:v>
                </c:pt>
                <c:pt idx="3750">
                  <c:v>0.25</c:v>
                </c:pt>
                <c:pt idx="3751">
                  <c:v>0.25</c:v>
                </c:pt>
                <c:pt idx="3752">
                  <c:v>0.25</c:v>
                </c:pt>
                <c:pt idx="3753">
                  <c:v>0.25</c:v>
                </c:pt>
                <c:pt idx="3754">
                  <c:v>0.25</c:v>
                </c:pt>
                <c:pt idx="3755">
                  <c:v>0.25</c:v>
                </c:pt>
                <c:pt idx="3756">
                  <c:v>0.25</c:v>
                </c:pt>
                <c:pt idx="3757">
                  <c:v>0.25</c:v>
                </c:pt>
                <c:pt idx="3758">
                  <c:v>0.25</c:v>
                </c:pt>
                <c:pt idx="3759">
                  <c:v>0.25</c:v>
                </c:pt>
                <c:pt idx="3760">
                  <c:v>0.25</c:v>
                </c:pt>
                <c:pt idx="3761">
                  <c:v>0.25</c:v>
                </c:pt>
                <c:pt idx="3762">
                  <c:v>0.25</c:v>
                </c:pt>
                <c:pt idx="3763">
                  <c:v>0.25</c:v>
                </c:pt>
                <c:pt idx="3764">
                  <c:v>0.25</c:v>
                </c:pt>
                <c:pt idx="3765">
                  <c:v>0.25</c:v>
                </c:pt>
                <c:pt idx="3766">
                  <c:v>0.25</c:v>
                </c:pt>
                <c:pt idx="3767">
                  <c:v>0.25</c:v>
                </c:pt>
                <c:pt idx="3768">
                  <c:v>0.25</c:v>
                </c:pt>
                <c:pt idx="3769">
                  <c:v>0.25</c:v>
                </c:pt>
                <c:pt idx="3770">
                  <c:v>0.25</c:v>
                </c:pt>
                <c:pt idx="3771">
                  <c:v>0.25</c:v>
                </c:pt>
                <c:pt idx="3772">
                  <c:v>0.25</c:v>
                </c:pt>
                <c:pt idx="3773">
                  <c:v>0.25</c:v>
                </c:pt>
                <c:pt idx="3774">
                  <c:v>0.25</c:v>
                </c:pt>
                <c:pt idx="3775">
                  <c:v>0.25</c:v>
                </c:pt>
                <c:pt idx="3776">
                  <c:v>0.25</c:v>
                </c:pt>
                <c:pt idx="3777">
                  <c:v>0.25</c:v>
                </c:pt>
                <c:pt idx="3778">
                  <c:v>0.25</c:v>
                </c:pt>
                <c:pt idx="3779">
                  <c:v>0.25</c:v>
                </c:pt>
                <c:pt idx="3780">
                  <c:v>0.25</c:v>
                </c:pt>
                <c:pt idx="3781">
                  <c:v>0.25</c:v>
                </c:pt>
                <c:pt idx="3782">
                  <c:v>0.25</c:v>
                </c:pt>
                <c:pt idx="3783">
                  <c:v>0.25</c:v>
                </c:pt>
                <c:pt idx="3784">
                  <c:v>0.25</c:v>
                </c:pt>
                <c:pt idx="3785">
                  <c:v>0.25</c:v>
                </c:pt>
                <c:pt idx="3786">
                  <c:v>0.25</c:v>
                </c:pt>
                <c:pt idx="3787">
                  <c:v>0.25</c:v>
                </c:pt>
                <c:pt idx="3788">
                  <c:v>0.25</c:v>
                </c:pt>
                <c:pt idx="3789">
                  <c:v>0.25</c:v>
                </c:pt>
                <c:pt idx="3790">
                  <c:v>0.25</c:v>
                </c:pt>
                <c:pt idx="3791">
                  <c:v>0.25</c:v>
                </c:pt>
                <c:pt idx="3792">
                  <c:v>0.25</c:v>
                </c:pt>
                <c:pt idx="3793">
                  <c:v>0.25</c:v>
                </c:pt>
                <c:pt idx="3794">
                  <c:v>0.25</c:v>
                </c:pt>
                <c:pt idx="3795">
                  <c:v>0.25</c:v>
                </c:pt>
                <c:pt idx="3796">
                  <c:v>0.25</c:v>
                </c:pt>
                <c:pt idx="3797">
                  <c:v>0.25</c:v>
                </c:pt>
                <c:pt idx="3798">
                  <c:v>0.25</c:v>
                </c:pt>
                <c:pt idx="3799">
                  <c:v>0.25</c:v>
                </c:pt>
                <c:pt idx="3800">
                  <c:v>0.25</c:v>
                </c:pt>
                <c:pt idx="3801">
                  <c:v>0.25</c:v>
                </c:pt>
                <c:pt idx="3802">
                  <c:v>0.25</c:v>
                </c:pt>
                <c:pt idx="3803">
                  <c:v>0.25</c:v>
                </c:pt>
                <c:pt idx="3804">
                  <c:v>0.25</c:v>
                </c:pt>
                <c:pt idx="3805">
                  <c:v>0.25</c:v>
                </c:pt>
                <c:pt idx="3806">
                  <c:v>0.25</c:v>
                </c:pt>
                <c:pt idx="3807">
                  <c:v>0.25</c:v>
                </c:pt>
                <c:pt idx="3808">
                  <c:v>0.25</c:v>
                </c:pt>
                <c:pt idx="3809">
                  <c:v>0.25</c:v>
                </c:pt>
                <c:pt idx="3810">
                  <c:v>0.25</c:v>
                </c:pt>
                <c:pt idx="3811">
                  <c:v>0.25</c:v>
                </c:pt>
                <c:pt idx="3812">
                  <c:v>0.25</c:v>
                </c:pt>
                <c:pt idx="3813">
                  <c:v>0.25</c:v>
                </c:pt>
                <c:pt idx="3814">
                  <c:v>0.25</c:v>
                </c:pt>
                <c:pt idx="3815">
                  <c:v>0.25</c:v>
                </c:pt>
                <c:pt idx="3816">
                  <c:v>0.25</c:v>
                </c:pt>
                <c:pt idx="3817">
                  <c:v>0.25</c:v>
                </c:pt>
                <c:pt idx="3818">
                  <c:v>0.25</c:v>
                </c:pt>
                <c:pt idx="3819">
                  <c:v>0.25</c:v>
                </c:pt>
                <c:pt idx="3820">
                  <c:v>0.25</c:v>
                </c:pt>
                <c:pt idx="3821">
                  <c:v>0.25</c:v>
                </c:pt>
                <c:pt idx="3822">
                  <c:v>0.25</c:v>
                </c:pt>
                <c:pt idx="3823">
                  <c:v>0.25</c:v>
                </c:pt>
                <c:pt idx="3824">
                  <c:v>0.25</c:v>
                </c:pt>
                <c:pt idx="3825">
                  <c:v>0.25</c:v>
                </c:pt>
                <c:pt idx="3826">
                  <c:v>0.25</c:v>
                </c:pt>
                <c:pt idx="3827">
                  <c:v>0.25</c:v>
                </c:pt>
                <c:pt idx="3828">
                  <c:v>0.25</c:v>
                </c:pt>
                <c:pt idx="3829">
                  <c:v>0.25</c:v>
                </c:pt>
                <c:pt idx="3830">
                  <c:v>0.25</c:v>
                </c:pt>
                <c:pt idx="3831">
                  <c:v>0.25</c:v>
                </c:pt>
                <c:pt idx="3832">
                  <c:v>0.25</c:v>
                </c:pt>
                <c:pt idx="3833">
                  <c:v>0.25</c:v>
                </c:pt>
                <c:pt idx="3834">
                  <c:v>0.25</c:v>
                </c:pt>
                <c:pt idx="3835">
                  <c:v>0.25</c:v>
                </c:pt>
                <c:pt idx="3836">
                  <c:v>0.25</c:v>
                </c:pt>
                <c:pt idx="3837">
                  <c:v>0.25</c:v>
                </c:pt>
                <c:pt idx="3838">
                  <c:v>0.25</c:v>
                </c:pt>
                <c:pt idx="3839">
                  <c:v>0.25</c:v>
                </c:pt>
                <c:pt idx="3840">
                  <c:v>0.25</c:v>
                </c:pt>
                <c:pt idx="3841">
                  <c:v>0.25</c:v>
                </c:pt>
                <c:pt idx="3842">
                  <c:v>0.25</c:v>
                </c:pt>
                <c:pt idx="3843">
                  <c:v>0.25</c:v>
                </c:pt>
                <c:pt idx="3844">
                  <c:v>0.25</c:v>
                </c:pt>
                <c:pt idx="3845">
                  <c:v>0.25</c:v>
                </c:pt>
                <c:pt idx="3846">
                  <c:v>0.25</c:v>
                </c:pt>
                <c:pt idx="3847">
                  <c:v>0.25</c:v>
                </c:pt>
                <c:pt idx="3848">
                  <c:v>0.25</c:v>
                </c:pt>
                <c:pt idx="3849">
                  <c:v>0.25</c:v>
                </c:pt>
                <c:pt idx="3850">
                  <c:v>0.25</c:v>
                </c:pt>
                <c:pt idx="3851">
                  <c:v>0.25</c:v>
                </c:pt>
                <c:pt idx="3852">
                  <c:v>0.25</c:v>
                </c:pt>
                <c:pt idx="3853">
                  <c:v>0.25</c:v>
                </c:pt>
                <c:pt idx="3854">
                  <c:v>0.25</c:v>
                </c:pt>
                <c:pt idx="3855">
                  <c:v>0.25</c:v>
                </c:pt>
                <c:pt idx="3856">
                  <c:v>0.25</c:v>
                </c:pt>
                <c:pt idx="3857">
                  <c:v>0.25</c:v>
                </c:pt>
                <c:pt idx="3858">
                  <c:v>0.25</c:v>
                </c:pt>
                <c:pt idx="3859">
                  <c:v>0.25</c:v>
                </c:pt>
                <c:pt idx="3860">
                  <c:v>0.25</c:v>
                </c:pt>
                <c:pt idx="3861">
                  <c:v>0.25</c:v>
                </c:pt>
                <c:pt idx="3862">
                  <c:v>0.25</c:v>
                </c:pt>
                <c:pt idx="3863">
                  <c:v>0.25</c:v>
                </c:pt>
                <c:pt idx="3864">
                  <c:v>0.25</c:v>
                </c:pt>
                <c:pt idx="3865">
                  <c:v>0.25</c:v>
                </c:pt>
                <c:pt idx="3866">
                  <c:v>0.25</c:v>
                </c:pt>
                <c:pt idx="3867">
                  <c:v>0.25</c:v>
                </c:pt>
                <c:pt idx="3868">
                  <c:v>0.25</c:v>
                </c:pt>
                <c:pt idx="3869">
                  <c:v>0.25</c:v>
                </c:pt>
                <c:pt idx="3870">
                  <c:v>0.25</c:v>
                </c:pt>
                <c:pt idx="3871">
                  <c:v>0.25</c:v>
                </c:pt>
                <c:pt idx="3872">
                  <c:v>0.25</c:v>
                </c:pt>
                <c:pt idx="3873">
                  <c:v>0.25</c:v>
                </c:pt>
                <c:pt idx="3874">
                  <c:v>0.25</c:v>
                </c:pt>
                <c:pt idx="3875">
                  <c:v>0.25</c:v>
                </c:pt>
                <c:pt idx="3876">
                  <c:v>0.25</c:v>
                </c:pt>
                <c:pt idx="3877">
                  <c:v>0.25</c:v>
                </c:pt>
                <c:pt idx="3878">
                  <c:v>0.25</c:v>
                </c:pt>
                <c:pt idx="3879">
                  <c:v>0.25</c:v>
                </c:pt>
                <c:pt idx="3880">
                  <c:v>0.25</c:v>
                </c:pt>
                <c:pt idx="3881">
                  <c:v>0.25</c:v>
                </c:pt>
                <c:pt idx="3882">
                  <c:v>0.25</c:v>
                </c:pt>
                <c:pt idx="3883">
                  <c:v>0.25</c:v>
                </c:pt>
                <c:pt idx="3884">
                  <c:v>0.25</c:v>
                </c:pt>
                <c:pt idx="3885">
                  <c:v>0.25</c:v>
                </c:pt>
                <c:pt idx="3886">
                  <c:v>0.25</c:v>
                </c:pt>
                <c:pt idx="3887">
                  <c:v>0.25</c:v>
                </c:pt>
                <c:pt idx="3888">
                  <c:v>0.25</c:v>
                </c:pt>
                <c:pt idx="3889">
                  <c:v>0.25</c:v>
                </c:pt>
                <c:pt idx="3890">
                  <c:v>0.25</c:v>
                </c:pt>
                <c:pt idx="3891">
                  <c:v>0.25</c:v>
                </c:pt>
                <c:pt idx="3892">
                  <c:v>0.25</c:v>
                </c:pt>
                <c:pt idx="3893">
                  <c:v>0.25</c:v>
                </c:pt>
                <c:pt idx="3894">
                  <c:v>0.25</c:v>
                </c:pt>
                <c:pt idx="3895">
                  <c:v>0.25</c:v>
                </c:pt>
                <c:pt idx="3896">
                  <c:v>0.25</c:v>
                </c:pt>
                <c:pt idx="3897">
                  <c:v>0.25</c:v>
                </c:pt>
                <c:pt idx="3898">
                  <c:v>0.25</c:v>
                </c:pt>
                <c:pt idx="3899">
                  <c:v>0.25</c:v>
                </c:pt>
                <c:pt idx="3900">
                  <c:v>0.25</c:v>
                </c:pt>
                <c:pt idx="3901">
                  <c:v>0.25</c:v>
                </c:pt>
                <c:pt idx="3902">
                  <c:v>0.25</c:v>
                </c:pt>
                <c:pt idx="3903">
                  <c:v>0.25</c:v>
                </c:pt>
                <c:pt idx="3904">
                  <c:v>0.25</c:v>
                </c:pt>
                <c:pt idx="3905">
                  <c:v>0.25</c:v>
                </c:pt>
                <c:pt idx="3906">
                  <c:v>0.25</c:v>
                </c:pt>
                <c:pt idx="3907">
                  <c:v>0.25</c:v>
                </c:pt>
                <c:pt idx="3908">
                  <c:v>0.25</c:v>
                </c:pt>
                <c:pt idx="3909">
                  <c:v>0.25</c:v>
                </c:pt>
                <c:pt idx="3910">
                  <c:v>0.25</c:v>
                </c:pt>
                <c:pt idx="3911">
                  <c:v>0.25</c:v>
                </c:pt>
                <c:pt idx="3912">
                  <c:v>0.25</c:v>
                </c:pt>
                <c:pt idx="3913">
                  <c:v>0.25</c:v>
                </c:pt>
                <c:pt idx="3914">
                  <c:v>0.25</c:v>
                </c:pt>
                <c:pt idx="3915">
                  <c:v>0.25</c:v>
                </c:pt>
                <c:pt idx="3916">
                  <c:v>0.25</c:v>
                </c:pt>
                <c:pt idx="3917">
                  <c:v>0.25</c:v>
                </c:pt>
                <c:pt idx="3918">
                  <c:v>0.25</c:v>
                </c:pt>
                <c:pt idx="3919">
                  <c:v>0.25</c:v>
                </c:pt>
                <c:pt idx="3920">
                  <c:v>0.25</c:v>
                </c:pt>
                <c:pt idx="3921">
                  <c:v>0.25</c:v>
                </c:pt>
                <c:pt idx="3922">
                  <c:v>0.25</c:v>
                </c:pt>
                <c:pt idx="3923">
                  <c:v>0.25</c:v>
                </c:pt>
                <c:pt idx="3924">
                  <c:v>0.25</c:v>
                </c:pt>
                <c:pt idx="3925">
                  <c:v>0.25</c:v>
                </c:pt>
                <c:pt idx="3926">
                  <c:v>0.25</c:v>
                </c:pt>
                <c:pt idx="3927">
                  <c:v>0.25</c:v>
                </c:pt>
                <c:pt idx="3928">
                  <c:v>0.25</c:v>
                </c:pt>
                <c:pt idx="3929">
                  <c:v>0.25</c:v>
                </c:pt>
                <c:pt idx="3930">
                  <c:v>0.25</c:v>
                </c:pt>
                <c:pt idx="3931">
                  <c:v>0.25</c:v>
                </c:pt>
                <c:pt idx="3932">
                  <c:v>0.25</c:v>
                </c:pt>
                <c:pt idx="3933">
                  <c:v>0.25</c:v>
                </c:pt>
                <c:pt idx="3934">
                  <c:v>0.25</c:v>
                </c:pt>
                <c:pt idx="3935">
                  <c:v>0.25</c:v>
                </c:pt>
                <c:pt idx="3936">
                  <c:v>0.25</c:v>
                </c:pt>
                <c:pt idx="3937">
                  <c:v>0.25</c:v>
                </c:pt>
                <c:pt idx="3938">
                  <c:v>0.25</c:v>
                </c:pt>
                <c:pt idx="3939">
                  <c:v>0.25</c:v>
                </c:pt>
                <c:pt idx="3940">
                  <c:v>0.25</c:v>
                </c:pt>
                <c:pt idx="3941">
                  <c:v>0.25</c:v>
                </c:pt>
                <c:pt idx="3942">
                  <c:v>0.25</c:v>
                </c:pt>
                <c:pt idx="3943">
                  <c:v>0.25</c:v>
                </c:pt>
                <c:pt idx="3944">
                  <c:v>0.25</c:v>
                </c:pt>
                <c:pt idx="3945">
                  <c:v>0.25</c:v>
                </c:pt>
                <c:pt idx="3946">
                  <c:v>0.25</c:v>
                </c:pt>
                <c:pt idx="3947">
                  <c:v>0.25</c:v>
                </c:pt>
                <c:pt idx="3948">
                  <c:v>0.25</c:v>
                </c:pt>
                <c:pt idx="3949">
                  <c:v>0.25</c:v>
                </c:pt>
                <c:pt idx="3950">
                  <c:v>0.25</c:v>
                </c:pt>
                <c:pt idx="3951">
                  <c:v>0.25</c:v>
                </c:pt>
                <c:pt idx="3952">
                  <c:v>0.25</c:v>
                </c:pt>
                <c:pt idx="3953">
                  <c:v>0.25</c:v>
                </c:pt>
                <c:pt idx="3954">
                  <c:v>0.25</c:v>
                </c:pt>
                <c:pt idx="3955">
                  <c:v>0.25</c:v>
                </c:pt>
                <c:pt idx="3956">
                  <c:v>0.25</c:v>
                </c:pt>
                <c:pt idx="3957">
                  <c:v>0.25</c:v>
                </c:pt>
                <c:pt idx="3958">
                  <c:v>0.25</c:v>
                </c:pt>
                <c:pt idx="3959">
                  <c:v>0.25</c:v>
                </c:pt>
                <c:pt idx="3960">
                  <c:v>0.25</c:v>
                </c:pt>
                <c:pt idx="3961">
                  <c:v>0.25</c:v>
                </c:pt>
                <c:pt idx="3962">
                  <c:v>0.25</c:v>
                </c:pt>
                <c:pt idx="3963">
                  <c:v>0.25</c:v>
                </c:pt>
                <c:pt idx="3964">
                  <c:v>0.25</c:v>
                </c:pt>
                <c:pt idx="3965">
                  <c:v>0.25</c:v>
                </c:pt>
                <c:pt idx="3966">
                  <c:v>0.25</c:v>
                </c:pt>
                <c:pt idx="3967">
                  <c:v>0.25</c:v>
                </c:pt>
                <c:pt idx="3968">
                  <c:v>0.25</c:v>
                </c:pt>
                <c:pt idx="3969">
                  <c:v>0.25</c:v>
                </c:pt>
                <c:pt idx="3970">
                  <c:v>0.25</c:v>
                </c:pt>
                <c:pt idx="3971">
                  <c:v>0.25</c:v>
                </c:pt>
                <c:pt idx="3972">
                  <c:v>0.25</c:v>
                </c:pt>
                <c:pt idx="3973">
                  <c:v>0.25</c:v>
                </c:pt>
                <c:pt idx="3974">
                  <c:v>0.25</c:v>
                </c:pt>
                <c:pt idx="3975">
                  <c:v>0.25</c:v>
                </c:pt>
                <c:pt idx="3976">
                  <c:v>0.25</c:v>
                </c:pt>
                <c:pt idx="3977">
                  <c:v>0.25</c:v>
                </c:pt>
                <c:pt idx="3978">
                  <c:v>0.25</c:v>
                </c:pt>
                <c:pt idx="3979">
                  <c:v>0.25</c:v>
                </c:pt>
                <c:pt idx="3980">
                  <c:v>0.25</c:v>
                </c:pt>
                <c:pt idx="3981">
                  <c:v>0.25</c:v>
                </c:pt>
                <c:pt idx="3982">
                  <c:v>0.25</c:v>
                </c:pt>
                <c:pt idx="3983">
                  <c:v>0.25</c:v>
                </c:pt>
                <c:pt idx="3984">
                  <c:v>0.25</c:v>
                </c:pt>
                <c:pt idx="3985">
                  <c:v>0.25</c:v>
                </c:pt>
                <c:pt idx="3986">
                  <c:v>0.25</c:v>
                </c:pt>
                <c:pt idx="3987">
                  <c:v>0.25</c:v>
                </c:pt>
                <c:pt idx="3988">
                  <c:v>0.25</c:v>
                </c:pt>
                <c:pt idx="3989">
                  <c:v>0.25</c:v>
                </c:pt>
                <c:pt idx="3990">
                  <c:v>0.25</c:v>
                </c:pt>
                <c:pt idx="3991">
                  <c:v>0.25</c:v>
                </c:pt>
                <c:pt idx="3992">
                  <c:v>0.25</c:v>
                </c:pt>
                <c:pt idx="3993">
                  <c:v>0.25</c:v>
                </c:pt>
                <c:pt idx="3994">
                  <c:v>0.25</c:v>
                </c:pt>
                <c:pt idx="3995">
                  <c:v>0.25</c:v>
                </c:pt>
                <c:pt idx="3996">
                  <c:v>0.25</c:v>
                </c:pt>
                <c:pt idx="3997">
                  <c:v>0.25</c:v>
                </c:pt>
                <c:pt idx="3998">
                  <c:v>0.25</c:v>
                </c:pt>
                <c:pt idx="3999">
                  <c:v>0.25</c:v>
                </c:pt>
                <c:pt idx="4000">
                  <c:v>0.25</c:v>
                </c:pt>
                <c:pt idx="4001">
                  <c:v>0.25</c:v>
                </c:pt>
                <c:pt idx="4002">
                  <c:v>0.25</c:v>
                </c:pt>
                <c:pt idx="4003">
                  <c:v>0.25</c:v>
                </c:pt>
                <c:pt idx="4004">
                  <c:v>0.25</c:v>
                </c:pt>
                <c:pt idx="4005">
                  <c:v>0.25</c:v>
                </c:pt>
                <c:pt idx="4006">
                  <c:v>0.25</c:v>
                </c:pt>
                <c:pt idx="4007">
                  <c:v>0.25</c:v>
                </c:pt>
                <c:pt idx="4008">
                  <c:v>0.25</c:v>
                </c:pt>
                <c:pt idx="4009">
                  <c:v>0.25</c:v>
                </c:pt>
                <c:pt idx="4010">
                  <c:v>0.25</c:v>
                </c:pt>
                <c:pt idx="4011">
                  <c:v>0.25</c:v>
                </c:pt>
                <c:pt idx="4012">
                  <c:v>0.25</c:v>
                </c:pt>
                <c:pt idx="4013">
                  <c:v>0.25</c:v>
                </c:pt>
                <c:pt idx="4014">
                  <c:v>0.25</c:v>
                </c:pt>
                <c:pt idx="4015">
                  <c:v>0.25</c:v>
                </c:pt>
                <c:pt idx="4016">
                  <c:v>0.25</c:v>
                </c:pt>
                <c:pt idx="4017">
                  <c:v>0.25</c:v>
                </c:pt>
                <c:pt idx="4018">
                  <c:v>0.25</c:v>
                </c:pt>
                <c:pt idx="4019">
                  <c:v>0.25</c:v>
                </c:pt>
                <c:pt idx="4020">
                  <c:v>0.25</c:v>
                </c:pt>
                <c:pt idx="4021">
                  <c:v>0.25</c:v>
                </c:pt>
                <c:pt idx="4022">
                  <c:v>0.25</c:v>
                </c:pt>
                <c:pt idx="4023">
                  <c:v>0.25</c:v>
                </c:pt>
                <c:pt idx="4024">
                  <c:v>0.25</c:v>
                </c:pt>
                <c:pt idx="4025">
                  <c:v>0.25</c:v>
                </c:pt>
                <c:pt idx="4026">
                  <c:v>0.25</c:v>
                </c:pt>
                <c:pt idx="4027">
                  <c:v>0.25</c:v>
                </c:pt>
                <c:pt idx="4028">
                  <c:v>0.25</c:v>
                </c:pt>
                <c:pt idx="4029">
                  <c:v>0.25</c:v>
                </c:pt>
                <c:pt idx="4030">
                  <c:v>0.25</c:v>
                </c:pt>
                <c:pt idx="4031">
                  <c:v>0.25</c:v>
                </c:pt>
                <c:pt idx="4032">
                  <c:v>0.25</c:v>
                </c:pt>
                <c:pt idx="4033">
                  <c:v>0.25</c:v>
                </c:pt>
                <c:pt idx="4034">
                  <c:v>0.25</c:v>
                </c:pt>
                <c:pt idx="4035">
                  <c:v>0.25</c:v>
                </c:pt>
                <c:pt idx="4036">
                  <c:v>0.25</c:v>
                </c:pt>
                <c:pt idx="4037">
                  <c:v>0.25</c:v>
                </c:pt>
                <c:pt idx="4038">
                  <c:v>0.25</c:v>
                </c:pt>
                <c:pt idx="4039">
                  <c:v>0.25</c:v>
                </c:pt>
                <c:pt idx="4040">
                  <c:v>0.25</c:v>
                </c:pt>
                <c:pt idx="4041">
                  <c:v>0.25</c:v>
                </c:pt>
                <c:pt idx="4042">
                  <c:v>0.25</c:v>
                </c:pt>
                <c:pt idx="4043">
                  <c:v>0.25</c:v>
                </c:pt>
                <c:pt idx="4044">
                  <c:v>0.25</c:v>
                </c:pt>
                <c:pt idx="4045">
                  <c:v>0.25</c:v>
                </c:pt>
                <c:pt idx="4046">
                  <c:v>0.25</c:v>
                </c:pt>
                <c:pt idx="4047">
                  <c:v>0.25</c:v>
                </c:pt>
                <c:pt idx="4048">
                  <c:v>0.25</c:v>
                </c:pt>
                <c:pt idx="4049">
                  <c:v>0.25</c:v>
                </c:pt>
                <c:pt idx="4050">
                  <c:v>0.25</c:v>
                </c:pt>
                <c:pt idx="4051">
                  <c:v>0.25</c:v>
                </c:pt>
                <c:pt idx="4052">
                  <c:v>0.25</c:v>
                </c:pt>
                <c:pt idx="4053">
                  <c:v>0.25</c:v>
                </c:pt>
                <c:pt idx="4054">
                  <c:v>0.25</c:v>
                </c:pt>
                <c:pt idx="4055">
                  <c:v>0.25</c:v>
                </c:pt>
                <c:pt idx="4056">
                  <c:v>0.25</c:v>
                </c:pt>
                <c:pt idx="4057">
                  <c:v>0.25</c:v>
                </c:pt>
                <c:pt idx="4058">
                  <c:v>0.25</c:v>
                </c:pt>
                <c:pt idx="4059">
                  <c:v>0.25</c:v>
                </c:pt>
                <c:pt idx="4060">
                  <c:v>0.25</c:v>
                </c:pt>
                <c:pt idx="4061">
                  <c:v>0.25</c:v>
                </c:pt>
                <c:pt idx="4062">
                  <c:v>0.25</c:v>
                </c:pt>
                <c:pt idx="4063">
                  <c:v>0.25</c:v>
                </c:pt>
                <c:pt idx="4064">
                  <c:v>0.25</c:v>
                </c:pt>
                <c:pt idx="4065">
                  <c:v>0.25</c:v>
                </c:pt>
                <c:pt idx="4066">
                  <c:v>0.25</c:v>
                </c:pt>
                <c:pt idx="4067">
                  <c:v>0.25</c:v>
                </c:pt>
                <c:pt idx="4068">
                  <c:v>0.25</c:v>
                </c:pt>
                <c:pt idx="4069">
                  <c:v>0.25</c:v>
                </c:pt>
                <c:pt idx="4070">
                  <c:v>0.25</c:v>
                </c:pt>
                <c:pt idx="4071">
                  <c:v>0.25</c:v>
                </c:pt>
                <c:pt idx="4072">
                  <c:v>0.25</c:v>
                </c:pt>
                <c:pt idx="4073">
                  <c:v>0.25</c:v>
                </c:pt>
                <c:pt idx="4074">
                  <c:v>0.25</c:v>
                </c:pt>
                <c:pt idx="4075">
                  <c:v>0.25</c:v>
                </c:pt>
                <c:pt idx="4076">
                  <c:v>0.25</c:v>
                </c:pt>
                <c:pt idx="4077">
                  <c:v>0.25</c:v>
                </c:pt>
                <c:pt idx="4078">
                  <c:v>0.25</c:v>
                </c:pt>
                <c:pt idx="4079">
                  <c:v>0.25</c:v>
                </c:pt>
                <c:pt idx="4080">
                  <c:v>0.25</c:v>
                </c:pt>
                <c:pt idx="4081">
                  <c:v>0.25</c:v>
                </c:pt>
                <c:pt idx="4082">
                  <c:v>0.25</c:v>
                </c:pt>
                <c:pt idx="4083">
                  <c:v>0.25</c:v>
                </c:pt>
                <c:pt idx="4084">
                  <c:v>0.25</c:v>
                </c:pt>
                <c:pt idx="4085">
                  <c:v>0.25</c:v>
                </c:pt>
                <c:pt idx="4086">
                  <c:v>0.25</c:v>
                </c:pt>
                <c:pt idx="4087">
                  <c:v>0.25</c:v>
                </c:pt>
                <c:pt idx="4088">
                  <c:v>0.25</c:v>
                </c:pt>
                <c:pt idx="4089">
                  <c:v>0.25</c:v>
                </c:pt>
                <c:pt idx="4090">
                  <c:v>0.25</c:v>
                </c:pt>
                <c:pt idx="4091">
                  <c:v>0.25</c:v>
                </c:pt>
                <c:pt idx="4092">
                  <c:v>0.25</c:v>
                </c:pt>
                <c:pt idx="4093">
                  <c:v>0.25</c:v>
                </c:pt>
                <c:pt idx="4094">
                  <c:v>0.25</c:v>
                </c:pt>
                <c:pt idx="4095">
                  <c:v>0.25</c:v>
                </c:pt>
                <c:pt idx="4096">
                  <c:v>0.25</c:v>
                </c:pt>
                <c:pt idx="4097">
                  <c:v>0.25</c:v>
                </c:pt>
                <c:pt idx="4098">
                  <c:v>0.25</c:v>
                </c:pt>
                <c:pt idx="4099">
                  <c:v>0.25</c:v>
                </c:pt>
                <c:pt idx="4100">
                  <c:v>0.25</c:v>
                </c:pt>
                <c:pt idx="4101">
                  <c:v>0.25</c:v>
                </c:pt>
                <c:pt idx="4102">
                  <c:v>0.25</c:v>
                </c:pt>
                <c:pt idx="4103">
                  <c:v>0.25</c:v>
                </c:pt>
                <c:pt idx="4104">
                  <c:v>0.25</c:v>
                </c:pt>
                <c:pt idx="4105">
                  <c:v>0.25</c:v>
                </c:pt>
                <c:pt idx="4106">
                  <c:v>0.25</c:v>
                </c:pt>
                <c:pt idx="4107">
                  <c:v>0.25</c:v>
                </c:pt>
                <c:pt idx="4108">
                  <c:v>0.25</c:v>
                </c:pt>
                <c:pt idx="4109">
                  <c:v>0.25</c:v>
                </c:pt>
                <c:pt idx="4110">
                  <c:v>0.25</c:v>
                </c:pt>
                <c:pt idx="4111">
                  <c:v>0.25</c:v>
                </c:pt>
                <c:pt idx="4112">
                  <c:v>0.25</c:v>
                </c:pt>
                <c:pt idx="4113">
                  <c:v>0.25</c:v>
                </c:pt>
                <c:pt idx="4114">
                  <c:v>0.25</c:v>
                </c:pt>
                <c:pt idx="4115">
                  <c:v>0.25</c:v>
                </c:pt>
                <c:pt idx="4116">
                  <c:v>0.25</c:v>
                </c:pt>
                <c:pt idx="4117">
                  <c:v>0.25</c:v>
                </c:pt>
                <c:pt idx="4118">
                  <c:v>0.25</c:v>
                </c:pt>
                <c:pt idx="4119">
                  <c:v>0.25</c:v>
                </c:pt>
                <c:pt idx="4120">
                  <c:v>0.25</c:v>
                </c:pt>
                <c:pt idx="4121">
                  <c:v>0.25</c:v>
                </c:pt>
                <c:pt idx="4122">
                  <c:v>0.25</c:v>
                </c:pt>
                <c:pt idx="4123">
                  <c:v>0.25</c:v>
                </c:pt>
                <c:pt idx="4124">
                  <c:v>0.25</c:v>
                </c:pt>
                <c:pt idx="4125">
                  <c:v>0.25</c:v>
                </c:pt>
                <c:pt idx="4126">
                  <c:v>0.25</c:v>
                </c:pt>
                <c:pt idx="4127">
                  <c:v>0.25</c:v>
                </c:pt>
                <c:pt idx="4128">
                  <c:v>0.25</c:v>
                </c:pt>
                <c:pt idx="4129">
                  <c:v>0.25</c:v>
                </c:pt>
                <c:pt idx="4130">
                  <c:v>0.25</c:v>
                </c:pt>
                <c:pt idx="4131">
                  <c:v>0.25</c:v>
                </c:pt>
                <c:pt idx="4132">
                  <c:v>0.25</c:v>
                </c:pt>
                <c:pt idx="4133">
                  <c:v>0.25</c:v>
                </c:pt>
                <c:pt idx="4134">
                  <c:v>0.25</c:v>
                </c:pt>
                <c:pt idx="4135">
                  <c:v>0.25</c:v>
                </c:pt>
                <c:pt idx="4136">
                  <c:v>0.25</c:v>
                </c:pt>
                <c:pt idx="4137">
                  <c:v>0.25</c:v>
                </c:pt>
                <c:pt idx="4138">
                  <c:v>0.25</c:v>
                </c:pt>
                <c:pt idx="4139">
                  <c:v>0.25</c:v>
                </c:pt>
                <c:pt idx="4140">
                  <c:v>0.25</c:v>
                </c:pt>
                <c:pt idx="4141">
                  <c:v>0.25</c:v>
                </c:pt>
                <c:pt idx="4142">
                  <c:v>0.25</c:v>
                </c:pt>
                <c:pt idx="4143">
                  <c:v>0.25</c:v>
                </c:pt>
                <c:pt idx="4144">
                  <c:v>0.25</c:v>
                </c:pt>
                <c:pt idx="4145">
                  <c:v>0.25</c:v>
                </c:pt>
                <c:pt idx="4146">
                  <c:v>0.25</c:v>
                </c:pt>
                <c:pt idx="4147">
                  <c:v>0.25</c:v>
                </c:pt>
                <c:pt idx="4148">
                  <c:v>0.25</c:v>
                </c:pt>
                <c:pt idx="4149">
                  <c:v>0.25</c:v>
                </c:pt>
                <c:pt idx="4150">
                  <c:v>0.25</c:v>
                </c:pt>
                <c:pt idx="4151">
                  <c:v>0.25</c:v>
                </c:pt>
                <c:pt idx="4152">
                  <c:v>0.25</c:v>
                </c:pt>
                <c:pt idx="4153">
                  <c:v>0.25</c:v>
                </c:pt>
                <c:pt idx="4154">
                  <c:v>0.25</c:v>
                </c:pt>
                <c:pt idx="4155">
                  <c:v>0.25</c:v>
                </c:pt>
                <c:pt idx="4156">
                  <c:v>0.25</c:v>
                </c:pt>
                <c:pt idx="4157">
                  <c:v>0.25</c:v>
                </c:pt>
                <c:pt idx="4158">
                  <c:v>0.25</c:v>
                </c:pt>
                <c:pt idx="4159">
                  <c:v>0.25</c:v>
                </c:pt>
                <c:pt idx="4160">
                  <c:v>0.25</c:v>
                </c:pt>
                <c:pt idx="4161">
                  <c:v>0.25</c:v>
                </c:pt>
                <c:pt idx="4162">
                  <c:v>0.25</c:v>
                </c:pt>
                <c:pt idx="4163">
                  <c:v>0.25</c:v>
                </c:pt>
                <c:pt idx="4164">
                  <c:v>0.25</c:v>
                </c:pt>
                <c:pt idx="4165">
                  <c:v>0.25</c:v>
                </c:pt>
                <c:pt idx="4166">
                  <c:v>0.25</c:v>
                </c:pt>
                <c:pt idx="4167">
                  <c:v>0.25</c:v>
                </c:pt>
                <c:pt idx="4168">
                  <c:v>0.25</c:v>
                </c:pt>
                <c:pt idx="4169">
                  <c:v>0.25</c:v>
                </c:pt>
                <c:pt idx="4170">
                  <c:v>0.25</c:v>
                </c:pt>
                <c:pt idx="4171">
                  <c:v>0.25</c:v>
                </c:pt>
                <c:pt idx="4172">
                  <c:v>0.25</c:v>
                </c:pt>
                <c:pt idx="4173">
                  <c:v>0.25</c:v>
                </c:pt>
                <c:pt idx="4174">
                  <c:v>0.25</c:v>
                </c:pt>
                <c:pt idx="4175">
                  <c:v>0.25</c:v>
                </c:pt>
                <c:pt idx="4176">
                  <c:v>0.25</c:v>
                </c:pt>
                <c:pt idx="4177">
                  <c:v>0.25</c:v>
                </c:pt>
                <c:pt idx="4178">
                  <c:v>0.25</c:v>
                </c:pt>
                <c:pt idx="4179">
                  <c:v>0.25</c:v>
                </c:pt>
                <c:pt idx="4180">
                  <c:v>0.25</c:v>
                </c:pt>
                <c:pt idx="4181">
                  <c:v>0.25</c:v>
                </c:pt>
                <c:pt idx="4182">
                  <c:v>0.25</c:v>
                </c:pt>
                <c:pt idx="4183">
                  <c:v>0.25</c:v>
                </c:pt>
                <c:pt idx="4184">
                  <c:v>0.25</c:v>
                </c:pt>
                <c:pt idx="4185">
                  <c:v>0.25</c:v>
                </c:pt>
                <c:pt idx="4186">
                  <c:v>0.25</c:v>
                </c:pt>
                <c:pt idx="4187">
                  <c:v>0.25</c:v>
                </c:pt>
                <c:pt idx="4188">
                  <c:v>0.25</c:v>
                </c:pt>
                <c:pt idx="4189">
                  <c:v>0.25</c:v>
                </c:pt>
                <c:pt idx="4190">
                  <c:v>0.25</c:v>
                </c:pt>
                <c:pt idx="4191">
                  <c:v>0.25</c:v>
                </c:pt>
                <c:pt idx="4192">
                  <c:v>0.25</c:v>
                </c:pt>
                <c:pt idx="4193">
                  <c:v>0.25</c:v>
                </c:pt>
                <c:pt idx="4194">
                  <c:v>0.25</c:v>
                </c:pt>
                <c:pt idx="4195">
                  <c:v>0.25</c:v>
                </c:pt>
                <c:pt idx="4196">
                  <c:v>0.25</c:v>
                </c:pt>
                <c:pt idx="4197">
                  <c:v>0.25</c:v>
                </c:pt>
                <c:pt idx="4198">
                  <c:v>0.25</c:v>
                </c:pt>
                <c:pt idx="4199">
                  <c:v>0.25</c:v>
                </c:pt>
                <c:pt idx="4200">
                  <c:v>0.25</c:v>
                </c:pt>
                <c:pt idx="4201">
                  <c:v>0.25</c:v>
                </c:pt>
                <c:pt idx="4202">
                  <c:v>0.25</c:v>
                </c:pt>
                <c:pt idx="4203">
                  <c:v>0.25</c:v>
                </c:pt>
                <c:pt idx="4204">
                  <c:v>0.25</c:v>
                </c:pt>
                <c:pt idx="4205">
                  <c:v>0.25</c:v>
                </c:pt>
                <c:pt idx="4206">
                  <c:v>0.25</c:v>
                </c:pt>
                <c:pt idx="4207">
                  <c:v>0.25</c:v>
                </c:pt>
                <c:pt idx="4208">
                  <c:v>0.25</c:v>
                </c:pt>
                <c:pt idx="4209">
                  <c:v>0.25</c:v>
                </c:pt>
                <c:pt idx="4210">
                  <c:v>0.25</c:v>
                </c:pt>
                <c:pt idx="4211">
                  <c:v>0.25</c:v>
                </c:pt>
                <c:pt idx="4212">
                  <c:v>0.25</c:v>
                </c:pt>
                <c:pt idx="4213">
                  <c:v>0.25</c:v>
                </c:pt>
                <c:pt idx="4214">
                  <c:v>0.25</c:v>
                </c:pt>
                <c:pt idx="4215">
                  <c:v>0.25</c:v>
                </c:pt>
                <c:pt idx="4216">
                  <c:v>0.25</c:v>
                </c:pt>
                <c:pt idx="4217">
                  <c:v>0.25</c:v>
                </c:pt>
                <c:pt idx="4218">
                  <c:v>0.25</c:v>
                </c:pt>
                <c:pt idx="4219">
                  <c:v>0.25</c:v>
                </c:pt>
                <c:pt idx="4220">
                  <c:v>0.25</c:v>
                </c:pt>
                <c:pt idx="4221">
                  <c:v>0.25</c:v>
                </c:pt>
                <c:pt idx="4222">
                  <c:v>0.25</c:v>
                </c:pt>
                <c:pt idx="4223">
                  <c:v>0.25</c:v>
                </c:pt>
                <c:pt idx="4224">
                  <c:v>0.25</c:v>
                </c:pt>
                <c:pt idx="4225">
                  <c:v>0.25</c:v>
                </c:pt>
                <c:pt idx="4226">
                  <c:v>0.25</c:v>
                </c:pt>
                <c:pt idx="4227">
                  <c:v>0.25</c:v>
                </c:pt>
                <c:pt idx="4228">
                  <c:v>0.5</c:v>
                </c:pt>
                <c:pt idx="4229">
                  <c:v>0.5</c:v>
                </c:pt>
                <c:pt idx="4230">
                  <c:v>0.5</c:v>
                </c:pt>
                <c:pt idx="4231">
                  <c:v>0.5</c:v>
                </c:pt>
                <c:pt idx="4232">
                  <c:v>0.5</c:v>
                </c:pt>
                <c:pt idx="4233">
                  <c:v>0.5</c:v>
                </c:pt>
                <c:pt idx="4234">
                  <c:v>0.5</c:v>
                </c:pt>
                <c:pt idx="4235">
                  <c:v>0.5</c:v>
                </c:pt>
                <c:pt idx="4236">
                  <c:v>0.5</c:v>
                </c:pt>
                <c:pt idx="4237">
                  <c:v>0.5</c:v>
                </c:pt>
                <c:pt idx="4238">
                  <c:v>0.5</c:v>
                </c:pt>
                <c:pt idx="4239">
                  <c:v>0.5</c:v>
                </c:pt>
                <c:pt idx="4240">
                  <c:v>0.5</c:v>
                </c:pt>
                <c:pt idx="4241">
                  <c:v>0.5</c:v>
                </c:pt>
                <c:pt idx="4242">
                  <c:v>0.5</c:v>
                </c:pt>
                <c:pt idx="4243">
                  <c:v>0.5</c:v>
                </c:pt>
                <c:pt idx="4244">
                  <c:v>0.5</c:v>
                </c:pt>
                <c:pt idx="4245">
                  <c:v>0.5</c:v>
                </c:pt>
                <c:pt idx="4246">
                  <c:v>0.5</c:v>
                </c:pt>
                <c:pt idx="4247">
                  <c:v>0.5</c:v>
                </c:pt>
                <c:pt idx="4248">
                  <c:v>0.5</c:v>
                </c:pt>
                <c:pt idx="4249">
                  <c:v>0.5</c:v>
                </c:pt>
                <c:pt idx="4250">
                  <c:v>0.5</c:v>
                </c:pt>
                <c:pt idx="4251">
                  <c:v>0.5</c:v>
                </c:pt>
                <c:pt idx="4252">
                  <c:v>0.5</c:v>
                </c:pt>
                <c:pt idx="4253">
                  <c:v>0.5</c:v>
                </c:pt>
                <c:pt idx="4254">
                  <c:v>0.5</c:v>
                </c:pt>
                <c:pt idx="4255">
                  <c:v>0.5</c:v>
                </c:pt>
                <c:pt idx="4256">
                  <c:v>0.5</c:v>
                </c:pt>
                <c:pt idx="4257">
                  <c:v>0.5</c:v>
                </c:pt>
                <c:pt idx="4258">
                  <c:v>0.5</c:v>
                </c:pt>
                <c:pt idx="4259">
                  <c:v>0.5</c:v>
                </c:pt>
                <c:pt idx="4260">
                  <c:v>0.5</c:v>
                </c:pt>
                <c:pt idx="4261">
                  <c:v>0.5</c:v>
                </c:pt>
                <c:pt idx="4262">
                  <c:v>0.5</c:v>
                </c:pt>
                <c:pt idx="4263">
                  <c:v>1</c:v>
                </c:pt>
                <c:pt idx="4264">
                  <c:v>1</c:v>
                </c:pt>
                <c:pt idx="4265">
                  <c:v>1</c:v>
                </c:pt>
                <c:pt idx="4266">
                  <c:v>1</c:v>
                </c:pt>
                <c:pt idx="4267">
                  <c:v>1</c:v>
                </c:pt>
                <c:pt idx="4268">
                  <c:v>1</c:v>
                </c:pt>
                <c:pt idx="4269">
                  <c:v>1</c:v>
                </c:pt>
                <c:pt idx="4270">
                  <c:v>1</c:v>
                </c:pt>
                <c:pt idx="4271">
                  <c:v>1</c:v>
                </c:pt>
                <c:pt idx="4272">
                  <c:v>1</c:v>
                </c:pt>
                <c:pt idx="4273">
                  <c:v>1</c:v>
                </c:pt>
                <c:pt idx="4274">
                  <c:v>1</c:v>
                </c:pt>
                <c:pt idx="4275">
                  <c:v>1</c:v>
                </c:pt>
                <c:pt idx="4276">
                  <c:v>1</c:v>
                </c:pt>
                <c:pt idx="4277">
                  <c:v>1</c:v>
                </c:pt>
                <c:pt idx="4278">
                  <c:v>1</c:v>
                </c:pt>
                <c:pt idx="4279">
                  <c:v>1</c:v>
                </c:pt>
                <c:pt idx="4280">
                  <c:v>1</c:v>
                </c:pt>
                <c:pt idx="4281">
                  <c:v>1</c:v>
                </c:pt>
                <c:pt idx="4282">
                  <c:v>1</c:v>
                </c:pt>
                <c:pt idx="4283">
                  <c:v>1</c:v>
                </c:pt>
                <c:pt idx="4284">
                  <c:v>1</c:v>
                </c:pt>
                <c:pt idx="4285">
                  <c:v>1</c:v>
                </c:pt>
                <c:pt idx="4286">
                  <c:v>1</c:v>
                </c:pt>
                <c:pt idx="4287">
                  <c:v>1</c:v>
                </c:pt>
                <c:pt idx="4288">
                  <c:v>1</c:v>
                </c:pt>
                <c:pt idx="4289">
                  <c:v>1</c:v>
                </c:pt>
                <c:pt idx="4290">
                  <c:v>1</c:v>
                </c:pt>
                <c:pt idx="4291">
                  <c:v>1</c:v>
                </c:pt>
                <c:pt idx="4292">
                  <c:v>1</c:v>
                </c:pt>
                <c:pt idx="4293">
                  <c:v>1.75</c:v>
                </c:pt>
                <c:pt idx="4294">
                  <c:v>1.75</c:v>
                </c:pt>
                <c:pt idx="4295">
                  <c:v>1.75</c:v>
                </c:pt>
                <c:pt idx="4296">
                  <c:v>1.75</c:v>
                </c:pt>
                <c:pt idx="4297">
                  <c:v>1.75</c:v>
                </c:pt>
                <c:pt idx="4298">
                  <c:v>1.75</c:v>
                </c:pt>
                <c:pt idx="4299">
                  <c:v>1.75</c:v>
                </c:pt>
                <c:pt idx="4300">
                  <c:v>1.75</c:v>
                </c:pt>
                <c:pt idx="4301">
                  <c:v>1.75</c:v>
                </c:pt>
                <c:pt idx="4302">
                  <c:v>1.75</c:v>
                </c:pt>
                <c:pt idx="4303">
                  <c:v>1.75</c:v>
                </c:pt>
                <c:pt idx="4304">
                  <c:v>1.75</c:v>
                </c:pt>
                <c:pt idx="4305">
                  <c:v>1.75</c:v>
                </c:pt>
                <c:pt idx="4306">
                  <c:v>1.75</c:v>
                </c:pt>
                <c:pt idx="4307">
                  <c:v>1.75</c:v>
                </c:pt>
                <c:pt idx="4308">
                  <c:v>1.75</c:v>
                </c:pt>
                <c:pt idx="4309">
                  <c:v>1.75</c:v>
                </c:pt>
                <c:pt idx="4310">
                  <c:v>1.75</c:v>
                </c:pt>
                <c:pt idx="4311">
                  <c:v>1.75</c:v>
                </c:pt>
                <c:pt idx="4312">
                  <c:v>1.75</c:v>
                </c:pt>
                <c:pt idx="4313">
                  <c:v>1.75</c:v>
                </c:pt>
                <c:pt idx="4314">
                  <c:v>1.75</c:v>
                </c:pt>
                <c:pt idx="4315">
                  <c:v>1.75</c:v>
                </c:pt>
                <c:pt idx="4316">
                  <c:v>1.75</c:v>
                </c:pt>
                <c:pt idx="4317">
                  <c:v>1.75</c:v>
                </c:pt>
                <c:pt idx="4318">
                  <c:v>1.75</c:v>
                </c:pt>
                <c:pt idx="4319">
                  <c:v>1.75</c:v>
                </c:pt>
                <c:pt idx="4320">
                  <c:v>1.75</c:v>
                </c:pt>
                <c:pt idx="4321">
                  <c:v>1.75</c:v>
                </c:pt>
                <c:pt idx="4322">
                  <c:v>1.75</c:v>
                </c:pt>
                <c:pt idx="4323">
                  <c:v>2.5</c:v>
                </c:pt>
                <c:pt idx="4324">
                  <c:v>2.5</c:v>
                </c:pt>
                <c:pt idx="4325">
                  <c:v>2.5</c:v>
                </c:pt>
                <c:pt idx="4326">
                  <c:v>2.5</c:v>
                </c:pt>
                <c:pt idx="4327">
                  <c:v>2.5</c:v>
                </c:pt>
                <c:pt idx="4328">
                  <c:v>2.5</c:v>
                </c:pt>
                <c:pt idx="4329">
                  <c:v>2.5</c:v>
                </c:pt>
                <c:pt idx="4330">
                  <c:v>2.5</c:v>
                </c:pt>
                <c:pt idx="4331">
                  <c:v>2.5</c:v>
                </c:pt>
                <c:pt idx="4332">
                  <c:v>2.5</c:v>
                </c:pt>
                <c:pt idx="4333">
                  <c:v>2.5</c:v>
                </c:pt>
                <c:pt idx="4334">
                  <c:v>2.5</c:v>
                </c:pt>
                <c:pt idx="4335">
                  <c:v>2.5</c:v>
                </c:pt>
                <c:pt idx="4336">
                  <c:v>2.5</c:v>
                </c:pt>
                <c:pt idx="4337">
                  <c:v>2.5</c:v>
                </c:pt>
                <c:pt idx="4338">
                  <c:v>2.5</c:v>
                </c:pt>
                <c:pt idx="4339">
                  <c:v>2.5</c:v>
                </c:pt>
                <c:pt idx="4340">
                  <c:v>2.5</c:v>
                </c:pt>
                <c:pt idx="4341">
                  <c:v>2.5</c:v>
                </c:pt>
                <c:pt idx="4342">
                  <c:v>2.5</c:v>
                </c:pt>
                <c:pt idx="4343">
                  <c:v>2.5</c:v>
                </c:pt>
                <c:pt idx="4344">
                  <c:v>2.5</c:v>
                </c:pt>
                <c:pt idx="4345">
                  <c:v>2.5</c:v>
                </c:pt>
                <c:pt idx="4346">
                  <c:v>2.5</c:v>
                </c:pt>
                <c:pt idx="4347">
                  <c:v>2.5</c:v>
                </c:pt>
                <c:pt idx="4348">
                  <c:v>2.5</c:v>
                </c:pt>
                <c:pt idx="4349">
                  <c:v>2.5</c:v>
                </c:pt>
                <c:pt idx="4350">
                  <c:v>2.5</c:v>
                </c:pt>
                <c:pt idx="4351">
                  <c:v>2.5</c:v>
                </c:pt>
                <c:pt idx="4352">
                  <c:v>2.5</c:v>
                </c:pt>
                <c:pt idx="4353">
                  <c:v>2.5</c:v>
                </c:pt>
                <c:pt idx="4354">
                  <c:v>2.5</c:v>
                </c:pt>
                <c:pt idx="4355">
                  <c:v>2.5</c:v>
                </c:pt>
                <c:pt idx="4356">
                  <c:v>2.5</c:v>
                </c:pt>
                <c:pt idx="4357">
                  <c:v>2.5</c:v>
                </c:pt>
                <c:pt idx="4358">
                  <c:v>2.5</c:v>
                </c:pt>
                <c:pt idx="4359">
                  <c:v>2.5</c:v>
                </c:pt>
                <c:pt idx="4360">
                  <c:v>2.5</c:v>
                </c:pt>
                <c:pt idx="4361">
                  <c:v>2.5</c:v>
                </c:pt>
                <c:pt idx="4362">
                  <c:v>2.5</c:v>
                </c:pt>
                <c:pt idx="4363">
                  <c:v>3.25</c:v>
                </c:pt>
                <c:pt idx="4364">
                  <c:v>3.25</c:v>
                </c:pt>
                <c:pt idx="4365">
                  <c:v>3.25</c:v>
                </c:pt>
                <c:pt idx="4366">
                  <c:v>3.25</c:v>
                </c:pt>
                <c:pt idx="4367">
                  <c:v>3.25</c:v>
                </c:pt>
                <c:pt idx="4368">
                  <c:v>3.25</c:v>
                </c:pt>
                <c:pt idx="4369">
                  <c:v>3.25</c:v>
                </c:pt>
                <c:pt idx="4370">
                  <c:v>3.25</c:v>
                </c:pt>
                <c:pt idx="4371">
                  <c:v>3.25</c:v>
                </c:pt>
                <c:pt idx="4372">
                  <c:v>3.25</c:v>
                </c:pt>
                <c:pt idx="4373">
                  <c:v>3.25</c:v>
                </c:pt>
                <c:pt idx="4374">
                  <c:v>3.25</c:v>
                </c:pt>
                <c:pt idx="4375">
                  <c:v>3.25</c:v>
                </c:pt>
                <c:pt idx="4376">
                  <c:v>3.25</c:v>
                </c:pt>
                <c:pt idx="4377">
                  <c:v>3.25</c:v>
                </c:pt>
                <c:pt idx="4378">
                  <c:v>3.25</c:v>
                </c:pt>
                <c:pt idx="4379">
                  <c:v>3.25</c:v>
                </c:pt>
                <c:pt idx="4380">
                  <c:v>3.25</c:v>
                </c:pt>
                <c:pt idx="4381">
                  <c:v>3.25</c:v>
                </c:pt>
                <c:pt idx="4382">
                  <c:v>3.25</c:v>
                </c:pt>
                <c:pt idx="4383">
                  <c:v>3.25</c:v>
                </c:pt>
                <c:pt idx="4384">
                  <c:v>3.25</c:v>
                </c:pt>
                <c:pt idx="4385">
                  <c:v>3.25</c:v>
                </c:pt>
                <c:pt idx="4386">
                  <c:v>3.25</c:v>
                </c:pt>
                <c:pt idx="4387">
                  <c:v>3.25</c:v>
                </c:pt>
                <c:pt idx="4388">
                  <c:v>3.25</c:v>
                </c:pt>
                <c:pt idx="4389">
                  <c:v>3.25</c:v>
                </c:pt>
                <c:pt idx="4390">
                  <c:v>3.25</c:v>
                </c:pt>
                <c:pt idx="4391">
                  <c:v>3.25</c:v>
                </c:pt>
                <c:pt idx="4392">
                  <c:v>3.25</c:v>
                </c:pt>
                <c:pt idx="4393">
                  <c:v>4</c:v>
                </c:pt>
                <c:pt idx="4394">
                  <c:v>4</c:v>
                </c:pt>
                <c:pt idx="4395">
                  <c:v>4</c:v>
                </c:pt>
                <c:pt idx="4396">
                  <c:v>4</c:v>
                </c:pt>
                <c:pt idx="4397">
                  <c:v>4</c:v>
                </c:pt>
                <c:pt idx="4398">
                  <c:v>4</c:v>
                </c:pt>
                <c:pt idx="4399">
                  <c:v>4</c:v>
                </c:pt>
                <c:pt idx="4400">
                  <c:v>4</c:v>
                </c:pt>
                <c:pt idx="4401">
                  <c:v>4</c:v>
                </c:pt>
                <c:pt idx="4402">
                  <c:v>4</c:v>
                </c:pt>
                <c:pt idx="4403">
                  <c:v>4</c:v>
                </c:pt>
                <c:pt idx="4404">
                  <c:v>4</c:v>
                </c:pt>
                <c:pt idx="4405">
                  <c:v>4</c:v>
                </c:pt>
                <c:pt idx="4406">
                  <c:v>4</c:v>
                </c:pt>
                <c:pt idx="4407">
                  <c:v>4</c:v>
                </c:pt>
                <c:pt idx="4408">
                  <c:v>4</c:v>
                </c:pt>
                <c:pt idx="4409">
                  <c:v>4</c:v>
                </c:pt>
                <c:pt idx="4410">
                  <c:v>4</c:v>
                </c:pt>
                <c:pt idx="4411">
                  <c:v>4</c:v>
                </c:pt>
                <c:pt idx="4412">
                  <c:v>4</c:v>
                </c:pt>
                <c:pt idx="4413">
                  <c:v>4</c:v>
                </c:pt>
                <c:pt idx="4414">
                  <c:v>4</c:v>
                </c:pt>
                <c:pt idx="4415">
                  <c:v>4</c:v>
                </c:pt>
                <c:pt idx="4416">
                  <c:v>4</c:v>
                </c:pt>
                <c:pt idx="4417">
                  <c:v>4</c:v>
                </c:pt>
                <c:pt idx="4418">
                  <c:v>4</c:v>
                </c:pt>
                <c:pt idx="4419">
                  <c:v>4</c:v>
                </c:pt>
                <c:pt idx="4420">
                  <c:v>4</c:v>
                </c:pt>
                <c:pt idx="4421">
                  <c:v>4</c:v>
                </c:pt>
                <c:pt idx="4422">
                  <c:v>4</c:v>
                </c:pt>
                <c:pt idx="4423">
                  <c:v>4.5</c:v>
                </c:pt>
                <c:pt idx="4424">
                  <c:v>4.5</c:v>
                </c:pt>
                <c:pt idx="4425">
                  <c:v>4.5</c:v>
                </c:pt>
                <c:pt idx="4426">
                  <c:v>4.5</c:v>
                </c:pt>
                <c:pt idx="4427">
                  <c:v>4.5</c:v>
                </c:pt>
                <c:pt idx="4428">
                  <c:v>4.5</c:v>
                </c:pt>
                <c:pt idx="4429">
                  <c:v>4.5</c:v>
                </c:pt>
                <c:pt idx="4430">
                  <c:v>4.5</c:v>
                </c:pt>
                <c:pt idx="4431">
                  <c:v>4.5</c:v>
                </c:pt>
                <c:pt idx="4432">
                  <c:v>4.5</c:v>
                </c:pt>
                <c:pt idx="4433">
                  <c:v>4.5</c:v>
                </c:pt>
                <c:pt idx="4434">
                  <c:v>4.5</c:v>
                </c:pt>
                <c:pt idx="4435">
                  <c:v>4.5</c:v>
                </c:pt>
                <c:pt idx="4436">
                  <c:v>4.5</c:v>
                </c:pt>
                <c:pt idx="4437">
                  <c:v>4.5</c:v>
                </c:pt>
                <c:pt idx="4438">
                  <c:v>4.5</c:v>
                </c:pt>
                <c:pt idx="4439">
                  <c:v>4.5</c:v>
                </c:pt>
                <c:pt idx="4440">
                  <c:v>4.5</c:v>
                </c:pt>
                <c:pt idx="4441">
                  <c:v>4.5</c:v>
                </c:pt>
                <c:pt idx="4442">
                  <c:v>4.5</c:v>
                </c:pt>
                <c:pt idx="4443">
                  <c:v>4.5</c:v>
                </c:pt>
                <c:pt idx="4444">
                  <c:v>4.5</c:v>
                </c:pt>
                <c:pt idx="4445">
                  <c:v>4.5</c:v>
                </c:pt>
                <c:pt idx="4446">
                  <c:v>4.5</c:v>
                </c:pt>
                <c:pt idx="4447">
                  <c:v>4.5</c:v>
                </c:pt>
                <c:pt idx="4448">
                  <c:v>4.5</c:v>
                </c:pt>
                <c:pt idx="4449">
                  <c:v>4.5</c:v>
                </c:pt>
                <c:pt idx="4450">
                  <c:v>4.5</c:v>
                </c:pt>
                <c:pt idx="4451">
                  <c:v>4.5</c:v>
                </c:pt>
                <c:pt idx="4452">
                  <c:v>4.5</c:v>
                </c:pt>
                <c:pt idx="4453">
                  <c:v>4.5</c:v>
                </c:pt>
                <c:pt idx="4454">
                  <c:v>4.5</c:v>
                </c:pt>
                <c:pt idx="4455">
                  <c:v>4.5</c:v>
                </c:pt>
                <c:pt idx="4456">
                  <c:v>4.5</c:v>
                </c:pt>
                <c:pt idx="4457">
                  <c:v>4.5</c:v>
                </c:pt>
                <c:pt idx="4458">
                  <c:v>4.75</c:v>
                </c:pt>
                <c:pt idx="4459">
                  <c:v>4.75</c:v>
                </c:pt>
                <c:pt idx="4460">
                  <c:v>4.75</c:v>
                </c:pt>
                <c:pt idx="4461">
                  <c:v>4.75</c:v>
                </c:pt>
                <c:pt idx="4462">
                  <c:v>4.75</c:v>
                </c:pt>
                <c:pt idx="4463">
                  <c:v>4.75</c:v>
                </c:pt>
                <c:pt idx="4464">
                  <c:v>4.75</c:v>
                </c:pt>
                <c:pt idx="4465">
                  <c:v>4.75</c:v>
                </c:pt>
                <c:pt idx="4466">
                  <c:v>4.75</c:v>
                </c:pt>
                <c:pt idx="4467">
                  <c:v>4.75</c:v>
                </c:pt>
                <c:pt idx="4468">
                  <c:v>4.75</c:v>
                </c:pt>
                <c:pt idx="4469">
                  <c:v>4.75</c:v>
                </c:pt>
                <c:pt idx="4470">
                  <c:v>4.75</c:v>
                </c:pt>
                <c:pt idx="4471">
                  <c:v>4.75</c:v>
                </c:pt>
                <c:pt idx="4472">
                  <c:v>4.75</c:v>
                </c:pt>
                <c:pt idx="4473">
                  <c:v>4.75</c:v>
                </c:pt>
                <c:pt idx="4474">
                  <c:v>4.75</c:v>
                </c:pt>
                <c:pt idx="4475">
                  <c:v>4.75</c:v>
                </c:pt>
                <c:pt idx="4476">
                  <c:v>4.75</c:v>
                </c:pt>
                <c:pt idx="4477">
                  <c:v>4.75</c:v>
                </c:pt>
                <c:pt idx="4478">
                  <c:v>4.75</c:v>
                </c:pt>
                <c:pt idx="4479">
                  <c:v>4.75</c:v>
                </c:pt>
                <c:pt idx="4480">
                  <c:v>4.75</c:v>
                </c:pt>
                <c:pt idx="4481">
                  <c:v>4.75</c:v>
                </c:pt>
                <c:pt idx="4482">
                  <c:v>4.75</c:v>
                </c:pt>
                <c:pt idx="4483">
                  <c:v>4.75</c:v>
                </c:pt>
                <c:pt idx="4484">
                  <c:v>4.75</c:v>
                </c:pt>
                <c:pt idx="4485">
                  <c:v>4.75</c:v>
                </c:pt>
                <c:pt idx="4486">
                  <c:v>4.75</c:v>
                </c:pt>
                <c:pt idx="4487">
                  <c:v>4.75</c:v>
                </c:pt>
                <c:pt idx="4488">
                  <c:v>4.75</c:v>
                </c:pt>
                <c:pt idx="4489">
                  <c:v>4.75</c:v>
                </c:pt>
                <c:pt idx="4490">
                  <c:v>4.75</c:v>
                </c:pt>
                <c:pt idx="4491">
                  <c:v>4.75</c:v>
                </c:pt>
                <c:pt idx="4492">
                  <c:v>4.75</c:v>
                </c:pt>
                <c:pt idx="4493">
                  <c:v>5</c:v>
                </c:pt>
                <c:pt idx="4494">
                  <c:v>5</c:v>
                </c:pt>
                <c:pt idx="4495">
                  <c:v>5</c:v>
                </c:pt>
                <c:pt idx="4496">
                  <c:v>5</c:v>
                </c:pt>
                <c:pt idx="4497">
                  <c:v>5</c:v>
                </c:pt>
                <c:pt idx="4498">
                  <c:v>5</c:v>
                </c:pt>
                <c:pt idx="4499">
                  <c:v>5</c:v>
                </c:pt>
                <c:pt idx="4500">
                  <c:v>5</c:v>
                </c:pt>
                <c:pt idx="4501">
                  <c:v>5</c:v>
                </c:pt>
                <c:pt idx="4502">
                  <c:v>5</c:v>
                </c:pt>
                <c:pt idx="4503">
                  <c:v>5</c:v>
                </c:pt>
                <c:pt idx="4504">
                  <c:v>5</c:v>
                </c:pt>
                <c:pt idx="4505">
                  <c:v>5</c:v>
                </c:pt>
                <c:pt idx="4506">
                  <c:v>5</c:v>
                </c:pt>
                <c:pt idx="4507">
                  <c:v>5</c:v>
                </c:pt>
                <c:pt idx="4508">
                  <c:v>5</c:v>
                </c:pt>
                <c:pt idx="4509">
                  <c:v>5</c:v>
                </c:pt>
                <c:pt idx="4510">
                  <c:v>5</c:v>
                </c:pt>
                <c:pt idx="4511">
                  <c:v>5</c:v>
                </c:pt>
                <c:pt idx="4512">
                  <c:v>5</c:v>
                </c:pt>
                <c:pt idx="4513">
                  <c:v>5</c:v>
                </c:pt>
                <c:pt idx="4514">
                  <c:v>5</c:v>
                </c:pt>
                <c:pt idx="4515">
                  <c:v>5</c:v>
                </c:pt>
                <c:pt idx="4516">
                  <c:v>5</c:v>
                </c:pt>
                <c:pt idx="4517">
                  <c:v>5</c:v>
                </c:pt>
                <c:pt idx="4518">
                  <c:v>5</c:v>
                </c:pt>
                <c:pt idx="4519">
                  <c:v>5</c:v>
                </c:pt>
                <c:pt idx="4520">
                  <c:v>5</c:v>
                </c:pt>
                <c:pt idx="4521">
                  <c:v>5</c:v>
                </c:pt>
                <c:pt idx="4522">
                  <c:v>5</c:v>
                </c:pt>
                <c:pt idx="4523">
                  <c:v>5.25</c:v>
                </c:pt>
                <c:pt idx="4524">
                  <c:v>5.25</c:v>
                </c:pt>
                <c:pt idx="4525">
                  <c:v>5.25</c:v>
                </c:pt>
                <c:pt idx="4526">
                  <c:v>5.25</c:v>
                </c:pt>
                <c:pt idx="4527">
                  <c:v>5.25</c:v>
                </c:pt>
                <c:pt idx="4528">
                  <c:v>5.25</c:v>
                </c:pt>
                <c:pt idx="4529">
                  <c:v>5.25</c:v>
                </c:pt>
                <c:pt idx="4530">
                  <c:v>5.25</c:v>
                </c:pt>
                <c:pt idx="4531">
                  <c:v>5.25</c:v>
                </c:pt>
                <c:pt idx="4532">
                  <c:v>5.25</c:v>
                </c:pt>
                <c:pt idx="4533">
                  <c:v>5.25</c:v>
                </c:pt>
                <c:pt idx="4534">
                  <c:v>5.25</c:v>
                </c:pt>
                <c:pt idx="4535">
                  <c:v>5.25</c:v>
                </c:pt>
                <c:pt idx="4536">
                  <c:v>5.25</c:v>
                </c:pt>
                <c:pt idx="4537">
                  <c:v>5.25</c:v>
                </c:pt>
                <c:pt idx="4538">
                  <c:v>5.25</c:v>
                </c:pt>
                <c:pt idx="4539">
                  <c:v>5.25</c:v>
                </c:pt>
                <c:pt idx="4540">
                  <c:v>5.25</c:v>
                </c:pt>
                <c:pt idx="4541">
                  <c:v>5.25</c:v>
                </c:pt>
                <c:pt idx="4542">
                  <c:v>5.25</c:v>
                </c:pt>
                <c:pt idx="4543">
                  <c:v>5.25</c:v>
                </c:pt>
                <c:pt idx="4544">
                  <c:v>5.25</c:v>
                </c:pt>
                <c:pt idx="4545">
                  <c:v>5.25</c:v>
                </c:pt>
                <c:pt idx="4546">
                  <c:v>5.25</c:v>
                </c:pt>
                <c:pt idx="4547">
                  <c:v>5.25</c:v>
                </c:pt>
                <c:pt idx="4548">
                  <c:v>5.25</c:v>
                </c:pt>
                <c:pt idx="4549">
                  <c:v>5.25</c:v>
                </c:pt>
                <c:pt idx="4550">
                  <c:v>5.25</c:v>
                </c:pt>
                <c:pt idx="4551">
                  <c:v>5.25</c:v>
                </c:pt>
                <c:pt idx="4552">
                  <c:v>5.25</c:v>
                </c:pt>
                <c:pt idx="4553">
                  <c:v>5.25</c:v>
                </c:pt>
                <c:pt idx="4554">
                  <c:v>5.25</c:v>
                </c:pt>
                <c:pt idx="4555">
                  <c:v>5.25</c:v>
                </c:pt>
                <c:pt idx="4556">
                  <c:v>5.25</c:v>
                </c:pt>
                <c:pt idx="4557">
                  <c:v>5.25</c:v>
                </c:pt>
                <c:pt idx="4558">
                  <c:v>5.25</c:v>
                </c:pt>
                <c:pt idx="4559">
                  <c:v>5.25</c:v>
                </c:pt>
                <c:pt idx="4560">
                  <c:v>5.25</c:v>
                </c:pt>
                <c:pt idx="4561">
                  <c:v>5.25</c:v>
                </c:pt>
                <c:pt idx="4562">
                  <c:v>5.25</c:v>
                </c:pt>
                <c:pt idx="4563">
                  <c:v>5.25</c:v>
                </c:pt>
                <c:pt idx="4564">
                  <c:v>5.25</c:v>
                </c:pt>
                <c:pt idx="4565">
                  <c:v>5.25</c:v>
                </c:pt>
                <c:pt idx="4566">
                  <c:v>5.25</c:v>
                </c:pt>
                <c:pt idx="4567">
                  <c:v>5.25</c:v>
                </c:pt>
                <c:pt idx="4568">
                  <c:v>5.25</c:v>
                </c:pt>
                <c:pt idx="4569">
                  <c:v>5.25</c:v>
                </c:pt>
                <c:pt idx="4570">
                  <c:v>5.25</c:v>
                </c:pt>
                <c:pt idx="4571">
                  <c:v>5.25</c:v>
                </c:pt>
                <c:pt idx="4572">
                  <c:v>5.25</c:v>
                </c:pt>
                <c:pt idx="4573">
                  <c:v>5.25</c:v>
                </c:pt>
                <c:pt idx="4574">
                  <c:v>5.25</c:v>
                </c:pt>
                <c:pt idx="4575">
                  <c:v>5.25</c:v>
                </c:pt>
                <c:pt idx="4576">
                  <c:v>5.25</c:v>
                </c:pt>
                <c:pt idx="4577">
                  <c:v>5.25</c:v>
                </c:pt>
                <c:pt idx="4578">
                  <c:v>5.25</c:v>
                </c:pt>
                <c:pt idx="4579">
                  <c:v>5.25</c:v>
                </c:pt>
                <c:pt idx="4580">
                  <c:v>5.25</c:v>
                </c:pt>
                <c:pt idx="4581">
                  <c:v>5.25</c:v>
                </c:pt>
                <c:pt idx="4582">
                  <c:v>5.25</c:v>
                </c:pt>
                <c:pt idx="4583">
                  <c:v>5.5</c:v>
                </c:pt>
                <c:pt idx="4584">
                  <c:v>5.5</c:v>
                </c:pt>
                <c:pt idx="4585">
                  <c:v>5.5</c:v>
                </c:pt>
                <c:pt idx="4586">
                  <c:v>5.5</c:v>
                </c:pt>
                <c:pt idx="4587">
                  <c:v>5.5</c:v>
                </c:pt>
                <c:pt idx="4588">
                  <c:v>5.5</c:v>
                </c:pt>
                <c:pt idx="4589">
                  <c:v>5.5</c:v>
                </c:pt>
                <c:pt idx="4590">
                  <c:v>5.5</c:v>
                </c:pt>
                <c:pt idx="4591">
                  <c:v>5.5</c:v>
                </c:pt>
                <c:pt idx="4592">
                  <c:v>5.5</c:v>
                </c:pt>
                <c:pt idx="4593">
                  <c:v>5.5</c:v>
                </c:pt>
                <c:pt idx="4594">
                  <c:v>5.5</c:v>
                </c:pt>
                <c:pt idx="4595">
                  <c:v>5.5</c:v>
                </c:pt>
                <c:pt idx="4596">
                  <c:v>5.5</c:v>
                </c:pt>
                <c:pt idx="4597">
                  <c:v>5.5</c:v>
                </c:pt>
                <c:pt idx="4598">
                  <c:v>5.5</c:v>
                </c:pt>
                <c:pt idx="4599">
                  <c:v>5.5</c:v>
                </c:pt>
                <c:pt idx="4600">
                  <c:v>5.5</c:v>
                </c:pt>
                <c:pt idx="4601">
                  <c:v>5.5</c:v>
                </c:pt>
                <c:pt idx="4602">
                  <c:v>5.5</c:v>
                </c:pt>
                <c:pt idx="4603">
                  <c:v>5.5</c:v>
                </c:pt>
                <c:pt idx="4604">
                  <c:v>5.5</c:v>
                </c:pt>
                <c:pt idx="4605">
                  <c:v>5.5</c:v>
                </c:pt>
                <c:pt idx="4606">
                  <c:v>5.5</c:v>
                </c:pt>
                <c:pt idx="4607">
                  <c:v>5.5</c:v>
                </c:pt>
                <c:pt idx="4608">
                  <c:v>5.5</c:v>
                </c:pt>
                <c:pt idx="4609">
                  <c:v>5.5</c:v>
                </c:pt>
                <c:pt idx="4610">
                  <c:v>5.5</c:v>
                </c:pt>
                <c:pt idx="4611">
                  <c:v>5.5</c:v>
                </c:pt>
                <c:pt idx="4612">
                  <c:v>5.5</c:v>
                </c:pt>
                <c:pt idx="4613">
                  <c:v>5.5</c:v>
                </c:pt>
                <c:pt idx="4614">
                  <c:v>5.5</c:v>
                </c:pt>
                <c:pt idx="4615">
                  <c:v>5.5</c:v>
                </c:pt>
                <c:pt idx="4616">
                  <c:v>5.5</c:v>
                </c:pt>
                <c:pt idx="4617">
                  <c:v>5.5</c:v>
                </c:pt>
                <c:pt idx="4618">
                  <c:v>5.5</c:v>
                </c:pt>
                <c:pt idx="4619">
                  <c:v>5.5</c:v>
                </c:pt>
                <c:pt idx="4620">
                  <c:v>5.5</c:v>
                </c:pt>
                <c:pt idx="4621">
                  <c:v>5.5</c:v>
                </c:pt>
                <c:pt idx="4622">
                  <c:v>5.5</c:v>
                </c:pt>
                <c:pt idx="4623">
                  <c:v>5.5</c:v>
                </c:pt>
                <c:pt idx="4624">
                  <c:v>5.5</c:v>
                </c:pt>
                <c:pt idx="4625">
                  <c:v>5.5</c:v>
                </c:pt>
                <c:pt idx="4626">
                  <c:v>5.5</c:v>
                </c:pt>
                <c:pt idx="4627">
                  <c:v>5.5</c:v>
                </c:pt>
                <c:pt idx="4628">
                  <c:v>5.5</c:v>
                </c:pt>
                <c:pt idx="4629">
                  <c:v>5.5</c:v>
                </c:pt>
                <c:pt idx="4630">
                  <c:v>5.5</c:v>
                </c:pt>
                <c:pt idx="4631">
                  <c:v>5.5</c:v>
                </c:pt>
                <c:pt idx="4632">
                  <c:v>5.5</c:v>
                </c:pt>
                <c:pt idx="4633">
                  <c:v>5.5</c:v>
                </c:pt>
                <c:pt idx="4634">
                  <c:v>5.5</c:v>
                </c:pt>
                <c:pt idx="4635">
                  <c:v>5.5</c:v>
                </c:pt>
                <c:pt idx="4636">
                  <c:v>5.5</c:v>
                </c:pt>
                <c:pt idx="4637">
                  <c:v>5.5</c:v>
                </c:pt>
                <c:pt idx="4638">
                  <c:v>5.5</c:v>
                </c:pt>
                <c:pt idx="4639">
                  <c:v>5.5</c:v>
                </c:pt>
                <c:pt idx="4640">
                  <c:v>5.5</c:v>
                </c:pt>
                <c:pt idx="4641">
                  <c:v>5.5</c:v>
                </c:pt>
                <c:pt idx="4642">
                  <c:v>5.5</c:v>
                </c:pt>
                <c:pt idx="4643">
                  <c:v>5.5</c:v>
                </c:pt>
                <c:pt idx="4644">
                  <c:v>5.5</c:v>
                </c:pt>
                <c:pt idx="4645">
                  <c:v>5.5</c:v>
                </c:pt>
                <c:pt idx="4646">
                  <c:v>5.5</c:v>
                </c:pt>
                <c:pt idx="4647">
                  <c:v>5.5</c:v>
                </c:pt>
                <c:pt idx="4648">
                  <c:v>5.5</c:v>
                </c:pt>
                <c:pt idx="4649">
                  <c:v>5.5</c:v>
                </c:pt>
                <c:pt idx="4650">
                  <c:v>5.5</c:v>
                </c:pt>
                <c:pt idx="4651">
                  <c:v>5.5</c:v>
                </c:pt>
                <c:pt idx="4652">
                  <c:v>5.5</c:v>
                </c:pt>
                <c:pt idx="4653">
                  <c:v>5.5</c:v>
                </c:pt>
                <c:pt idx="4654">
                  <c:v>5.5</c:v>
                </c:pt>
                <c:pt idx="4655">
                  <c:v>5.5</c:v>
                </c:pt>
                <c:pt idx="4656">
                  <c:v>5.5</c:v>
                </c:pt>
                <c:pt idx="4657">
                  <c:v>5.5</c:v>
                </c:pt>
                <c:pt idx="4658">
                  <c:v>5.5</c:v>
                </c:pt>
                <c:pt idx="4659">
                  <c:v>5.5</c:v>
                </c:pt>
                <c:pt idx="4660">
                  <c:v>5.5</c:v>
                </c:pt>
                <c:pt idx="4661">
                  <c:v>5.5</c:v>
                </c:pt>
                <c:pt idx="4662">
                  <c:v>5.5</c:v>
                </c:pt>
                <c:pt idx="4663">
                  <c:v>5.5</c:v>
                </c:pt>
                <c:pt idx="4664">
                  <c:v>5.5</c:v>
                </c:pt>
                <c:pt idx="4665">
                  <c:v>5.5</c:v>
                </c:pt>
                <c:pt idx="4666">
                  <c:v>5.5</c:v>
                </c:pt>
                <c:pt idx="4667">
                  <c:v>5.5</c:v>
                </c:pt>
                <c:pt idx="4668">
                  <c:v>5.5</c:v>
                </c:pt>
                <c:pt idx="4669">
                  <c:v>5.5</c:v>
                </c:pt>
                <c:pt idx="4670">
                  <c:v>5.5</c:v>
                </c:pt>
                <c:pt idx="4671">
                  <c:v>5.5</c:v>
                </c:pt>
                <c:pt idx="4672">
                  <c:v>5.5</c:v>
                </c:pt>
                <c:pt idx="4673">
                  <c:v>5.5</c:v>
                </c:pt>
                <c:pt idx="4674">
                  <c:v>5.5</c:v>
                </c:pt>
                <c:pt idx="4675">
                  <c:v>5.5</c:v>
                </c:pt>
                <c:pt idx="4676">
                  <c:v>5.5</c:v>
                </c:pt>
                <c:pt idx="4677">
                  <c:v>5.5</c:v>
                </c:pt>
                <c:pt idx="4678">
                  <c:v>5.5</c:v>
                </c:pt>
                <c:pt idx="4679">
                  <c:v>5.5</c:v>
                </c:pt>
                <c:pt idx="4680">
                  <c:v>5.5</c:v>
                </c:pt>
                <c:pt idx="4681">
                  <c:v>5.5</c:v>
                </c:pt>
                <c:pt idx="4682">
                  <c:v>5.5</c:v>
                </c:pt>
                <c:pt idx="4683">
                  <c:v>5.5</c:v>
                </c:pt>
                <c:pt idx="4684">
                  <c:v>5.5</c:v>
                </c:pt>
                <c:pt idx="4685">
                  <c:v>5.5</c:v>
                </c:pt>
                <c:pt idx="4686">
                  <c:v>5.5</c:v>
                </c:pt>
                <c:pt idx="4687">
                  <c:v>5.5</c:v>
                </c:pt>
                <c:pt idx="4688">
                  <c:v>5.5</c:v>
                </c:pt>
                <c:pt idx="4689">
                  <c:v>5.5</c:v>
                </c:pt>
                <c:pt idx="4690">
                  <c:v>5.5</c:v>
                </c:pt>
                <c:pt idx="4691">
                  <c:v>5.5</c:v>
                </c:pt>
                <c:pt idx="4692">
                  <c:v>5.5</c:v>
                </c:pt>
                <c:pt idx="4693">
                  <c:v>5.5</c:v>
                </c:pt>
                <c:pt idx="4694">
                  <c:v>5.5</c:v>
                </c:pt>
                <c:pt idx="4695">
                  <c:v>5.5</c:v>
                </c:pt>
                <c:pt idx="4696">
                  <c:v>5.5</c:v>
                </c:pt>
                <c:pt idx="4697">
                  <c:v>5.5</c:v>
                </c:pt>
                <c:pt idx="4698">
                  <c:v>5.5</c:v>
                </c:pt>
                <c:pt idx="4699">
                  <c:v>5.5</c:v>
                </c:pt>
                <c:pt idx="4700">
                  <c:v>5.5</c:v>
                </c:pt>
                <c:pt idx="4701">
                  <c:v>5.5</c:v>
                </c:pt>
                <c:pt idx="4702">
                  <c:v>5.5</c:v>
                </c:pt>
                <c:pt idx="4703">
                  <c:v>5.5</c:v>
                </c:pt>
                <c:pt idx="4704">
                  <c:v>5.5</c:v>
                </c:pt>
                <c:pt idx="4705">
                  <c:v>5.5</c:v>
                </c:pt>
                <c:pt idx="4706">
                  <c:v>5.5</c:v>
                </c:pt>
                <c:pt idx="4707">
                  <c:v>5.5</c:v>
                </c:pt>
                <c:pt idx="4708">
                  <c:v>5.5</c:v>
                </c:pt>
                <c:pt idx="4709">
                  <c:v>5.5</c:v>
                </c:pt>
                <c:pt idx="4710">
                  <c:v>5.5</c:v>
                </c:pt>
                <c:pt idx="4711">
                  <c:v>5.5</c:v>
                </c:pt>
                <c:pt idx="4712">
                  <c:v>5.5</c:v>
                </c:pt>
                <c:pt idx="4713">
                  <c:v>5.5</c:v>
                </c:pt>
                <c:pt idx="4714">
                  <c:v>5.5</c:v>
                </c:pt>
                <c:pt idx="4715">
                  <c:v>5.5</c:v>
                </c:pt>
                <c:pt idx="4716">
                  <c:v>5.5</c:v>
                </c:pt>
                <c:pt idx="4717">
                  <c:v>5.5</c:v>
                </c:pt>
                <c:pt idx="4718">
                  <c:v>5.5</c:v>
                </c:pt>
                <c:pt idx="4719">
                  <c:v>5.5</c:v>
                </c:pt>
                <c:pt idx="4720">
                  <c:v>5.5</c:v>
                </c:pt>
                <c:pt idx="4721">
                  <c:v>5.5</c:v>
                </c:pt>
                <c:pt idx="4722">
                  <c:v>5.5</c:v>
                </c:pt>
                <c:pt idx="4723">
                  <c:v>5.5</c:v>
                </c:pt>
                <c:pt idx="4724">
                  <c:v>5.5</c:v>
                </c:pt>
                <c:pt idx="4725">
                  <c:v>5.5</c:v>
                </c:pt>
                <c:pt idx="4726">
                  <c:v>5.5</c:v>
                </c:pt>
                <c:pt idx="4727">
                  <c:v>5.5</c:v>
                </c:pt>
                <c:pt idx="4728">
                  <c:v>5.5</c:v>
                </c:pt>
                <c:pt idx="4729">
                  <c:v>5.5</c:v>
                </c:pt>
                <c:pt idx="4730">
                  <c:v>5.5</c:v>
                </c:pt>
                <c:pt idx="4731">
                  <c:v>5.5</c:v>
                </c:pt>
                <c:pt idx="4732">
                  <c:v>5.5</c:v>
                </c:pt>
                <c:pt idx="4733">
                  <c:v>5.5</c:v>
                </c:pt>
                <c:pt idx="4734">
                  <c:v>5.5</c:v>
                </c:pt>
                <c:pt idx="4735">
                  <c:v>5.5</c:v>
                </c:pt>
                <c:pt idx="4736">
                  <c:v>5.5</c:v>
                </c:pt>
                <c:pt idx="4737">
                  <c:v>5.5</c:v>
                </c:pt>
                <c:pt idx="4738">
                  <c:v>5.5</c:v>
                </c:pt>
                <c:pt idx="4739">
                  <c:v>5.5</c:v>
                </c:pt>
                <c:pt idx="4740">
                  <c:v>5.5</c:v>
                </c:pt>
                <c:pt idx="4741">
                  <c:v>5.5</c:v>
                </c:pt>
                <c:pt idx="4742">
                  <c:v>5.5</c:v>
                </c:pt>
                <c:pt idx="4743">
                  <c:v>5.5</c:v>
                </c:pt>
                <c:pt idx="4744">
                  <c:v>5.5</c:v>
                </c:pt>
                <c:pt idx="4745">
                  <c:v>5.5</c:v>
                </c:pt>
                <c:pt idx="4746">
                  <c:v>5.5</c:v>
                </c:pt>
                <c:pt idx="4747">
                  <c:v>5.5</c:v>
                </c:pt>
                <c:pt idx="4748">
                  <c:v>5.5</c:v>
                </c:pt>
                <c:pt idx="4749">
                  <c:v>5.5</c:v>
                </c:pt>
                <c:pt idx="4750">
                  <c:v>5.5</c:v>
                </c:pt>
                <c:pt idx="4751">
                  <c:v>5.5</c:v>
                </c:pt>
                <c:pt idx="4752">
                  <c:v>5.5</c:v>
                </c:pt>
                <c:pt idx="4753">
                  <c:v>5.5</c:v>
                </c:pt>
                <c:pt idx="4754">
                  <c:v>5.5</c:v>
                </c:pt>
                <c:pt idx="4755">
                  <c:v>5.5</c:v>
                </c:pt>
                <c:pt idx="4756">
                  <c:v>5.5</c:v>
                </c:pt>
                <c:pt idx="4757">
                  <c:v>5.5</c:v>
                </c:pt>
                <c:pt idx="4758">
                  <c:v>5.5</c:v>
                </c:pt>
                <c:pt idx="4759">
                  <c:v>5.5</c:v>
                </c:pt>
                <c:pt idx="4760">
                  <c:v>5.5</c:v>
                </c:pt>
                <c:pt idx="4761">
                  <c:v>5.5</c:v>
                </c:pt>
                <c:pt idx="4762">
                  <c:v>5.5</c:v>
                </c:pt>
                <c:pt idx="4763">
                  <c:v>5.5</c:v>
                </c:pt>
                <c:pt idx="4764">
                  <c:v>5.5</c:v>
                </c:pt>
                <c:pt idx="4765">
                  <c:v>5.5</c:v>
                </c:pt>
                <c:pt idx="4766">
                  <c:v>5.5</c:v>
                </c:pt>
                <c:pt idx="4767">
                  <c:v>5.5</c:v>
                </c:pt>
                <c:pt idx="4768">
                  <c:v>5.5</c:v>
                </c:pt>
                <c:pt idx="4769">
                  <c:v>5.5</c:v>
                </c:pt>
                <c:pt idx="4770">
                  <c:v>5.5</c:v>
                </c:pt>
                <c:pt idx="4771">
                  <c:v>5.5</c:v>
                </c:pt>
                <c:pt idx="4772">
                  <c:v>5.5</c:v>
                </c:pt>
                <c:pt idx="4773">
                  <c:v>5.5</c:v>
                </c:pt>
                <c:pt idx="4774">
                  <c:v>5.5</c:v>
                </c:pt>
                <c:pt idx="4775">
                  <c:v>5.5</c:v>
                </c:pt>
                <c:pt idx="4776">
                  <c:v>5.5</c:v>
                </c:pt>
                <c:pt idx="4777">
                  <c:v>5.5</c:v>
                </c:pt>
                <c:pt idx="4778">
                  <c:v>5.5</c:v>
                </c:pt>
                <c:pt idx="4779">
                  <c:v>5.5</c:v>
                </c:pt>
                <c:pt idx="4780">
                  <c:v>5.5</c:v>
                </c:pt>
                <c:pt idx="4781">
                  <c:v>5.5</c:v>
                </c:pt>
                <c:pt idx="4782">
                  <c:v>5.5</c:v>
                </c:pt>
                <c:pt idx="4783">
                  <c:v>5.5</c:v>
                </c:pt>
                <c:pt idx="4784">
                  <c:v>5.5</c:v>
                </c:pt>
                <c:pt idx="4785">
                  <c:v>5.5</c:v>
                </c:pt>
                <c:pt idx="4786">
                  <c:v>5.5</c:v>
                </c:pt>
                <c:pt idx="4787">
                  <c:v>5.5</c:v>
                </c:pt>
                <c:pt idx="4788">
                  <c:v>5.5</c:v>
                </c:pt>
                <c:pt idx="4789">
                  <c:v>5.5</c:v>
                </c:pt>
                <c:pt idx="4790">
                  <c:v>5.5</c:v>
                </c:pt>
                <c:pt idx="4791">
                  <c:v>5.5</c:v>
                </c:pt>
                <c:pt idx="4792">
                  <c:v>5.5</c:v>
                </c:pt>
                <c:pt idx="4793">
                  <c:v>5.5</c:v>
                </c:pt>
                <c:pt idx="4794">
                  <c:v>5.5</c:v>
                </c:pt>
                <c:pt idx="4795">
                  <c:v>5.5</c:v>
                </c:pt>
                <c:pt idx="4796">
                  <c:v>5.5</c:v>
                </c:pt>
                <c:pt idx="4797">
                  <c:v>5.5</c:v>
                </c:pt>
                <c:pt idx="4798">
                  <c:v>5.5</c:v>
                </c:pt>
                <c:pt idx="4799">
                  <c:v>5.5</c:v>
                </c:pt>
                <c:pt idx="4800">
                  <c:v>5.5</c:v>
                </c:pt>
                <c:pt idx="4801">
                  <c:v>5.5</c:v>
                </c:pt>
                <c:pt idx="4802">
                  <c:v>5.5</c:v>
                </c:pt>
                <c:pt idx="4803">
                  <c:v>5.5</c:v>
                </c:pt>
                <c:pt idx="4804">
                  <c:v>5.5</c:v>
                </c:pt>
                <c:pt idx="4805">
                  <c:v>5.5</c:v>
                </c:pt>
                <c:pt idx="4806">
                  <c:v>5.5</c:v>
                </c:pt>
                <c:pt idx="4807">
                  <c:v>5.5</c:v>
                </c:pt>
                <c:pt idx="4808">
                  <c:v>5.5</c:v>
                </c:pt>
                <c:pt idx="4809">
                  <c:v>5.5</c:v>
                </c:pt>
                <c:pt idx="4810">
                  <c:v>5.5</c:v>
                </c:pt>
                <c:pt idx="4811">
                  <c:v>5.5</c:v>
                </c:pt>
                <c:pt idx="4812">
                  <c:v>5.5</c:v>
                </c:pt>
                <c:pt idx="4813">
                  <c:v>5.5</c:v>
                </c:pt>
                <c:pt idx="4814">
                  <c:v>5.5</c:v>
                </c:pt>
                <c:pt idx="4815">
                  <c:v>5.5</c:v>
                </c:pt>
                <c:pt idx="4816">
                  <c:v>5.5</c:v>
                </c:pt>
                <c:pt idx="4817">
                  <c:v>5.5</c:v>
                </c:pt>
                <c:pt idx="4818">
                  <c:v>5.5</c:v>
                </c:pt>
                <c:pt idx="4819">
                  <c:v>5.5</c:v>
                </c:pt>
                <c:pt idx="4820">
                  <c:v>5.5</c:v>
                </c:pt>
                <c:pt idx="4821">
                  <c:v>5.5</c:v>
                </c:pt>
                <c:pt idx="4822">
                  <c:v>5.5</c:v>
                </c:pt>
                <c:pt idx="4823">
                  <c:v>5.5</c:v>
                </c:pt>
                <c:pt idx="4824">
                  <c:v>5.5</c:v>
                </c:pt>
                <c:pt idx="4825">
                  <c:v>5.5</c:v>
                </c:pt>
                <c:pt idx="4826">
                  <c:v>5.5</c:v>
                </c:pt>
                <c:pt idx="4827">
                  <c:v>5.5</c:v>
                </c:pt>
                <c:pt idx="4828">
                  <c:v>5.5</c:v>
                </c:pt>
                <c:pt idx="4829">
                  <c:v>5.5</c:v>
                </c:pt>
                <c:pt idx="4830">
                  <c:v>5.5</c:v>
                </c:pt>
                <c:pt idx="4831">
                  <c:v>5.5</c:v>
                </c:pt>
                <c:pt idx="4832">
                  <c:v>5.5</c:v>
                </c:pt>
                <c:pt idx="4833">
                  <c:v>5.5</c:v>
                </c:pt>
                <c:pt idx="4834">
                  <c:v>5.5</c:v>
                </c:pt>
                <c:pt idx="4835">
                  <c:v>5.5</c:v>
                </c:pt>
                <c:pt idx="4836">
                  <c:v>5.5</c:v>
                </c:pt>
                <c:pt idx="4837">
                  <c:v>5.5</c:v>
                </c:pt>
                <c:pt idx="4838">
                  <c:v>5.5</c:v>
                </c:pt>
                <c:pt idx="4839">
                  <c:v>5.5</c:v>
                </c:pt>
                <c:pt idx="4840">
                  <c:v>5.5</c:v>
                </c:pt>
                <c:pt idx="4841">
                  <c:v>5.5</c:v>
                </c:pt>
                <c:pt idx="4842">
                  <c:v>5.5</c:v>
                </c:pt>
                <c:pt idx="4843">
                  <c:v>5.5</c:v>
                </c:pt>
                <c:pt idx="4844">
                  <c:v>5.5</c:v>
                </c:pt>
                <c:pt idx="4845">
                  <c:v>5.5</c:v>
                </c:pt>
                <c:pt idx="4846">
                  <c:v>5.5</c:v>
                </c:pt>
                <c:pt idx="4847">
                  <c:v>5.5</c:v>
                </c:pt>
                <c:pt idx="4848">
                  <c:v>5.5</c:v>
                </c:pt>
                <c:pt idx="4849">
                  <c:v>5.5</c:v>
                </c:pt>
                <c:pt idx="4850">
                  <c:v>5.5</c:v>
                </c:pt>
                <c:pt idx="4851">
                  <c:v>5.5</c:v>
                </c:pt>
                <c:pt idx="4852">
                  <c:v>5.5</c:v>
                </c:pt>
                <c:pt idx="4853">
                  <c:v>5.5</c:v>
                </c:pt>
                <c:pt idx="4854">
                  <c:v>5.5</c:v>
                </c:pt>
                <c:pt idx="4855">
                  <c:v>5.5</c:v>
                </c:pt>
                <c:pt idx="4856">
                  <c:v>5.5</c:v>
                </c:pt>
                <c:pt idx="4857">
                  <c:v>5.5</c:v>
                </c:pt>
                <c:pt idx="4858">
                  <c:v>5.5</c:v>
                </c:pt>
                <c:pt idx="4859">
                  <c:v>5.5</c:v>
                </c:pt>
                <c:pt idx="4860">
                  <c:v>5.5</c:v>
                </c:pt>
                <c:pt idx="4861">
                  <c:v>5.5</c:v>
                </c:pt>
                <c:pt idx="4862">
                  <c:v>5.5</c:v>
                </c:pt>
                <c:pt idx="4863">
                  <c:v>5.5</c:v>
                </c:pt>
                <c:pt idx="4864">
                  <c:v>5.5</c:v>
                </c:pt>
                <c:pt idx="4865">
                  <c:v>5.5</c:v>
                </c:pt>
                <c:pt idx="4866">
                  <c:v>5.5</c:v>
                </c:pt>
                <c:pt idx="4867">
                  <c:v>5.5</c:v>
                </c:pt>
                <c:pt idx="4868">
                  <c:v>5.5</c:v>
                </c:pt>
                <c:pt idx="4869">
                  <c:v>5.5</c:v>
                </c:pt>
                <c:pt idx="4870">
                  <c:v>5.5</c:v>
                </c:pt>
                <c:pt idx="4871">
                  <c:v>5.5</c:v>
                </c:pt>
                <c:pt idx="4872">
                  <c:v>5.5</c:v>
                </c:pt>
                <c:pt idx="4873">
                  <c:v>5.5</c:v>
                </c:pt>
                <c:pt idx="4874">
                  <c:v>5.5</c:v>
                </c:pt>
                <c:pt idx="4875">
                  <c:v>5.5</c:v>
                </c:pt>
                <c:pt idx="4876">
                  <c:v>5.5</c:v>
                </c:pt>
                <c:pt idx="4877">
                  <c:v>5.5</c:v>
                </c:pt>
                <c:pt idx="4878">
                  <c:v>5.5</c:v>
                </c:pt>
                <c:pt idx="4879">
                  <c:v>5.5</c:v>
                </c:pt>
                <c:pt idx="4880">
                  <c:v>5.5</c:v>
                </c:pt>
                <c:pt idx="4881">
                  <c:v>5.5</c:v>
                </c:pt>
                <c:pt idx="4882">
                  <c:v>5</c:v>
                </c:pt>
                <c:pt idx="4883">
                  <c:v>5</c:v>
                </c:pt>
                <c:pt idx="4884">
                  <c:v>5</c:v>
                </c:pt>
                <c:pt idx="4885">
                  <c:v>5</c:v>
                </c:pt>
                <c:pt idx="4886">
                  <c:v>5</c:v>
                </c:pt>
                <c:pt idx="4887">
                  <c:v>5</c:v>
                </c:pt>
                <c:pt idx="4888">
                  <c:v>5</c:v>
                </c:pt>
                <c:pt idx="4889">
                  <c:v>5</c:v>
                </c:pt>
                <c:pt idx="4890">
                  <c:v>5</c:v>
                </c:pt>
                <c:pt idx="4891">
                  <c:v>5</c:v>
                </c:pt>
                <c:pt idx="4892">
                  <c:v>5</c:v>
                </c:pt>
                <c:pt idx="4893">
                  <c:v>5</c:v>
                </c:pt>
                <c:pt idx="4894">
                  <c:v>5</c:v>
                </c:pt>
                <c:pt idx="4895">
                  <c:v>5</c:v>
                </c:pt>
                <c:pt idx="4896">
                  <c:v>5</c:v>
                </c:pt>
                <c:pt idx="4897">
                  <c:v>5</c:v>
                </c:pt>
                <c:pt idx="4898">
                  <c:v>5</c:v>
                </c:pt>
                <c:pt idx="4899">
                  <c:v>5</c:v>
                </c:pt>
                <c:pt idx="4900">
                  <c:v>5</c:v>
                </c:pt>
                <c:pt idx="4901">
                  <c:v>5</c:v>
                </c:pt>
                <c:pt idx="4902">
                  <c:v>5</c:v>
                </c:pt>
                <c:pt idx="4903">
                  <c:v>5</c:v>
                </c:pt>
                <c:pt idx="4904">
                  <c:v>5</c:v>
                </c:pt>
                <c:pt idx="4905">
                  <c:v>5</c:v>
                </c:pt>
                <c:pt idx="4906">
                  <c:v>5</c:v>
                </c:pt>
                <c:pt idx="4907">
                  <c:v>5</c:v>
                </c:pt>
                <c:pt idx="4908">
                  <c:v>5</c:v>
                </c:pt>
                <c:pt idx="4909">
                  <c:v>5</c:v>
                </c:pt>
                <c:pt idx="4910">
                  <c:v>5</c:v>
                </c:pt>
                <c:pt idx="4911">
                  <c:v>5</c:v>
                </c:pt>
                <c:pt idx="4912">
                  <c:v>5</c:v>
                </c:pt>
                <c:pt idx="4913">
                  <c:v>5</c:v>
                </c:pt>
                <c:pt idx="4914">
                  <c:v>5</c:v>
                </c:pt>
                <c:pt idx="4915">
                  <c:v>5</c:v>
                </c:pt>
                <c:pt idx="4916">
                  <c:v>5</c:v>
                </c:pt>
                <c:pt idx="4917">
                  <c:v>5</c:v>
                </c:pt>
                <c:pt idx="4918">
                  <c:v>5</c:v>
                </c:pt>
                <c:pt idx="4919">
                  <c:v>4.75</c:v>
                </c:pt>
                <c:pt idx="4920">
                  <c:v>4.75</c:v>
                </c:pt>
                <c:pt idx="4921">
                  <c:v>4.75</c:v>
                </c:pt>
                <c:pt idx="4922">
                  <c:v>4.75</c:v>
                </c:pt>
                <c:pt idx="4923">
                  <c:v>4.75</c:v>
                </c:pt>
                <c:pt idx="4924">
                  <c:v>4.75</c:v>
                </c:pt>
                <c:pt idx="4925">
                  <c:v>4.75</c:v>
                </c:pt>
                <c:pt idx="4926">
                  <c:v>4.75</c:v>
                </c:pt>
                <c:pt idx="4927">
                  <c:v>4.75</c:v>
                </c:pt>
                <c:pt idx="4928">
                  <c:v>4.75</c:v>
                </c:pt>
                <c:pt idx="4929">
                  <c:v>4.75</c:v>
                </c:pt>
                <c:pt idx="4930">
                  <c:v>4.75</c:v>
                </c:pt>
                <c:pt idx="4931">
                  <c:v>4.75</c:v>
                </c:pt>
                <c:pt idx="4932">
                  <c:v>4.75</c:v>
                </c:pt>
                <c:pt idx="4933">
                  <c:v>4.75</c:v>
                </c:pt>
                <c:pt idx="4934">
                  <c:v>4.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C74-4382-9D2D-4876250C369C}"/>
            </c:ext>
          </c:extLst>
        </c:ser>
        <c:ser>
          <c:idx val="1"/>
          <c:order val="1"/>
          <c:tx>
            <c:strRef>
              <c:f>'3'!$C$8</c:f>
              <c:strCache>
                <c:ptCount val="1"/>
                <c:pt idx="0">
                  <c:v>Euroområdet</c:v>
                </c:pt>
              </c:strCache>
            </c:strRef>
          </c:tx>
          <c:spPr>
            <a:ln w="25400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3'!$A$9:$A$4943</c:f>
              <c:numCache>
                <c:formatCode>m/d/yyyy</c:formatCode>
                <c:ptCount val="4935"/>
                <c:pt idx="0">
                  <c:v>38719</c:v>
                </c:pt>
                <c:pt idx="1">
                  <c:v>38720</c:v>
                </c:pt>
                <c:pt idx="2">
                  <c:v>38721</c:v>
                </c:pt>
                <c:pt idx="3">
                  <c:v>38722</c:v>
                </c:pt>
                <c:pt idx="4">
                  <c:v>38723</c:v>
                </c:pt>
                <c:pt idx="5">
                  <c:v>38726</c:v>
                </c:pt>
                <c:pt idx="6">
                  <c:v>38727</c:v>
                </c:pt>
                <c:pt idx="7">
                  <c:v>38728</c:v>
                </c:pt>
                <c:pt idx="8">
                  <c:v>38729</c:v>
                </c:pt>
                <c:pt idx="9">
                  <c:v>38730</c:v>
                </c:pt>
                <c:pt idx="10">
                  <c:v>38733</c:v>
                </c:pt>
                <c:pt idx="11">
                  <c:v>38734</c:v>
                </c:pt>
                <c:pt idx="12">
                  <c:v>38735</c:v>
                </c:pt>
                <c:pt idx="13">
                  <c:v>38736</c:v>
                </c:pt>
                <c:pt idx="14">
                  <c:v>38737</c:v>
                </c:pt>
                <c:pt idx="15">
                  <c:v>38740</c:v>
                </c:pt>
                <c:pt idx="16">
                  <c:v>38741</c:v>
                </c:pt>
                <c:pt idx="17">
                  <c:v>38742</c:v>
                </c:pt>
                <c:pt idx="18">
                  <c:v>38743</c:v>
                </c:pt>
                <c:pt idx="19">
                  <c:v>38744</c:v>
                </c:pt>
                <c:pt idx="20">
                  <c:v>38747</c:v>
                </c:pt>
                <c:pt idx="21">
                  <c:v>38748</c:v>
                </c:pt>
                <c:pt idx="22">
                  <c:v>38749</c:v>
                </c:pt>
                <c:pt idx="23">
                  <c:v>38750</c:v>
                </c:pt>
                <c:pt idx="24">
                  <c:v>38751</c:v>
                </c:pt>
                <c:pt idx="25">
                  <c:v>38754</c:v>
                </c:pt>
                <c:pt idx="26">
                  <c:v>38755</c:v>
                </c:pt>
                <c:pt idx="27">
                  <c:v>38756</c:v>
                </c:pt>
                <c:pt idx="28">
                  <c:v>38757</c:v>
                </c:pt>
                <c:pt idx="29">
                  <c:v>38758</c:v>
                </c:pt>
                <c:pt idx="30">
                  <c:v>38761</c:v>
                </c:pt>
                <c:pt idx="31">
                  <c:v>38762</c:v>
                </c:pt>
                <c:pt idx="32">
                  <c:v>38763</c:v>
                </c:pt>
                <c:pt idx="33">
                  <c:v>38764</c:v>
                </c:pt>
                <c:pt idx="34">
                  <c:v>38765</c:v>
                </c:pt>
                <c:pt idx="35">
                  <c:v>38768</c:v>
                </c:pt>
                <c:pt idx="36">
                  <c:v>38769</c:v>
                </c:pt>
                <c:pt idx="37">
                  <c:v>38770</c:v>
                </c:pt>
                <c:pt idx="38">
                  <c:v>38771</c:v>
                </c:pt>
                <c:pt idx="39">
                  <c:v>38772</c:v>
                </c:pt>
                <c:pt idx="40">
                  <c:v>38775</c:v>
                </c:pt>
                <c:pt idx="41">
                  <c:v>38776</c:v>
                </c:pt>
                <c:pt idx="42">
                  <c:v>38777</c:v>
                </c:pt>
                <c:pt idx="43">
                  <c:v>38778</c:v>
                </c:pt>
                <c:pt idx="44">
                  <c:v>38779</c:v>
                </c:pt>
                <c:pt idx="45">
                  <c:v>38782</c:v>
                </c:pt>
                <c:pt idx="46">
                  <c:v>38783</c:v>
                </c:pt>
                <c:pt idx="47">
                  <c:v>38784</c:v>
                </c:pt>
                <c:pt idx="48">
                  <c:v>38785</c:v>
                </c:pt>
                <c:pt idx="49">
                  <c:v>38786</c:v>
                </c:pt>
                <c:pt idx="50">
                  <c:v>38789</c:v>
                </c:pt>
                <c:pt idx="51">
                  <c:v>38790</c:v>
                </c:pt>
                <c:pt idx="52">
                  <c:v>38791</c:v>
                </c:pt>
                <c:pt idx="53">
                  <c:v>38792</c:v>
                </c:pt>
                <c:pt idx="54">
                  <c:v>38793</c:v>
                </c:pt>
                <c:pt idx="55">
                  <c:v>38796</c:v>
                </c:pt>
                <c:pt idx="56">
                  <c:v>38797</c:v>
                </c:pt>
                <c:pt idx="57">
                  <c:v>38798</c:v>
                </c:pt>
                <c:pt idx="58">
                  <c:v>38799</c:v>
                </c:pt>
                <c:pt idx="59">
                  <c:v>38800</c:v>
                </c:pt>
                <c:pt idx="60">
                  <c:v>38803</c:v>
                </c:pt>
                <c:pt idx="61">
                  <c:v>38804</c:v>
                </c:pt>
                <c:pt idx="62">
                  <c:v>38805</c:v>
                </c:pt>
                <c:pt idx="63">
                  <c:v>38806</c:v>
                </c:pt>
                <c:pt idx="64">
                  <c:v>38807</c:v>
                </c:pt>
                <c:pt idx="65">
                  <c:v>38810</c:v>
                </c:pt>
                <c:pt idx="66">
                  <c:v>38811</c:v>
                </c:pt>
                <c:pt idx="67">
                  <c:v>38812</c:v>
                </c:pt>
                <c:pt idx="68">
                  <c:v>38813</c:v>
                </c:pt>
                <c:pt idx="69">
                  <c:v>38814</c:v>
                </c:pt>
                <c:pt idx="70">
                  <c:v>38817</c:v>
                </c:pt>
                <c:pt idx="71">
                  <c:v>38818</c:v>
                </c:pt>
                <c:pt idx="72">
                  <c:v>38819</c:v>
                </c:pt>
                <c:pt idx="73">
                  <c:v>38820</c:v>
                </c:pt>
                <c:pt idx="74">
                  <c:v>38821</c:v>
                </c:pt>
                <c:pt idx="75">
                  <c:v>38824</c:v>
                </c:pt>
                <c:pt idx="76">
                  <c:v>38825</c:v>
                </c:pt>
                <c:pt idx="77">
                  <c:v>38826</c:v>
                </c:pt>
                <c:pt idx="78">
                  <c:v>38827</c:v>
                </c:pt>
                <c:pt idx="79">
                  <c:v>38828</c:v>
                </c:pt>
                <c:pt idx="80">
                  <c:v>38831</c:v>
                </c:pt>
                <c:pt idx="81">
                  <c:v>38832</c:v>
                </c:pt>
                <c:pt idx="82">
                  <c:v>38833</c:v>
                </c:pt>
                <c:pt idx="83">
                  <c:v>38834</c:v>
                </c:pt>
                <c:pt idx="84">
                  <c:v>38835</c:v>
                </c:pt>
                <c:pt idx="85">
                  <c:v>38838</c:v>
                </c:pt>
                <c:pt idx="86">
                  <c:v>38839</c:v>
                </c:pt>
                <c:pt idx="87">
                  <c:v>38840</c:v>
                </c:pt>
                <c:pt idx="88">
                  <c:v>38841</c:v>
                </c:pt>
                <c:pt idx="89">
                  <c:v>38842</c:v>
                </c:pt>
                <c:pt idx="90">
                  <c:v>38845</c:v>
                </c:pt>
                <c:pt idx="91">
                  <c:v>38846</c:v>
                </c:pt>
                <c:pt idx="92">
                  <c:v>38847</c:v>
                </c:pt>
                <c:pt idx="93">
                  <c:v>38848</c:v>
                </c:pt>
                <c:pt idx="94">
                  <c:v>38849</c:v>
                </c:pt>
                <c:pt idx="95">
                  <c:v>38852</c:v>
                </c:pt>
                <c:pt idx="96">
                  <c:v>38853</c:v>
                </c:pt>
                <c:pt idx="97">
                  <c:v>38854</c:v>
                </c:pt>
                <c:pt idx="98">
                  <c:v>38855</c:v>
                </c:pt>
                <c:pt idx="99">
                  <c:v>38856</c:v>
                </c:pt>
                <c:pt idx="100">
                  <c:v>38859</c:v>
                </c:pt>
                <c:pt idx="101">
                  <c:v>38860</c:v>
                </c:pt>
                <c:pt idx="102">
                  <c:v>38861</c:v>
                </c:pt>
                <c:pt idx="103">
                  <c:v>38862</c:v>
                </c:pt>
                <c:pt idx="104">
                  <c:v>38863</c:v>
                </c:pt>
                <c:pt idx="105">
                  <c:v>38866</c:v>
                </c:pt>
                <c:pt idx="106">
                  <c:v>38867</c:v>
                </c:pt>
                <c:pt idx="107">
                  <c:v>38868</c:v>
                </c:pt>
                <c:pt idx="108">
                  <c:v>38869</c:v>
                </c:pt>
                <c:pt idx="109">
                  <c:v>38870</c:v>
                </c:pt>
                <c:pt idx="110">
                  <c:v>38873</c:v>
                </c:pt>
                <c:pt idx="111">
                  <c:v>38874</c:v>
                </c:pt>
                <c:pt idx="112">
                  <c:v>38875</c:v>
                </c:pt>
                <c:pt idx="113">
                  <c:v>38876</c:v>
                </c:pt>
                <c:pt idx="114">
                  <c:v>38877</c:v>
                </c:pt>
                <c:pt idx="115">
                  <c:v>38880</c:v>
                </c:pt>
                <c:pt idx="116">
                  <c:v>38881</c:v>
                </c:pt>
                <c:pt idx="117">
                  <c:v>38882</c:v>
                </c:pt>
                <c:pt idx="118">
                  <c:v>38883</c:v>
                </c:pt>
                <c:pt idx="119">
                  <c:v>38884</c:v>
                </c:pt>
                <c:pt idx="120">
                  <c:v>38887</c:v>
                </c:pt>
                <c:pt idx="121">
                  <c:v>38888</c:v>
                </c:pt>
                <c:pt idx="122">
                  <c:v>38889</c:v>
                </c:pt>
                <c:pt idx="123">
                  <c:v>38890</c:v>
                </c:pt>
                <c:pt idx="124">
                  <c:v>38891</c:v>
                </c:pt>
                <c:pt idx="125">
                  <c:v>38894</c:v>
                </c:pt>
                <c:pt idx="126">
                  <c:v>38895</c:v>
                </c:pt>
                <c:pt idx="127">
                  <c:v>38896</c:v>
                </c:pt>
                <c:pt idx="128">
                  <c:v>38897</c:v>
                </c:pt>
                <c:pt idx="129">
                  <c:v>38898</c:v>
                </c:pt>
                <c:pt idx="130">
                  <c:v>38901</c:v>
                </c:pt>
                <c:pt idx="131">
                  <c:v>38902</c:v>
                </c:pt>
                <c:pt idx="132">
                  <c:v>38903</c:v>
                </c:pt>
                <c:pt idx="133">
                  <c:v>38904</c:v>
                </c:pt>
                <c:pt idx="134">
                  <c:v>38905</c:v>
                </c:pt>
                <c:pt idx="135">
                  <c:v>38908</c:v>
                </c:pt>
                <c:pt idx="136">
                  <c:v>38909</c:v>
                </c:pt>
                <c:pt idx="137">
                  <c:v>38910</c:v>
                </c:pt>
                <c:pt idx="138">
                  <c:v>38911</c:v>
                </c:pt>
                <c:pt idx="139">
                  <c:v>38912</c:v>
                </c:pt>
                <c:pt idx="140">
                  <c:v>38915</c:v>
                </c:pt>
                <c:pt idx="141">
                  <c:v>38916</c:v>
                </c:pt>
                <c:pt idx="142">
                  <c:v>38917</c:v>
                </c:pt>
                <c:pt idx="143">
                  <c:v>38918</c:v>
                </c:pt>
                <c:pt idx="144">
                  <c:v>38919</c:v>
                </c:pt>
                <c:pt idx="145">
                  <c:v>38922</c:v>
                </c:pt>
                <c:pt idx="146">
                  <c:v>38923</c:v>
                </c:pt>
                <c:pt idx="147">
                  <c:v>38924</c:v>
                </c:pt>
                <c:pt idx="148">
                  <c:v>38925</c:v>
                </c:pt>
                <c:pt idx="149">
                  <c:v>38926</c:v>
                </c:pt>
                <c:pt idx="150">
                  <c:v>38929</c:v>
                </c:pt>
                <c:pt idx="151">
                  <c:v>38930</c:v>
                </c:pt>
                <c:pt idx="152">
                  <c:v>38931</c:v>
                </c:pt>
                <c:pt idx="153">
                  <c:v>38932</c:v>
                </c:pt>
                <c:pt idx="154">
                  <c:v>38933</c:v>
                </c:pt>
                <c:pt idx="155">
                  <c:v>38936</c:v>
                </c:pt>
                <c:pt idx="156">
                  <c:v>38937</c:v>
                </c:pt>
                <c:pt idx="157">
                  <c:v>38938</c:v>
                </c:pt>
                <c:pt idx="158">
                  <c:v>38939</c:v>
                </c:pt>
                <c:pt idx="159">
                  <c:v>38940</c:v>
                </c:pt>
                <c:pt idx="160">
                  <c:v>38943</c:v>
                </c:pt>
                <c:pt idx="161">
                  <c:v>38944</c:v>
                </c:pt>
                <c:pt idx="162">
                  <c:v>38945</c:v>
                </c:pt>
                <c:pt idx="163">
                  <c:v>38946</c:v>
                </c:pt>
                <c:pt idx="164">
                  <c:v>38947</c:v>
                </c:pt>
                <c:pt idx="165">
                  <c:v>38950</c:v>
                </c:pt>
                <c:pt idx="166">
                  <c:v>38951</c:v>
                </c:pt>
                <c:pt idx="167">
                  <c:v>38952</c:v>
                </c:pt>
                <c:pt idx="168">
                  <c:v>38953</c:v>
                </c:pt>
                <c:pt idx="169">
                  <c:v>38954</c:v>
                </c:pt>
                <c:pt idx="170">
                  <c:v>38957</c:v>
                </c:pt>
                <c:pt idx="171">
                  <c:v>38958</c:v>
                </c:pt>
                <c:pt idx="172">
                  <c:v>38959</c:v>
                </c:pt>
                <c:pt idx="173">
                  <c:v>38960</c:v>
                </c:pt>
                <c:pt idx="174">
                  <c:v>38961</c:v>
                </c:pt>
                <c:pt idx="175">
                  <c:v>38964</c:v>
                </c:pt>
                <c:pt idx="176">
                  <c:v>38965</c:v>
                </c:pt>
                <c:pt idx="177">
                  <c:v>38966</c:v>
                </c:pt>
                <c:pt idx="178">
                  <c:v>38967</c:v>
                </c:pt>
                <c:pt idx="179">
                  <c:v>38968</c:v>
                </c:pt>
                <c:pt idx="180">
                  <c:v>38971</c:v>
                </c:pt>
                <c:pt idx="181">
                  <c:v>38972</c:v>
                </c:pt>
                <c:pt idx="182">
                  <c:v>38973</c:v>
                </c:pt>
                <c:pt idx="183">
                  <c:v>38974</c:v>
                </c:pt>
                <c:pt idx="184">
                  <c:v>38975</c:v>
                </c:pt>
                <c:pt idx="185">
                  <c:v>38978</c:v>
                </c:pt>
                <c:pt idx="186">
                  <c:v>38979</c:v>
                </c:pt>
                <c:pt idx="187">
                  <c:v>38980</c:v>
                </c:pt>
                <c:pt idx="188">
                  <c:v>38981</c:v>
                </c:pt>
                <c:pt idx="189">
                  <c:v>38982</c:v>
                </c:pt>
                <c:pt idx="190">
                  <c:v>38985</c:v>
                </c:pt>
                <c:pt idx="191">
                  <c:v>38986</c:v>
                </c:pt>
                <c:pt idx="192">
                  <c:v>38987</c:v>
                </c:pt>
                <c:pt idx="193">
                  <c:v>38988</c:v>
                </c:pt>
                <c:pt idx="194">
                  <c:v>38989</c:v>
                </c:pt>
                <c:pt idx="195">
                  <c:v>38992</c:v>
                </c:pt>
                <c:pt idx="196">
                  <c:v>38993</c:v>
                </c:pt>
                <c:pt idx="197">
                  <c:v>38994</c:v>
                </c:pt>
                <c:pt idx="198">
                  <c:v>38995</c:v>
                </c:pt>
                <c:pt idx="199">
                  <c:v>38996</c:v>
                </c:pt>
                <c:pt idx="200">
                  <c:v>38999</c:v>
                </c:pt>
                <c:pt idx="201">
                  <c:v>39000</c:v>
                </c:pt>
                <c:pt idx="202">
                  <c:v>39001</c:v>
                </c:pt>
                <c:pt idx="203">
                  <c:v>39002</c:v>
                </c:pt>
                <c:pt idx="204">
                  <c:v>39003</c:v>
                </c:pt>
                <c:pt idx="205">
                  <c:v>39006</c:v>
                </c:pt>
                <c:pt idx="206">
                  <c:v>39007</c:v>
                </c:pt>
                <c:pt idx="207">
                  <c:v>39008</c:v>
                </c:pt>
                <c:pt idx="208">
                  <c:v>39009</c:v>
                </c:pt>
                <c:pt idx="209">
                  <c:v>39010</c:v>
                </c:pt>
                <c:pt idx="210">
                  <c:v>39013</c:v>
                </c:pt>
                <c:pt idx="211">
                  <c:v>39014</c:v>
                </c:pt>
                <c:pt idx="212">
                  <c:v>39015</c:v>
                </c:pt>
                <c:pt idx="213">
                  <c:v>39016</c:v>
                </c:pt>
                <c:pt idx="214">
                  <c:v>39017</c:v>
                </c:pt>
                <c:pt idx="215">
                  <c:v>39020</c:v>
                </c:pt>
                <c:pt idx="216">
                  <c:v>39021</c:v>
                </c:pt>
                <c:pt idx="217">
                  <c:v>39022</c:v>
                </c:pt>
                <c:pt idx="218">
                  <c:v>39023</c:v>
                </c:pt>
                <c:pt idx="219">
                  <c:v>39024</c:v>
                </c:pt>
                <c:pt idx="220">
                  <c:v>39027</c:v>
                </c:pt>
                <c:pt idx="221">
                  <c:v>39028</c:v>
                </c:pt>
                <c:pt idx="222">
                  <c:v>39029</c:v>
                </c:pt>
                <c:pt idx="223">
                  <c:v>39030</c:v>
                </c:pt>
                <c:pt idx="224">
                  <c:v>39031</c:v>
                </c:pt>
                <c:pt idx="225">
                  <c:v>39034</c:v>
                </c:pt>
                <c:pt idx="226">
                  <c:v>39035</c:v>
                </c:pt>
                <c:pt idx="227">
                  <c:v>39036</c:v>
                </c:pt>
                <c:pt idx="228">
                  <c:v>39037</c:v>
                </c:pt>
                <c:pt idx="229">
                  <c:v>39038</c:v>
                </c:pt>
                <c:pt idx="230">
                  <c:v>39041</c:v>
                </c:pt>
                <c:pt idx="231">
                  <c:v>39042</c:v>
                </c:pt>
                <c:pt idx="232">
                  <c:v>39043</c:v>
                </c:pt>
                <c:pt idx="233">
                  <c:v>39044</c:v>
                </c:pt>
                <c:pt idx="234">
                  <c:v>39045</c:v>
                </c:pt>
                <c:pt idx="235">
                  <c:v>39048</c:v>
                </c:pt>
                <c:pt idx="236">
                  <c:v>39049</c:v>
                </c:pt>
                <c:pt idx="237">
                  <c:v>39050</c:v>
                </c:pt>
                <c:pt idx="238">
                  <c:v>39051</c:v>
                </c:pt>
                <c:pt idx="239">
                  <c:v>39052</c:v>
                </c:pt>
                <c:pt idx="240">
                  <c:v>39055</c:v>
                </c:pt>
                <c:pt idx="241">
                  <c:v>39056</c:v>
                </c:pt>
                <c:pt idx="242">
                  <c:v>39057</c:v>
                </c:pt>
                <c:pt idx="243">
                  <c:v>39058</c:v>
                </c:pt>
                <c:pt idx="244">
                  <c:v>39059</c:v>
                </c:pt>
                <c:pt idx="245">
                  <c:v>39062</c:v>
                </c:pt>
                <c:pt idx="246">
                  <c:v>39063</c:v>
                </c:pt>
                <c:pt idx="247">
                  <c:v>39064</c:v>
                </c:pt>
                <c:pt idx="248">
                  <c:v>39065</c:v>
                </c:pt>
                <c:pt idx="249">
                  <c:v>39066</c:v>
                </c:pt>
                <c:pt idx="250">
                  <c:v>39069</c:v>
                </c:pt>
                <c:pt idx="251">
                  <c:v>39070</c:v>
                </c:pt>
                <c:pt idx="252">
                  <c:v>39071</c:v>
                </c:pt>
                <c:pt idx="253">
                  <c:v>39072</c:v>
                </c:pt>
                <c:pt idx="254">
                  <c:v>39073</c:v>
                </c:pt>
                <c:pt idx="255">
                  <c:v>39076</c:v>
                </c:pt>
                <c:pt idx="256">
                  <c:v>39077</c:v>
                </c:pt>
                <c:pt idx="257">
                  <c:v>39078</c:v>
                </c:pt>
                <c:pt idx="258">
                  <c:v>39079</c:v>
                </c:pt>
                <c:pt idx="259">
                  <c:v>39080</c:v>
                </c:pt>
                <c:pt idx="260">
                  <c:v>39083</c:v>
                </c:pt>
                <c:pt idx="261">
                  <c:v>39084</c:v>
                </c:pt>
                <c:pt idx="262">
                  <c:v>39085</c:v>
                </c:pt>
                <c:pt idx="263">
                  <c:v>39086</c:v>
                </c:pt>
                <c:pt idx="264">
                  <c:v>39087</c:v>
                </c:pt>
                <c:pt idx="265">
                  <c:v>39090</c:v>
                </c:pt>
                <c:pt idx="266">
                  <c:v>39091</c:v>
                </c:pt>
                <c:pt idx="267">
                  <c:v>39092</c:v>
                </c:pt>
                <c:pt idx="268">
                  <c:v>39093</c:v>
                </c:pt>
                <c:pt idx="269">
                  <c:v>39094</c:v>
                </c:pt>
                <c:pt idx="270">
                  <c:v>39097</c:v>
                </c:pt>
                <c:pt idx="271">
                  <c:v>39098</c:v>
                </c:pt>
                <c:pt idx="272">
                  <c:v>39099</c:v>
                </c:pt>
                <c:pt idx="273">
                  <c:v>39100</c:v>
                </c:pt>
                <c:pt idx="274">
                  <c:v>39101</c:v>
                </c:pt>
                <c:pt idx="275">
                  <c:v>39104</c:v>
                </c:pt>
                <c:pt idx="276">
                  <c:v>39105</c:v>
                </c:pt>
                <c:pt idx="277">
                  <c:v>39106</c:v>
                </c:pt>
                <c:pt idx="278">
                  <c:v>39107</c:v>
                </c:pt>
                <c:pt idx="279">
                  <c:v>39108</c:v>
                </c:pt>
                <c:pt idx="280">
                  <c:v>39111</c:v>
                </c:pt>
                <c:pt idx="281">
                  <c:v>39112</c:v>
                </c:pt>
                <c:pt idx="282">
                  <c:v>39113</c:v>
                </c:pt>
                <c:pt idx="283">
                  <c:v>39114</c:v>
                </c:pt>
                <c:pt idx="284">
                  <c:v>39115</c:v>
                </c:pt>
                <c:pt idx="285">
                  <c:v>39118</c:v>
                </c:pt>
                <c:pt idx="286">
                  <c:v>39119</c:v>
                </c:pt>
                <c:pt idx="287">
                  <c:v>39120</c:v>
                </c:pt>
                <c:pt idx="288">
                  <c:v>39121</c:v>
                </c:pt>
                <c:pt idx="289">
                  <c:v>39122</c:v>
                </c:pt>
                <c:pt idx="290">
                  <c:v>39125</c:v>
                </c:pt>
                <c:pt idx="291">
                  <c:v>39126</c:v>
                </c:pt>
                <c:pt idx="292">
                  <c:v>39127</c:v>
                </c:pt>
                <c:pt idx="293">
                  <c:v>39128</c:v>
                </c:pt>
                <c:pt idx="294">
                  <c:v>39129</c:v>
                </c:pt>
                <c:pt idx="295">
                  <c:v>39132</c:v>
                </c:pt>
                <c:pt idx="296">
                  <c:v>39133</c:v>
                </c:pt>
                <c:pt idx="297">
                  <c:v>39134</c:v>
                </c:pt>
                <c:pt idx="298">
                  <c:v>39135</c:v>
                </c:pt>
                <c:pt idx="299">
                  <c:v>39136</c:v>
                </c:pt>
                <c:pt idx="300">
                  <c:v>39139</c:v>
                </c:pt>
                <c:pt idx="301">
                  <c:v>39140</c:v>
                </c:pt>
                <c:pt idx="302">
                  <c:v>39141</c:v>
                </c:pt>
                <c:pt idx="303">
                  <c:v>39142</c:v>
                </c:pt>
                <c:pt idx="304">
                  <c:v>39143</c:v>
                </c:pt>
                <c:pt idx="305">
                  <c:v>39146</c:v>
                </c:pt>
                <c:pt idx="306">
                  <c:v>39147</c:v>
                </c:pt>
                <c:pt idx="307">
                  <c:v>39148</c:v>
                </c:pt>
                <c:pt idx="308">
                  <c:v>39149</c:v>
                </c:pt>
                <c:pt idx="309">
                  <c:v>39150</c:v>
                </c:pt>
                <c:pt idx="310">
                  <c:v>39153</c:v>
                </c:pt>
                <c:pt idx="311">
                  <c:v>39154</c:v>
                </c:pt>
                <c:pt idx="312">
                  <c:v>39155</c:v>
                </c:pt>
                <c:pt idx="313">
                  <c:v>39156</c:v>
                </c:pt>
                <c:pt idx="314">
                  <c:v>39157</c:v>
                </c:pt>
                <c:pt idx="315">
                  <c:v>39160</c:v>
                </c:pt>
                <c:pt idx="316">
                  <c:v>39161</c:v>
                </c:pt>
                <c:pt idx="317">
                  <c:v>39162</c:v>
                </c:pt>
                <c:pt idx="318">
                  <c:v>39163</c:v>
                </c:pt>
                <c:pt idx="319">
                  <c:v>39164</c:v>
                </c:pt>
                <c:pt idx="320">
                  <c:v>39167</c:v>
                </c:pt>
                <c:pt idx="321">
                  <c:v>39168</c:v>
                </c:pt>
                <c:pt idx="322">
                  <c:v>39169</c:v>
                </c:pt>
                <c:pt idx="323">
                  <c:v>39170</c:v>
                </c:pt>
                <c:pt idx="324">
                  <c:v>39171</c:v>
                </c:pt>
                <c:pt idx="325">
                  <c:v>39174</c:v>
                </c:pt>
                <c:pt idx="326">
                  <c:v>39175</c:v>
                </c:pt>
                <c:pt idx="327">
                  <c:v>39176</c:v>
                </c:pt>
                <c:pt idx="328">
                  <c:v>39177</c:v>
                </c:pt>
                <c:pt idx="329">
                  <c:v>39178</c:v>
                </c:pt>
                <c:pt idx="330">
                  <c:v>39181</c:v>
                </c:pt>
                <c:pt idx="331">
                  <c:v>39182</c:v>
                </c:pt>
                <c:pt idx="332">
                  <c:v>39183</c:v>
                </c:pt>
                <c:pt idx="333">
                  <c:v>39184</c:v>
                </c:pt>
                <c:pt idx="334">
                  <c:v>39185</c:v>
                </c:pt>
                <c:pt idx="335">
                  <c:v>39188</c:v>
                </c:pt>
                <c:pt idx="336">
                  <c:v>39189</c:v>
                </c:pt>
                <c:pt idx="337">
                  <c:v>39190</c:v>
                </c:pt>
                <c:pt idx="338">
                  <c:v>39191</c:v>
                </c:pt>
                <c:pt idx="339">
                  <c:v>39192</c:v>
                </c:pt>
                <c:pt idx="340">
                  <c:v>39195</c:v>
                </c:pt>
                <c:pt idx="341">
                  <c:v>39196</c:v>
                </c:pt>
                <c:pt idx="342">
                  <c:v>39197</c:v>
                </c:pt>
                <c:pt idx="343">
                  <c:v>39198</c:v>
                </c:pt>
                <c:pt idx="344">
                  <c:v>39199</c:v>
                </c:pt>
                <c:pt idx="345">
                  <c:v>39202</c:v>
                </c:pt>
                <c:pt idx="346">
                  <c:v>39203</c:v>
                </c:pt>
                <c:pt idx="347">
                  <c:v>39204</c:v>
                </c:pt>
                <c:pt idx="348">
                  <c:v>39205</c:v>
                </c:pt>
                <c:pt idx="349">
                  <c:v>39206</c:v>
                </c:pt>
                <c:pt idx="350">
                  <c:v>39209</c:v>
                </c:pt>
                <c:pt idx="351">
                  <c:v>39210</c:v>
                </c:pt>
                <c:pt idx="352">
                  <c:v>39211</c:v>
                </c:pt>
                <c:pt idx="353">
                  <c:v>39212</c:v>
                </c:pt>
                <c:pt idx="354">
                  <c:v>39213</c:v>
                </c:pt>
                <c:pt idx="355">
                  <c:v>39216</c:v>
                </c:pt>
                <c:pt idx="356">
                  <c:v>39217</c:v>
                </c:pt>
                <c:pt idx="357">
                  <c:v>39218</c:v>
                </c:pt>
                <c:pt idx="358">
                  <c:v>39219</c:v>
                </c:pt>
                <c:pt idx="359">
                  <c:v>39220</c:v>
                </c:pt>
                <c:pt idx="360">
                  <c:v>39223</c:v>
                </c:pt>
                <c:pt idx="361">
                  <c:v>39224</c:v>
                </c:pt>
                <c:pt idx="362">
                  <c:v>39225</c:v>
                </c:pt>
                <c:pt idx="363">
                  <c:v>39226</c:v>
                </c:pt>
                <c:pt idx="364">
                  <c:v>39227</c:v>
                </c:pt>
                <c:pt idx="365">
                  <c:v>39230</c:v>
                </c:pt>
                <c:pt idx="366">
                  <c:v>39231</c:v>
                </c:pt>
                <c:pt idx="367">
                  <c:v>39232</c:v>
                </c:pt>
                <c:pt idx="368">
                  <c:v>39233</c:v>
                </c:pt>
                <c:pt idx="369">
                  <c:v>39234</c:v>
                </c:pt>
                <c:pt idx="370">
                  <c:v>39237</c:v>
                </c:pt>
                <c:pt idx="371">
                  <c:v>39238</c:v>
                </c:pt>
                <c:pt idx="372">
                  <c:v>39239</c:v>
                </c:pt>
                <c:pt idx="373">
                  <c:v>39240</c:v>
                </c:pt>
                <c:pt idx="374">
                  <c:v>39241</c:v>
                </c:pt>
                <c:pt idx="375">
                  <c:v>39244</c:v>
                </c:pt>
                <c:pt idx="376">
                  <c:v>39245</c:v>
                </c:pt>
                <c:pt idx="377">
                  <c:v>39246</c:v>
                </c:pt>
                <c:pt idx="378">
                  <c:v>39247</c:v>
                </c:pt>
                <c:pt idx="379">
                  <c:v>39248</c:v>
                </c:pt>
                <c:pt idx="380">
                  <c:v>39251</c:v>
                </c:pt>
                <c:pt idx="381">
                  <c:v>39252</c:v>
                </c:pt>
                <c:pt idx="382">
                  <c:v>39253</c:v>
                </c:pt>
                <c:pt idx="383">
                  <c:v>39254</c:v>
                </c:pt>
                <c:pt idx="384">
                  <c:v>39255</c:v>
                </c:pt>
                <c:pt idx="385">
                  <c:v>39258</c:v>
                </c:pt>
                <c:pt idx="386">
                  <c:v>39259</c:v>
                </c:pt>
                <c:pt idx="387">
                  <c:v>39260</c:v>
                </c:pt>
                <c:pt idx="388">
                  <c:v>39261</c:v>
                </c:pt>
                <c:pt idx="389">
                  <c:v>39262</c:v>
                </c:pt>
                <c:pt idx="390">
                  <c:v>39265</c:v>
                </c:pt>
                <c:pt idx="391">
                  <c:v>39266</c:v>
                </c:pt>
                <c:pt idx="392">
                  <c:v>39267</c:v>
                </c:pt>
                <c:pt idx="393">
                  <c:v>39268</c:v>
                </c:pt>
                <c:pt idx="394">
                  <c:v>39269</c:v>
                </c:pt>
                <c:pt idx="395">
                  <c:v>39272</c:v>
                </c:pt>
                <c:pt idx="396">
                  <c:v>39273</c:v>
                </c:pt>
                <c:pt idx="397">
                  <c:v>39274</c:v>
                </c:pt>
                <c:pt idx="398">
                  <c:v>39275</c:v>
                </c:pt>
                <c:pt idx="399">
                  <c:v>39276</c:v>
                </c:pt>
                <c:pt idx="400">
                  <c:v>39279</c:v>
                </c:pt>
                <c:pt idx="401">
                  <c:v>39280</c:v>
                </c:pt>
                <c:pt idx="402">
                  <c:v>39281</c:v>
                </c:pt>
                <c:pt idx="403">
                  <c:v>39282</c:v>
                </c:pt>
                <c:pt idx="404">
                  <c:v>39283</c:v>
                </c:pt>
                <c:pt idx="405">
                  <c:v>39286</c:v>
                </c:pt>
                <c:pt idx="406">
                  <c:v>39287</c:v>
                </c:pt>
                <c:pt idx="407">
                  <c:v>39288</c:v>
                </c:pt>
                <c:pt idx="408">
                  <c:v>39289</c:v>
                </c:pt>
                <c:pt idx="409">
                  <c:v>39290</c:v>
                </c:pt>
                <c:pt idx="410">
                  <c:v>39293</c:v>
                </c:pt>
                <c:pt idx="411">
                  <c:v>39294</c:v>
                </c:pt>
                <c:pt idx="412">
                  <c:v>39295</c:v>
                </c:pt>
                <c:pt idx="413">
                  <c:v>39296</c:v>
                </c:pt>
                <c:pt idx="414">
                  <c:v>39297</c:v>
                </c:pt>
                <c:pt idx="415">
                  <c:v>39300</c:v>
                </c:pt>
                <c:pt idx="416">
                  <c:v>39301</c:v>
                </c:pt>
                <c:pt idx="417">
                  <c:v>39302</c:v>
                </c:pt>
                <c:pt idx="418">
                  <c:v>39303</c:v>
                </c:pt>
                <c:pt idx="419">
                  <c:v>39304</c:v>
                </c:pt>
                <c:pt idx="420">
                  <c:v>39307</c:v>
                </c:pt>
                <c:pt idx="421">
                  <c:v>39308</c:v>
                </c:pt>
                <c:pt idx="422">
                  <c:v>39309</c:v>
                </c:pt>
                <c:pt idx="423">
                  <c:v>39310</c:v>
                </c:pt>
                <c:pt idx="424">
                  <c:v>39311</c:v>
                </c:pt>
                <c:pt idx="425">
                  <c:v>39314</c:v>
                </c:pt>
                <c:pt idx="426">
                  <c:v>39315</c:v>
                </c:pt>
                <c:pt idx="427">
                  <c:v>39316</c:v>
                </c:pt>
                <c:pt idx="428">
                  <c:v>39317</c:v>
                </c:pt>
                <c:pt idx="429">
                  <c:v>39318</c:v>
                </c:pt>
                <c:pt idx="430">
                  <c:v>39321</c:v>
                </c:pt>
                <c:pt idx="431">
                  <c:v>39322</c:v>
                </c:pt>
                <c:pt idx="432">
                  <c:v>39323</c:v>
                </c:pt>
                <c:pt idx="433">
                  <c:v>39324</c:v>
                </c:pt>
                <c:pt idx="434">
                  <c:v>39325</c:v>
                </c:pt>
                <c:pt idx="435">
                  <c:v>39328</c:v>
                </c:pt>
                <c:pt idx="436">
                  <c:v>39329</c:v>
                </c:pt>
                <c:pt idx="437">
                  <c:v>39330</c:v>
                </c:pt>
                <c:pt idx="438">
                  <c:v>39331</c:v>
                </c:pt>
                <c:pt idx="439">
                  <c:v>39332</c:v>
                </c:pt>
                <c:pt idx="440">
                  <c:v>39335</c:v>
                </c:pt>
                <c:pt idx="441">
                  <c:v>39336</c:v>
                </c:pt>
                <c:pt idx="442">
                  <c:v>39337</c:v>
                </c:pt>
                <c:pt idx="443">
                  <c:v>39338</c:v>
                </c:pt>
                <c:pt idx="444">
                  <c:v>39339</c:v>
                </c:pt>
                <c:pt idx="445">
                  <c:v>39342</c:v>
                </c:pt>
                <c:pt idx="446">
                  <c:v>39343</c:v>
                </c:pt>
                <c:pt idx="447">
                  <c:v>39344</c:v>
                </c:pt>
                <c:pt idx="448">
                  <c:v>39345</c:v>
                </c:pt>
                <c:pt idx="449">
                  <c:v>39346</c:v>
                </c:pt>
                <c:pt idx="450">
                  <c:v>39349</c:v>
                </c:pt>
                <c:pt idx="451">
                  <c:v>39350</c:v>
                </c:pt>
                <c:pt idx="452">
                  <c:v>39351</c:v>
                </c:pt>
                <c:pt idx="453">
                  <c:v>39352</c:v>
                </c:pt>
                <c:pt idx="454">
                  <c:v>39353</c:v>
                </c:pt>
                <c:pt idx="455">
                  <c:v>39356</c:v>
                </c:pt>
                <c:pt idx="456">
                  <c:v>39357</c:v>
                </c:pt>
                <c:pt idx="457">
                  <c:v>39358</c:v>
                </c:pt>
                <c:pt idx="458">
                  <c:v>39359</c:v>
                </c:pt>
                <c:pt idx="459">
                  <c:v>39360</c:v>
                </c:pt>
                <c:pt idx="460">
                  <c:v>39363</c:v>
                </c:pt>
                <c:pt idx="461">
                  <c:v>39364</c:v>
                </c:pt>
                <c:pt idx="462">
                  <c:v>39365</c:v>
                </c:pt>
                <c:pt idx="463">
                  <c:v>39366</c:v>
                </c:pt>
                <c:pt idx="464">
                  <c:v>39367</c:v>
                </c:pt>
                <c:pt idx="465">
                  <c:v>39370</c:v>
                </c:pt>
                <c:pt idx="466">
                  <c:v>39371</c:v>
                </c:pt>
                <c:pt idx="467">
                  <c:v>39372</c:v>
                </c:pt>
                <c:pt idx="468">
                  <c:v>39373</c:v>
                </c:pt>
                <c:pt idx="469">
                  <c:v>39374</c:v>
                </c:pt>
                <c:pt idx="470">
                  <c:v>39377</c:v>
                </c:pt>
                <c:pt idx="471">
                  <c:v>39378</c:v>
                </c:pt>
                <c:pt idx="472">
                  <c:v>39379</c:v>
                </c:pt>
                <c:pt idx="473">
                  <c:v>39380</c:v>
                </c:pt>
                <c:pt idx="474">
                  <c:v>39381</c:v>
                </c:pt>
                <c:pt idx="475">
                  <c:v>39384</c:v>
                </c:pt>
                <c:pt idx="476">
                  <c:v>39385</c:v>
                </c:pt>
                <c:pt idx="477">
                  <c:v>39386</c:v>
                </c:pt>
                <c:pt idx="478">
                  <c:v>39387</c:v>
                </c:pt>
                <c:pt idx="479">
                  <c:v>39388</c:v>
                </c:pt>
                <c:pt idx="480">
                  <c:v>39391</c:v>
                </c:pt>
                <c:pt idx="481">
                  <c:v>39392</c:v>
                </c:pt>
                <c:pt idx="482">
                  <c:v>39393</c:v>
                </c:pt>
                <c:pt idx="483">
                  <c:v>39394</c:v>
                </c:pt>
                <c:pt idx="484">
                  <c:v>39395</c:v>
                </c:pt>
                <c:pt idx="485">
                  <c:v>39398</c:v>
                </c:pt>
                <c:pt idx="486">
                  <c:v>39399</c:v>
                </c:pt>
                <c:pt idx="487">
                  <c:v>39400</c:v>
                </c:pt>
                <c:pt idx="488">
                  <c:v>39401</c:v>
                </c:pt>
                <c:pt idx="489">
                  <c:v>39402</c:v>
                </c:pt>
                <c:pt idx="490">
                  <c:v>39405</c:v>
                </c:pt>
                <c:pt idx="491">
                  <c:v>39406</c:v>
                </c:pt>
                <c:pt idx="492">
                  <c:v>39407</c:v>
                </c:pt>
                <c:pt idx="493">
                  <c:v>39408</c:v>
                </c:pt>
                <c:pt idx="494">
                  <c:v>39409</c:v>
                </c:pt>
                <c:pt idx="495">
                  <c:v>39412</c:v>
                </c:pt>
                <c:pt idx="496">
                  <c:v>39413</c:v>
                </c:pt>
                <c:pt idx="497">
                  <c:v>39414</c:v>
                </c:pt>
                <c:pt idx="498">
                  <c:v>39415</c:v>
                </c:pt>
                <c:pt idx="499">
                  <c:v>39416</c:v>
                </c:pt>
                <c:pt idx="500">
                  <c:v>39419</c:v>
                </c:pt>
                <c:pt idx="501">
                  <c:v>39420</c:v>
                </c:pt>
                <c:pt idx="502">
                  <c:v>39421</c:v>
                </c:pt>
                <c:pt idx="503">
                  <c:v>39422</c:v>
                </c:pt>
                <c:pt idx="504">
                  <c:v>39423</c:v>
                </c:pt>
                <c:pt idx="505">
                  <c:v>39426</c:v>
                </c:pt>
                <c:pt idx="506">
                  <c:v>39427</c:v>
                </c:pt>
                <c:pt idx="507">
                  <c:v>39428</c:v>
                </c:pt>
                <c:pt idx="508">
                  <c:v>39429</c:v>
                </c:pt>
                <c:pt idx="509">
                  <c:v>39430</c:v>
                </c:pt>
                <c:pt idx="510">
                  <c:v>39433</c:v>
                </c:pt>
                <c:pt idx="511">
                  <c:v>39434</c:v>
                </c:pt>
                <c:pt idx="512">
                  <c:v>39435</c:v>
                </c:pt>
                <c:pt idx="513">
                  <c:v>39436</c:v>
                </c:pt>
                <c:pt idx="514">
                  <c:v>39437</c:v>
                </c:pt>
                <c:pt idx="515">
                  <c:v>39440</c:v>
                </c:pt>
                <c:pt idx="516">
                  <c:v>39441</c:v>
                </c:pt>
                <c:pt idx="517">
                  <c:v>39442</c:v>
                </c:pt>
                <c:pt idx="518">
                  <c:v>39443</c:v>
                </c:pt>
                <c:pt idx="519">
                  <c:v>39444</c:v>
                </c:pt>
                <c:pt idx="520">
                  <c:v>39447</c:v>
                </c:pt>
                <c:pt idx="521">
                  <c:v>39448</c:v>
                </c:pt>
                <c:pt idx="522">
                  <c:v>39449</c:v>
                </c:pt>
                <c:pt idx="523">
                  <c:v>39450</c:v>
                </c:pt>
                <c:pt idx="524">
                  <c:v>39451</c:v>
                </c:pt>
                <c:pt idx="525">
                  <c:v>39454</c:v>
                </c:pt>
                <c:pt idx="526">
                  <c:v>39455</c:v>
                </c:pt>
                <c:pt idx="527">
                  <c:v>39456</c:v>
                </c:pt>
                <c:pt idx="528">
                  <c:v>39457</c:v>
                </c:pt>
                <c:pt idx="529">
                  <c:v>39458</c:v>
                </c:pt>
                <c:pt idx="530">
                  <c:v>39461</c:v>
                </c:pt>
                <c:pt idx="531">
                  <c:v>39462</c:v>
                </c:pt>
                <c:pt idx="532">
                  <c:v>39463</c:v>
                </c:pt>
                <c:pt idx="533">
                  <c:v>39464</c:v>
                </c:pt>
                <c:pt idx="534">
                  <c:v>39465</c:v>
                </c:pt>
                <c:pt idx="535">
                  <c:v>39468</c:v>
                </c:pt>
                <c:pt idx="536">
                  <c:v>39469</c:v>
                </c:pt>
                <c:pt idx="537">
                  <c:v>39470</c:v>
                </c:pt>
                <c:pt idx="538">
                  <c:v>39471</c:v>
                </c:pt>
                <c:pt idx="539">
                  <c:v>39472</c:v>
                </c:pt>
                <c:pt idx="540">
                  <c:v>39475</c:v>
                </c:pt>
                <c:pt idx="541">
                  <c:v>39476</c:v>
                </c:pt>
                <c:pt idx="542">
                  <c:v>39477</c:v>
                </c:pt>
                <c:pt idx="543">
                  <c:v>39478</c:v>
                </c:pt>
                <c:pt idx="544">
                  <c:v>39479</c:v>
                </c:pt>
                <c:pt idx="545">
                  <c:v>39482</c:v>
                </c:pt>
                <c:pt idx="546">
                  <c:v>39483</c:v>
                </c:pt>
                <c:pt idx="547">
                  <c:v>39484</c:v>
                </c:pt>
                <c:pt idx="548">
                  <c:v>39485</c:v>
                </c:pt>
                <c:pt idx="549">
                  <c:v>39486</c:v>
                </c:pt>
                <c:pt idx="550">
                  <c:v>39489</c:v>
                </c:pt>
                <c:pt idx="551">
                  <c:v>39490</c:v>
                </c:pt>
                <c:pt idx="552">
                  <c:v>39491</c:v>
                </c:pt>
                <c:pt idx="553">
                  <c:v>39492</c:v>
                </c:pt>
                <c:pt idx="554">
                  <c:v>39493</c:v>
                </c:pt>
                <c:pt idx="555">
                  <c:v>39496</c:v>
                </c:pt>
                <c:pt idx="556">
                  <c:v>39497</c:v>
                </c:pt>
                <c:pt idx="557">
                  <c:v>39498</c:v>
                </c:pt>
                <c:pt idx="558">
                  <c:v>39499</c:v>
                </c:pt>
                <c:pt idx="559">
                  <c:v>39500</c:v>
                </c:pt>
                <c:pt idx="560">
                  <c:v>39503</c:v>
                </c:pt>
                <c:pt idx="561">
                  <c:v>39504</c:v>
                </c:pt>
                <c:pt idx="562">
                  <c:v>39505</c:v>
                </c:pt>
                <c:pt idx="563">
                  <c:v>39506</c:v>
                </c:pt>
                <c:pt idx="564">
                  <c:v>39507</c:v>
                </c:pt>
                <c:pt idx="565">
                  <c:v>39510</c:v>
                </c:pt>
                <c:pt idx="566">
                  <c:v>39511</c:v>
                </c:pt>
                <c:pt idx="567">
                  <c:v>39512</c:v>
                </c:pt>
                <c:pt idx="568">
                  <c:v>39513</c:v>
                </c:pt>
                <c:pt idx="569">
                  <c:v>39514</c:v>
                </c:pt>
                <c:pt idx="570">
                  <c:v>39517</c:v>
                </c:pt>
                <c:pt idx="571">
                  <c:v>39518</c:v>
                </c:pt>
                <c:pt idx="572">
                  <c:v>39519</c:v>
                </c:pt>
                <c:pt idx="573">
                  <c:v>39520</c:v>
                </c:pt>
                <c:pt idx="574">
                  <c:v>39521</c:v>
                </c:pt>
                <c:pt idx="575">
                  <c:v>39524</c:v>
                </c:pt>
                <c:pt idx="576">
                  <c:v>39525</c:v>
                </c:pt>
                <c:pt idx="577">
                  <c:v>39526</c:v>
                </c:pt>
                <c:pt idx="578">
                  <c:v>39527</c:v>
                </c:pt>
                <c:pt idx="579">
                  <c:v>39528</c:v>
                </c:pt>
                <c:pt idx="580">
                  <c:v>39531</c:v>
                </c:pt>
                <c:pt idx="581">
                  <c:v>39532</c:v>
                </c:pt>
                <c:pt idx="582">
                  <c:v>39533</c:v>
                </c:pt>
                <c:pt idx="583">
                  <c:v>39534</c:v>
                </c:pt>
                <c:pt idx="584">
                  <c:v>39535</c:v>
                </c:pt>
                <c:pt idx="585">
                  <c:v>39538</c:v>
                </c:pt>
                <c:pt idx="586">
                  <c:v>39539</c:v>
                </c:pt>
                <c:pt idx="587">
                  <c:v>39540</c:v>
                </c:pt>
                <c:pt idx="588">
                  <c:v>39541</c:v>
                </c:pt>
                <c:pt idx="589">
                  <c:v>39542</c:v>
                </c:pt>
                <c:pt idx="590">
                  <c:v>39545</c:v>
                </c:pt>
                <c:pt idx="591">
                  <c:v>39546</c:v>
                </c:pt>
                <c:pt idx="592">
                  <c:v>39547</c:v>
                </c:pt>
                <c:pt idx="593">
                  <c:v>39548</c:v>
                </c:pt>
                <c:pt idx="594">
                  <c:v>39549</c:v>
                </c:pt>
                <c:pt idx="595">
                  <c:v>39552</c:v>
                </c:pt>
                <c:pt idx="596">
                  <c:v>39553</c:v>
                </c:pt>
                <c:pt idx="597">
                  <c:v>39554</c:v>
                </c:pt>
                <c:pt idx="598">
                  <c:v>39555</c:v>
                </c:pt>
                <c:pt idx="599">
                  <c:v>39556</c:v>
                </c:pt>
                <c:pt idx="600">
                  <c:v>39559</c:v>
                </c:pt>
                <c:pt idx="601">
                  <c:v>39560</c:v>
                </c:pt>
                <c:pt idx="602">
                  <c:v>39561</c:v>
                </c:pt>
                <c:pt idx="603">
                  <c:v>39562</c:v>
                </c:pt>
                <c:pt idx="604">
                  <c:v>39563</c:v>
                </c:pt>
                <c:pt idx="605">
                  <c:v>39566</c:v>
                </c:pt>
                <c:pt idx="606">
                  <c:v>39567</c:v>
                </c:pt>
                <c:pt idx="607">
                  <c:v>39568</c:v>
                </c:pt>
                <c:pt idx="608">
                  <c:v>39569</c:v>
                </c:pt>
                <c:pt idx="609">
                  <c:v>39570</c:v>
                </c:pt>
                <c:pt idx="610">
                  <c:v>39573</c:v>
                </c:pt>
                <c:pt idx="611">
                  <c:v>39574</c:v>
                </c:pt>
                <c:pt idx="612">
                  <c:v>39575</c:v>
                </c:pt>
                <c:pt idx="613">
                  <c:v>39576</c:v>
                </c:pt>
                <c:pt idx="614">
                  <c:v>39577</c:v>
                </c:pt>
                <c:pt idx="615">
                  <c:v>39580</c:v>
                </c:pt>
                <c:pt idx="616">
                  <c:v>39581</c:v>
                </c:pt>
                <c:pt idx="617">
                  <c:v>39582</c:v>
                </c:pt>
                <c:pt idx="618">
                  <c:v>39583</c:v>
                </c:pt>
                <c:pt idx="619">
                  <c:v>39584</c:v>
                </c:pt>
                <c:pt idx="620">
                  <c:v>39587</c:v>
                </c:pt>
                <c:pt idx="621">
                  <c:v>39588</c:v>
                </c:pt>
                <c:pt idx="622">
                  <c:v>39589</c:v>
                </c:pt>
                <c:pt idx="623">
                  <c:v>39590</c:v>
                </c:pt>
                <c:pt idx="624">
                  <c:v>39591</c:v>
                </c:pt>
                <c:pt idx="625">
                  <c:v>39594</c:v>
                </c:pt>
                <c:pt idx="626">
                  <c:v>39595</c:v>
                </c:pt>
                <c:pt idx="627">
                  <c:v>39596</c:v>
                </c:pt>
                <c:pt idx="628">
                  <c:v>39597</c:v>
                </c:pt>
                <c:pt idx="629">
                  <c:v>39598</c:v>
                </c:pt>
                <c:pt idx="630">
                  <c:v>39601</c:v>
                </c:pt>
                <c:pt idx="631">
                  <c:v>39602</c:v>
                </c:pt>
                <c:pt idx="632">
                  <c:v>39603</c:v>
                </c:pt>
                <c:pt idx="633">
                  <c:v>39604</c:v>
                </c:pt>
                <c:pt idx="634">
                  <c:v>39605</c:v>
                </c:pt>
                <c:pt idx="635">
                  <c:v>39608</c:v>
                </c:pt>
                <c:pt idx="636">
                  <c:v>39609</c:v>
                </c:pt>
                <c:pt idx="637">
                  <c:v>39610</c:v>
                </c:pt>
                <c:pt idx="638">
                  <c:v>39611</c:v>
                </c:pt>
                <c:pt idx="639">
                  <c:v>39612</c:v>
                </c:pt>
                <c:pt idx="640">
                  <c:v>39615</c:v>
                </c:pt>
                <c:pt idx="641">
                  <c:v>39616</c:v>
                </c:pt>
                <c:pt idx="642">
                  <c:v>39617</c:v>
                </c:pt>
                <c:pt idx="643">
                  <c:v>39618</c:v>
                </c:pt>
                <c:pt idx="644">
                  <c:v>39619</c:v>
                </c:pt>
                <c:pt idx="645">
                  <c:v>39622</c:v>
                </c:pt>
                <c:pt idx="646">
                  <c:v>39623</c:v>
                </c:pt>
                <c:pt idx="647">
                  <c:v>39624</c:v>
                </c:pt>
                <c:pt idx="648">
                  <c:v>39625</c:v>
                </c:pt>
                <c:pt idx="649">
                  <c:v>39626</c:v>
                </c:pt>
                <c:pt idx="650">
                  <c:v>39629</c:v>
                </c:pt>
                <c:pt idx="651">
                  <c:v>39630</c:v>
                </c:pt>
                <c:pt idx="652">
                  <c:v>39631</c:v>
                </c:pt>
                <c:pt idx="653">
                  <c:v>39632</c:v>
                </c:pt>
                <c:pt idx="654">
                  <c:v>39633</c:v>
                </c:pt>
                <c:pt idx="655">
                  <c:v>39636</c:v>
                </c:pt>
                <c:pt idx="656">
                  <c:v>39637</c:v>
                </c:pt>
                <c:pt idx="657">
                  <c:v>39638</c:v>
                </c:pt>
                <c:pt idx="658">
                  <c:v>39639</c:v>
                </c:pt>
                <c:pt idx="659">
                  <c:v>39640</c:v>
                </c:pt>
                <c:pt idx="660">
                  <c:v>39643</c:v>
                </c:pt>
                <c:pt idx="661">
                  <c:v>39644</c:v>
                </c:pt>
                <c:pt idx="662">
                  <c:v>39645</c:v>
                </c:pt>
                <c:pt idx="663">
                  <c:v>39646</c:v>
                </c:pt>
                <c:pt idx="664">
                  <c:v>39647</c:v>
                </c:pt>
                <c:pt idx="665">
                  <c:v>39650</c:v>
                </c:pt>
                <c:pt idx="666">
                  <c:v>39651</c:v>
                </c:pt>
                <c:pt idx="667">
                  <c:v>39652</c:v>
                </c:pt>
                <c:pt idx="668">
                  <c:v>39653</c:v>
                </c:pt>
                <c:pt idx="669">
                  <c:v>39654</c:v>
                </c:pt>
                <c:pt idx="670">
                  <c:v>39657</c:v>
                </c:pt>
                <c:pt idx="671">
                  <c:v>39658</c:v>
                </c:pt>
                <c:pt idx="672">
                  <c:v>39659</c:v>
                </c:pt>
                <c:pt idx="673">
                  <c:v>39660</c:v>
                </c:pt>
                <c:pt idx="674">
                  <c:v>39661</c:v>
                </c:pt>
                <c:pt idx="675">
                  <c:v>39664</c:v>
                </c:pt>
                <c:pt idx="676">
                  <c:v>39665</c:v>
                </c:pt>
                <c:pt idx="677">
                  <c:v>39666</c:v>
                </c:pt>
                <c:pt idx="678">
                  <c:v>39667</c:v>
                </c:pt>
                <c:pt idx="679">
                  <c:v>39668</c:v>
                </c:pt>
                <c:pt idx="680">
                  <c:v>39671</c:v>
                </c:pt>
                <c:pt idx="681">
                  <c:v>39672</c:v>
                </c:pt>
                <c:pt idx="682">
                  <c:v>39673</c:v>
                </c:pt>
                <c:pt idx="683">
                  <c:v>39674</c:v>
                </c:pt>
                <c:pt idx="684">
                  <c:v>39675</c:v>
                </c:pt>
                <c:pt idx="685">
                  <c:v>39678</c:v>
                </c:pt>
                <c:pt idx="686">
                  <c:v>39679</c:v>
                </c:pt>
                <c:pt idx="687">
                  <c:v>39680</c:v>
                </c:pt>
                <c:pt idx="688">
                  <c:v>39681</c:v>
                </c:pt>
                <c:pt idx="689">
                  <c:v>39682</c:v>
                </c:pt>
                <c:pt idx="690">
                  <c:v>39685</c:v>
                </c:pt>
                <c:pt idx="691">
                  <c:v>39686</c:v>
                </c:pt>
                <c:pt idx="692">
                  <c:v>39687</c:v>
                </c:pt>
                <c:pt idx="693">
                  <c:v>39688</c:v>
                </c:pt>
                <c:pt idx="694">
                  <c:v>39689</c:v>
                </c:pt>
                <c:pt idx="695">
                  <c:v>39692</c:v>
                </c:pt>
                <c:pt idx="696">
                  <c:v>39693</c:v>
                </c:pt>
                <c:pt idx="697">
                  <c:v>39694</c:v>
                </c:pt>
                <c:pt idx="698">
                  <c:v>39695</c:v>
                </c:pt>
                <c:pt idx="699">
                  <c:v>39696</c:v>
                </c:pt>
                <c:pt idx="700">
                  <c:v>39699</c:v>
                </c:pt>
                <c:pt idx="701">
                  <c:v>39700</c:v>
                </c:pt>
                <c:pt idx="702">
                  <c:v>39701</c:v>
                </c:pt>
                <c:pt idx="703">
                  <c:v>39702</c:v>
                </c:pt>
                <c:pt idx="704">
                  <c:v>39703</c:v>
                </c:pt>
                <c:pt idx="705">
                  <c:v>39706</c:v>
                </c:pt>
                <c:pt idx="706">
                  <c:v>39707</c:v>
                </c:pt>
                <c:pt idx="707">
                  <c:v>39708</c:v>
                </c:pt>
                <c:pt idx="708">
                  <c:v>39709</c:v>
                </c:pt>
                <c:pt idx="709">
                  <c:v>39710</c:v>
                </c:pt>
                <c:pt idx="710">
                  <c:v>39713</c:v>
                </c:pt>
                <c:pt idx="711">
                  <c:v>39714</c:v>
                </c:pt>
                <c:pt idx="712">
                  <c:v>39715</c:v>
                </c:pt>
                <c:pt idx="713">
                  <c:v>39716</c:v>
                </c:pt>
                <c:pt idx="714">
                  <c:v>39717</c:v>
                </c:pt>
                <c:pt idx="715">
                  <c:v>39720</c:v>
                </c:pt>
                <c:pt idx="716">
                  <c:v>39721</c:v>
                </c:pt>
                <c:pt idx="717">
                  <c:v>39722</c:v>
                </c:pt>
                <c:pt idx="718">
                  <c:v>39723</c:v>
                </c:pt>
                <c:pt idx="719">
                  <c:v>39724</c:v>
                </c:pt>
                <c:pt idx="720">
                  <c:v>39727</c:v>
                </c:pt>
                <c:pt idx="721">
                  <c:v>39728</c:v>
                </c:pt>
                <c:pt idx="722">
                  <c:v>39729</c:v>
                </c:pt>
                <c:pt idx="723">
                  <c:v>39730</c:v>
                </c:pt>
                <c:pt idx="724">
                  <c:v>39731</c:v>
                </c:pt>
                <c:pt idx="725">
                  <c:v>39734</c:v>
                </c:pt>
                <c:pt idx="726">
                  <c:v>39735</c:v>
                </c:pt>
                <c:pt idx="727">
                  <c:v>39736</c:v>
                </c:pt>
                <c:pt idx="728">
                  <c:v>39737</c:v>
                </c:pt>
                <c:pt idx="729">
                  <c:v>39738</c:v>
                </c:pt>
                <c:pt idx="730">
                  <c:v>39741</c:v>
                </c:pt>
                <c:pt idx="731">
                  <c:v>39742</c:v>
                </c:pt>
                <c:pt idx="732">
                  <c:v>39743</c:v>
                </c:pt>
                <c:pt idx="733">
                  <c:v>39744</c:v>
                </c:pt>
                <c:pt idx="734">
                  <c:v>39745</c:v>
                </c:pt>
                <c:pt idx="735">
                  <c:v>39748</c:v>
                </c:pt>
                <c:pt idx="736">
                  <c:v>39749</c:v>
                </c:pt>
                <c:pt idx="737">
                  <c:v>39750</c:v>
                </c:pt>
                <c:pt idx="738">
                  <c:v>39751</c:v>
                </c:pt>
                <c:pt idx="739">
                  <c:v>39752</c:v>
                </c:pt>
                <c:pt idx="740">
                  <c:v>39755</c:v>
                </c:pt>
                <c:pt idx="741">
                  <c:v>39756</c:v>
                </c:pt>
                <c:pt idx="742">
                  <c:v>39757</c:v>
                </c:pt>
                <c:pt idx="743">
                  <c:v>39758</c:v>
                </c:pt>
                <c:pt idx="744">
                  <c:v>39759</c:v>
                </c:pt>
                <c:pt idx="745">
                  <c:v>39762</c:v>
                </c:pt>
                <c:pt idx="746">
                  <c:v>39763</c:v>
                </c:pt>
                <c:pt idx="747">
                  <c:v>39764</c:v>
                </c:pt>
                <c:pt idx="748">
                  <c:v>39765</c:v>
                </c:pt>
                <c:pt idx="749">
                  <c:v>39766</c:v>
                </c:pt>
                <c:pt idx="750">
                  <c:v>39769</c:v>
                </c:pt>
                <c:pt idx="751">
                  <c:v>39770</c:v>
                </c:pt>
                <c:pt idx="752">
                  <c:v>39771</c:v>
                </c:pt>
                <c:pt idx="753">
                  <c:v>39772</c:v>
                </c:pt>
                <c:pt idx="754">
                  <c:v>39773</c:v>
                </c:pt>
                <c:pt idx="755">
                  <c:v>39776</c:v>
                </c:pt>
                <c:pt idx="756">
                  <c:v>39777</c:v>
                </c:pt>
                <c:pt idx="757">
                  <c:v>39778</c:v>
                </c:pt>
                <c:pt idx="758">
                  <c:v>39779</c:v>
                </c:pt>
                <c:pt idx="759">
                  <c:v>39780</c:v>
                </c:pt>
                <c:pt idx="760">
                  <c:v>39783</c:v>
                </c:pt>
                <c:pt idx="761">
                  <c:v>39784</c:v>
                </c:pt>
                <c:pt idx="762">
                  <c:v>39785</c:v>
                </c:pt>
                <c:pt idx="763">
                  <c:v>39786</c:v>
                </c:pt>
                <c:pt idx="764">
                  <c:v>39787</c:v>
                </c:pt>
                <c:pt idx="765">
                  <c:v>39790</c:v>
                </c:pt>
                <c:pt idx="766">
                  <c:v>39791</c:v>
                </c:pt>
                <c:pt idx="767">
                  <c:v>39792</c:v>
                </c:pt>
                <c:pt idx="768">
                  <c:v>39793</c:v>
                </c:pt>
                <c:pt idx="769">
                  <c:v>39794</c:v>
                </c:pt>
                <c:pt idx="770">
                  <c:v>39797</c:v>
                </c:pt>
                <c:pt idx="771">
                  <c:v>39798</c:v>
                </c:pt>
                <c:pt idx="772">
                  <c:v>39799</c:v>
                </c:pt>
                <c:pt idx="773">
                  <c:v>39800</c:v>
                </c:pt>
                <c:pt idx="774">
                  <c:v>39801</c:v>
                </c:pt>
                <c:pt idx="775">
                  <c:v>39804</c:v>
                </c:pt>
                <c:pt idx="776">
                  <c:v>39805</c:v>
                </c:pt>
                <c:pt idx="777">
                  <c:v>39806</c:v>
                </c:pt>
                <c:pt idx="778">
                  <c:v>39807</c:v>
                </c:pt>
                <c:pt idx="779">
                  <c:v>39808</c:v>
                </c:pt>
                <c:pt idx="780">
                  <c:v>39811</c:v>
                </c:pt>
                <c:pt idx="781">
                  <c:v>39812</c:v>
                </c:pt>
                <c:pt idx="782">
                  <c:v>39813</c:v>
                </c:pt>
                <c:pt idx="783">
                  <c:v>39814</c:v>
                </c:pt>
                <c:pt idx="784">
                  <c:v>39815</c:v>
                </c:pt>
                <c:pt idx="785">
                  <c:v>39818</c:v>
                </c:pt>
                <c:pt idx="786">
                  <c:v>39819</c:v>
                </c:pt>
                <c:pt idx="787">
                  <c:v>39820</c:v>
                </c:pt>
                <c:pt idx="788">
                  <c:v>39821</c:v>
                </c:pt>
                <c:pt idx="789">
                  <c:v>39822</c:v>
                </c:pt>
                <c:pt idx="790">
                  <c:v>39825</c:v>
                </c:pt>
                <c:pt idx="791">
                  <c:v>39826</c:v>
                </c:pt>
                <c:pt idx="792">
                  <c:v>39827</c:v>
                </c:pt>
                <c:pt idx="793">
                  <c:v>39828</c:v>
                </c:pt>
                <c:pt idx="794">
                  <c:v>39829</c:v>
                </c:pt>
                <c:pt idx="795">
                  <c:v>39832</c:v>
                </c:pt>
                <c:pt idx="796">
                  <c:v>39833</c:v>
                </c:pt>
                <c:pt idx="797">
                  <c:v>39834</c:v>
                </c:pt>
                <c:pt idx="798">
                  <c:v>39835</c:v>
                </c:pt>
                <c:pt idx="799">
                  <c:v>39836</c:v>
                </c:pt>
                <c:pt idx="800">
                  <c:v>39839</c:v>
                </c:pt>
                <c:pt idx="801">
                  <c:v>39840</c:v>
                </c:pt>
                <c:pt idx="802">
                  <c:v>39841</c:v>
                </c:pt>
                <c:pt idx="803">
                  <c:v>39842</c:v>
                </c:pt>
                <c:pt idx="804">
                  <c:v>39843</c:v>
                </c:pt>
                <c:pt idx="805">
                  <c:v>39846</c:v>
                </c:pt>
                <c:pt idx="806">
                  <c:v>39847</c:v>
                </c:pt>
                <c:pt idx="807">
                  <c:v>39848</c:v>
                </c:pt>
                <c:pt idx="808">
                  <c:v>39849</c:v>
                </c:pt>
                <c:pt idx="809">
                  <c:v>39850</c:v>
                </c:pt>
                <c:pt idx="810">
                  <c:v>39853</c:v>
                </c:pt>
                <c:pt idx="811">
                  <c:v>39854</c:v>
                </c:pt>
                <c:pt idx="812">
                  <c:v>39855</c:v>
                </c:pt>
                <c:pt idx="813">
                  <c:v>39856</c:v>
                </c:pt>
                <c:pt idx="814">
                  <c:v>39857</c:v>
                </c:pt>
                <c:pt idx="815">
                  <c:v>39860</c:v>
                </c:pt>
                <c:pt idx="816">
                  <c:v>39861</c:v>
                </c:pt>
                <c:pt idx="817">
                  <c:v>39862</c:v>
                </c:pt>
                <c:pt idx="818">
                  <c:v>39863</c:v>
                </c:pt>
                <c:pt idx="819">
                  <c:v>39864</c:v>
                </c:pt>
                <c:pt idx="820">
                  <c:v>39867</c:v>
                </c:pt>
                <c:pt idx="821">
                  <c:v>39868</c:v>
                </c:pt>
                <c:pt idx="822">
                  <c:v>39869</c:v>
                </c:pt>
                <c:pt idx="823">
                  <c:v>39870</c:v>
                </c:pt>
                <c:pt idx="824">
                  <c:v>39871</c:v>
                </c:pt>
                <c:pt idx="825">
                  <c:v>39874</c:v>
                </c:pt>
                <c:pt idx="826">
                  <c:v>39875</c:v>
                </c:pt>
                <c:pt idx="827">
                  <c:v>39876</c:v>
                </c:pt>
                <c:pt idx="828">
                  <c:v>39877</c:v>
                </c:pt>
                <c:pt idx="829">
                  <c:v>39878</c:v>
                </c:pt>
                <c:pt idx="830">
                  <c:v>39881</c:v>
                </c:pt>
                <c:pt idx="831">
                  <c:v>39882</c:v>
                </c:pt>
                <c:pt idx="832">
                  <c:v>39883</c:v>
                </c:pt>
                <c:pt idx="833">
                  <c:v>39884</c:v>
                </c:pt>
                <c:pt idx="834">
                  <c:v>39885</c:v>
                </c:pt>
                <c:pt idx="835">
                  <c:v>39888</c:v>
                </c:pt>
                <c:pt idx="836">
                  <c:v>39889</c:v>
                </c:pt>
                <c:pt idx="837">
                  <c:v>39890</c:v>
                </c:pt>
                <c:pt idx="838">
                  <c:v>39891</c:v>
                </c:pt>
                <c:pt idx="839">
                  <c:v>39892</c:v>
                </c:pt>
                <c:pt idx="840">
                  <c:v>39895</c:v>
                </c:pt>
                <c:pt idx="841">
                  <c:v>39896</c:v>
                </c:pt>
                <c:pt idx="842">
                  <c:v>39897</c:v>
                </c:pt>
                <c:pt idx="843">
                  <c:v>39898</c:v>
                </c:pt>
                <c:pt idx="844">
                  <c:v>39899</c:v>
                </c:pt>
                <c:pt idx="845">
                  <c:v>39902</c:v>
                </c:pt>
                <c:pt idx="846">
                  <c:v>39903</c:v>
                </c:pt>
                <c:pt idx="847">
                  <c:v>39904</c:v>
                </c:pt>
                <c:pt idx="848">
                  <c:v>39905</c:v>
                </c:pt>
                <c:pt idx="849">
                  <c:v>39906</c:v>
                </c:pt>
                <c:pt idx="850">
                  <c:v>39909</c:v>
                </c:pt>
                <c:pt idx="851">
                  <c:v>39910</c:v>
                </c:pt>
                <c:pt idx="852">
                  <c:v>39911</c:v>
                </c:pt>
                <c:pt idx="853">
                  <c:v>39912</c:v>
                </c:pt>
                <c:pt idx="854">
                  <c:v>39913</c:v>
                </c:pt>
                <c:pt idx="855">
                  <c:v>39916</c:v>
                </c:pt>
                <c:pt idx="856">
                  <c:v>39917</c:v>
                </c:pt>
                <c:pt idx="857">
                  <c:v>39918</c:v>
                </c:pt>
                <c:pt idx="858">
                  <c:v>39919</c:v>
                </c:pt>
                <c:pt idx="859">
                  <c:v>39920</c:v>
                </c:pt>
                <c:pt idx="860">
                  <c:v>39923</c:v>
                </c:pt>
                <c:pt idx="861">
                  <c:v>39924</c:v>
                </c:pt>
                <c:pt idx="862">
                  <c:v>39925</c:v>
                </c:pt>
                <c:pt idx="863">
                  <c:v>39926</c:v>
                </c:pt>
                <c:pt idx="864">
                  <c:v>39927</c:v>
                </c:pt>
                <c:pt idx="865">
                  <c:v>39930</c:v>
                </c:pt>
                <c:pt idx="866">
                  <c:v>39931</c:v>
                </c:pt>
                <c:pt idx="867">
                  <c:v>39932</c:v>
                </c:pt>
                <c:pt idx="868">
                  <c:v>39933</c:v>
                </c:pt>
                <c:pt idx="869">
                  <c:v>39934</c:v>
                </c:pt>
                <c:pt idx="870">
                  <c:v>39937</c:v>
                </c:pt>
                <c:pt idx="871">
                  <c:v>39938</c:v>
                </c:pt>
                <c:pt idx="872">
                  <c:v>39939</c:v>
                </c:pt>
                <c:pt idx="873">
                  <c:v>39940</c:v>
                </c:pt>
                <c:pt idx="874">
                  <c:v>39941</c:v>
                </c:pt>
                <c:pt idx="875">
                  <c:v>39944</c:v>
                </c:pt>
                <c:pt idx="876">
                  <c:v>39945</c:v>
                </c:pt>
                <c:pt idx="877">
                  <c:v>39946</c:v>
                </c:pt>
                <c:pt idx="878">
                  <c:v>39947</c:v>
                </c:pt>
                <c:pt idx="879">
                  <c:v>39948</c:v>
                </c:pt>
                <c:pt idx="880">
                  <c:v>39951</c:v>
                </c:pt>
                <c:pt idx="881">
                  <c:v>39952</c:v>
                </c:pt>
                <c:pt idx="882">
                  <c:v>39953</c:v>
                </c:pt>
                <c:pt idx="883">
                  <c:v>39954</c:v>
                </c:pt>
                <c:pt idx="884">
                  <c:v>39955</c:v>
                </c:pt>
                <c:pt idx="885">
                  <c:v>39958</c:v>
                </c:pt>
                <c:pt idx="886">
                  <c:v>39959</c:v>
                </c:pt>
                <c:pt idx="887">
                  <c:v>39960</c:v>
                </c:pt>
                <c:pt idx="888">
                  <c:v>39961</c:v>
                </c:pt>
                <c:pt idx="889">
                  <c:v>39962</c:v>
                </c:pt>
                <c:pt idx="890">
                  <c:v>39965</c:v>
                </c:pt>
                <c:pt idx="891">
                  <c:v>39966</c:v>
                </c:pt>
                <c:pt idx="892">
                  <c:v>39967</c:v>
                </c:pt>
                <c:pt idx="893">
                  <c:v>39968</c:v>
                </c:pt>
                <c:pt idx="894">
                  <c:v>39969</c:v>
                </c:pt>
                <c:pt idx="895">
                  <c:v>39972</c:v>
                </c:pt>
                <c:pt idx="896">
                  <c:v>39973</c:v>
                </c:pt>
                <c:pt idx="897">
                  <c:v>39974</c:v>
                </c:pt>
                <c:pt idx="898">
                  <c:v>39975</c:v>
                </c:pt>
                <c:pt idx="899">
                  <c:v>39976</c:v>
                </c:pt>
                <c:pt idx="900">
                  <c:v>39979</c:v>
                </c:pt>
                <c:pt idx="901">
                  <c:v>39980</c:v>
                </c:pt>
                <c:pt idx="902">
                  <c:v>39981</c:v>
                </c:pt>
                <c:pt idx="903">
                  <c:v>39982</c:v>
                </c:pt>
                <c:pt idx="904">
                  <c:v>39983</c:v>
                </c:pt>
                <c:pt idx="905">
                  <c:v>39986</c:v>
                </c:pt>
                <c:pt idx="906">
                  <c:v>39987</c:v>
                </c:pt>
                <c:pt idx="907">
                  <c:v>39988</c:v>
                </c:pt>
                <c:pt idx="908">
                  <c:v>39989</c:v>
                </c:pt>
                <c:pt idx="909">
                  <c:v>39990</c:v>
                </c:pt>
                <c:pt idx="910">
                  <c:v>39993</c:v>
                </c:pt>
                <c:pt idx="911">
                  <c:v>39994</c:v>
                </c:pt>
                <c:pt idx="912">
                  <c:v>39995</c:v>
                </c:pt>
                <c:pt idx="913">
                  <c:v>39996</c:v>
                </c:pt>
                <c:pt idx="914">
                  <c:v>39997</c:v>
                </c:pt>
                <c:pt idx="915">
                  <c:v>40000</c:v>
                </c:pt>
                <c:pt idx="916">
                  <c:v>40001</c:v>
                </c:pt>
                <c:pt idx="917">
                  <c:v>40002</c:v>
                </c:pt>
                <c:pt idx="918">
                  <c:v>40003</c:v>
                </c:pt>
                <c:pt idx="919">
                  <c:v>40004</c:v>
                </c:pt>
                <c:pt idx="920">
                  <c:v>40007</c:v>
                </c:pt>
                <c:pt idx="921">
                  <c:v>40008</c:v>
                </c:pt>
                <c:pt idx="922">
                  <c:v>40009</c:v>
                </c:pt>
                <c:pt idx="923">
                  <c:v>40010</c:v>
                </c:pt>
                <c:pt idx="924">
                  <c:v>40011</c:v>
                </c:pt>
                <c:pt idx="925">
                  <c:v>40014</c:v>
                </c:pt>
                <c:pt idx="926">
                  <c:v>40015</c:v>
                </c:pt>
                <c:pt idx="927">
                  <c:v>40016</c:v>
                </c:pt>
                <c:pt idx="928">
                  <c:v>40017</c:v>
                </c:pt>
                <c:pt idx="929">
                  <c:v>40018</c:v>
                </c:pt>
                <c:pt idx="930">
                  <c:v>40021</c:v>
                </c:pt>
                <c:pt idx="931">
                  <c:v>40022</c:v>
                </c:pt>
                <c:pt idx="932">
                  <c:v>40023</c:v>
                </c:pt>
                <c:pt idx="933">
                  <c:v>40024</c:v>
                </c:pt>
                <c:pt idx="934">
                  <c:v>40025</c:v>
                </c:pt>
                <c:pt idx="935">
                  <c:v>40028</c:v>
                </c:pt>
                <c:pt idx="936">
                  <c:v>40029</c:v>
                </c:pt>
                <c:pt idx="937">
                  <c:v>40030</c:v>
                </c:pt>
                <c:pt idx="938">
                  <c:v>40031</c:v>
                </c:pt>
                <c:pt idx="939">
                  <c:v>40032</c:v>
                </c:pt>
                <c:pt idx="940">
                  <c:v>40035</c:v>
                </c:pt>
                <c:pt idx="941">
                  <c:v>40036</c:v>
                </c:pt>
                <c:pt idx="942">
                  <c:v>40037</c:v>
                </c:pt>
                <c:pt idx="943">
                  <c:v>40038</c:v>
                </c:pt>
                <c:pt idx="944">
                  <c:v>40039</c:v>
                </c:pt>
                <c:pt idx="945">
                  <c:v>40042</c:v>
                </c:pt>
                <c:pt idx="946">
                  <c:v>40043</c:v>
                </c:pt>
                <c:pt idx="947">
                  <c:v>40044</c:v>
                </c:pt>
                <c:pt idx="948">
                  <c:v>40045</c:v>
                </c:pt>
                <c:pt idx="949">
                  <c:v>40046</c:v>
                </c:pt>
                <c:pt idx="950">
                  <c:v>40049</c:v>
                </c:pt>
                <c:pt idx="951">
                  <c:v>40050</c:v>
                </c:pt>
                <c:pt idx="952">
                  <c:v>40051</c:v>
                </c:pt>
                <c:pt idx="953">
                  <c:v>40052</c:v>
                </c:pt>
                <c:pt idx="954">
                  <c:v>40053</c:v>
                </c:pt>
                <c:pt idx="955">
                  <c:v>40056</c:v>
                </c:pt>
                <c:pt idx="956">
                  <c:v>40057</c:v>
                </c:pt>
                <c:pt idx="957">
                  <c:v>40058</c:v>
                </c:pt>
                <c:pt idx="958">
                  <c:v>40059</c:v>
                </c:pt>
                <c:pt idx="959">
                  <c:v>40060</c:v>
                </c:pt>
                <c:pt idx="960">
                  <c:v>40063</c:v>
                </c:pt>
                <c:pt idx="961">
                  <c:v>40064</c:v>
                </c:pt>
                <c:pt idx="962">
                  <c:v>40065</c:v>
                </c:pt>
                <c:pt idx="963">
                  <c:v>40066</c:v>
                </c:pt>
                <c:pt idx="964">
                  <c:v>40067</c:v>
                </c:pt>
                <c:pt idx="965">
                  <c:v>40070</c:v>
                </c:pt>
                <c:pt idx="966">
                  <c:v>40071</c:v>
                </c:pt>
                <c:pt idx="967">
                  <c:v>40072</c:v>
                </c:pt>
                <c:pt idx="968">
                  <c:v>40073</c:v>
                </c:pt>
                <c:pt idx="969">
                  <c:v>40074</c:v>
                </c:pt>
                <c:pt idx="970">
                  <c:v>40077</c:v>
                </c:pt>
                <c:pt idx="971">
                  <c:v>40078</c:v>
                </c:pt>
                <c:pt idx="972">
                  <c:v>40079</c:v>
                </c:pt>
                <c:pt idx="973">
                  <c:v>40080</c:v>
                </c:pt>
                <c:pt idx="974">
                  <c:v>40081</c:v>
                </c:pt>
                <c:pt idx="975">
                  <c:v>40084</c:v>
                </c:pt>
                <c:pt idx="976">
                  <c:v>40085</c:v>
                </c:pt>
                <c:pt idx="977">
                  <c:v>40086</c:v>
                </c:pt>
                <c:pt idx="978">
                  <c:v>40087</c:v>
                </c:pt>
                <c:pt idx="979">
                  <c:v>40088</c:v>
                </c:pt>
                <c:pt idx="980">
                  <c:v>40091</c:v>
                </c:pt>
                <c:pt idx="981">
                  <c:v>40092</c:v>
                </c:pt>
                <c:pt idx="982">
                  <c:v>40093</c:v>
                </c:pt>
                <c:pt idx="983">
                  <c:v>40094</c:v>
                </c:pt>
                <c:pt idx="984">
                  <c:v>40095</c:v>
                </c:pt>
                <c:pt idx="985">
                  <c:v>40098</c:v>
                </c:pt>
                <c:pt idx="986">
                  <c:v>40099</c:v>
                </c:pt>
                <c:pt idx="987">
                  <c:v>40100</c:v>
                </c:pt>
                <c:pt idx="988">
                  <c:v>40101</c:v>
                </c:pt>
                <c:pt idx="989">
                  <c:v>40102</c:v>
                </c:pt>
                <c:pt idx="990">
                  <c:v>40105</c:v>
                </c:pt>
                <c:pt idx="991">
                  <c:v>40106</c:v>
                </c:pt>
                <c:pt idx="992">
                  <c:v>40107</c:v>
                </c:pt>
                <c:pt idx="993">
                  <c:v>40108</c:v>
                </c:pt>
                <c:pt idx="994">
                  <c:v>40109</c:v>
                </c:pt>
                <c:pt idx="995">
                  <c:v>40112</c:v>
                </c:pt>
                <c:pt idx="996">
                  <c:v>40113</c:v>
                </c:pt>
                <c:pt idx="997">
                  <c:v>40114</c:v>
                </c:pt>
                <c:pt idx="998">
                  <c:v>40115</c:v>
                </c:pt>
                <c:pt idx="999">
                  <c:v>40116</c:v>
                </c:pt>
                <c:pt idx="1000">
                  <c:v>40119</c:v>
                </c:pt>
                <c:pt idx="1001">
                  <c:v>40120</c:v>
                </c:pt>
                <c:pt idx="1002">
                  <c:v>40121</c:v>
                </c:pt>
                <c:pt idx="1003">
                  <c:v>40122</c:v>
                </c:pt>
                <c:pt idx="1004">
                  <c:v>40123</c:v>
                </c:pt>
                <c:pt idx="1005">
                  <c:v>40126</c:v>
                </c:pt>
                <c:pt idx="1006">
                  <c:v>40127</c:v>
                </c:pt>
                <c:pt idx="1007">
                  <c:v>40128</c:v>
                </c:pt>
                <c:pt idx="1008">
                  <c:v>40129</c:v>
                </c:pt>
                <c:pt idx="1009">
                  <c:v>40130</c:v>
                </c:pt>
                <c:pt idx="1010">
                  <c:v>40133</c:v>
                </c:pt>
                <c:pt idx="1011">
                  <c:v>40134</c:v>
                </c:pt>
                <c:pt idx="1012">
                  <c:v>40135</c:v>
                </c:pt>
                <c:pt idx="1013">
                  <c:v>40136</c:v>
                </c:pt>
                <c:pt idx="1014">
                  <c:v>40137</c:v>
                </c:pt>
                <c:pt idx="1015">
                  <c:v>40140</c:v>
                </c:pt>
                <c:pt idx="1016">
                  <c:v>40141</c:v>
                </c:pt>
                <c:pt idx="1017">
                  <c:v>40142</c:v>
                </c:pt>
                <c:pt idx="1018">
                  <c:v>40143</c:v>
                </c:pt>
                <c:pt idx="1019">
                  <c:v>40144</c:v>
                </c:pt>
                <c:pt idx="1020">
                  <c:v>40147</c:v>
                </c:pt>
                <c:pt idx="1021">
                  <c:v>40148</c:v>
                </c:pt>
                <c:pt idx="1022">
                  <c:v>40149</c:v>
                </c:pt>
                <c:pt idx="1023">
                  <c:v>40150</c:v>
                </c:pt>
                <c:pt idx="1024">
                  <c:v>40151</c:v>
                </c:pt>
                <c:pt idx="1025">
                  <c:v>40154</c:v>
                </c:pt>
                <c:pt idx="1026">
                  <c:v>40155</c:v>
                </c:pt>
                <c:pt idx="1027">
                  <c:v>40156</c:v>
                </c:pt>
                <c:pt idx="1028">
                  <c:v>40157</c:v>
                </c:pt>
                <c:pt idx="1029">
                  <c:v>40158</c:v>
                </c:pt>
                <c:pt idx="1030">
                  <c:v>40161</c:v>
                </c:pt>
                <c:pt idx="1031">
                  <c:v>40162</c:v>
                </c:pt>
                <c:pt idx="1032">
                  <c:v>40163</c:v>
                </c:pt>
                <c:pt idx="1033">
                  <c:v>40164</c:v>
                </c:pt>
                <c:pt idx="1034">
                  <c:v>40165</c:v>
                </c:pt>
                <c:pt idx="1035">
                  <c:v>40168</c:v>
                </c:pt>
                <c:pt idx="1036">
                  <c:v>40169</c:v>
                </c:pt>
                <c:pt idx="1037">
                  <c:v>40170</c:v>
                </c:pt>
                <c:pt idx="1038">
                  <c:v>40171</c:v>
                </c:pt>
                <c:pt idx="1039">
                  <c:v>40172</c:v>
                </c:pt>
                <c:pt idx="1040">
                  <c:v>40175</c:v>
                </c:pt>
                <c:pt idx="1041">
                  <c:v>40176</c:v>
                </c:pt>
                <c:pt idx="1042">
                  <c:v>40177</c:v>
                </c:pt>
                <c:pt idx="1043">
                  <c:v>40178</c:v>
                </c:pt>
                <c:pt idx="1044">
                  <c:v>40179</c:v>
                </c:pt>
                <c:pt idx="1045">
                  <c:v>40182</c:v>
                </c:pt>
                <c:pt idx="1046">
                  <c:v>40183</c:v>
                </c:pt>
                <c:pt idx="1047">
                  <c:v>40184</c:v>
                </c:pt>
                <c:pt idx="1048">
                  <c:v>40185</c:v>
                </c:pt>
                <c:pt idx="1049">
                  <c:v>40186</c:v>
                </c:pt>
                <c:pt idx="1050">
                  <c:v>40189</c:v>
                </c:pt>
                <c:pt idx="1051">
                  <c:v>40190</c:v>
                </c:pt>
                <c:pt idx="1052">
                  <c:v>40191</c:v>
                </c:pt>
                <c:pt idx="1053">
                  <c:v>40192</c:v>
                </c:pt>
                <c:pt idx="1054">
                  <c:v>40193</c:v>
                </c:pt>
                <c:pt idx="1055">
                  <c:v>40196</c:v>
                </c:pt>
                <c:pt idx="1056">
                  <c:v>40197</c:v>
                </c:pt>
                <c:pt idx="1057">
                  <c:v>40198</c:v>
                </c:pt>
                <c:pt idx="1058">
                  <c:v>40199</c:v>
                </c:pt>
                <c:pt idx="1059">
                  <c:v>40200</c:v>
                </c:pt>
                <c:pt idx="1060">
                  <c:v>40203</c:v>
                </c:pt>
                <c:pt idx="1061">
                  <c:v>40204</c:v>
                </c:pt>
                <c:pt idx="1062">
                  <c:v>40205</c:v>
                </c:pt>
                <c:pt idx="1063">
                  <c:v>40206</c:v>
                </c:pt>
                <c:pt idx="1064">
                  <c:v>40207</c:v>
                </c:pt>
                <c:pt idx="1065">
                  <c:v>40210</c:v>
                </c:pt>
                <c:pt idx="1066">
                  <c:v>40211</c:v>
                </c:pt>
                <c:pt idx="1067">
                  <c:v>40212</c:v>
                </c:pt>
                <c:pt idx="1068">
                  <c:v>40213</c:v>
                </c:pt>
                <c:pt idx="1069">
                  <c:v>40214</c:v>
                </c:pt>
                <c:pt idx="1070">
                  <c:v>40217</c:v>
                </c:pt>
                <c:pt idx="1071">
                  <c:v>40218</c:v>
                </c:pt>
                <c:pt idx="1072">
                  <c:v>40219</c:v>
                </c:pt>
                <c:pt idx="1073">
                  <c:v>40220</c:v>
                </c:pt>
                <c:pt idx="1074">
                  <c:v>40221</c:v>
                </c:pt>
                <c:pt idx="1075">
                  <c:v>40224</c:v>
                </c:pt>
                <c:pt idx="1076">
                  <c:v>40225</c:v>
                </c:pt>
                <c:pt idx="1077">
                  <c:v>40226</c:v>
                </c:pt>
                <c:pt idx="1078">
                  <c:v>40227</c:v>
                </c:pt>
                <c:pt idx="1079">
                  <c:v>40228</c:v>
                </c:pt>
                <c:pt idx="1080">
                  <c:v>40231</c:v>
                </c:pt>
                <c:pt idx="1081">
                  <c:v>40232</c:v>
                </c:pt>
                <c:pt idx="1082">
                  <c:v>40233</c:v>
                </c:pt>
                <c:pt idx="1083">
                  <c:v>40234</c:v>
                </c:pt>
                <c:pt idx="1084">
                  <c:v>40235</c:v>
                </c:pt>
                <c:pt idx="1085">
                  <c:v>40238</c:v>
                </c:pt>
                <c:pt idx="1086">
                  <c:v>40239</c:v>
                </c:pt>
                <c:pt idx="1087">
                  <c:v>40240</c:v>
                </c:pt>
                <c:pt idx="1088">
                  <c:v>40241</c:v>
                </c:pt>
                <c:pt idx="1089">
                  <c:v>40242</c:v>
                </c:pt>
                <c:pt idx="1090">
                  <c:v>40245</c:v>
                </c:pt>
                <c:pt idx="1091">
                  <c:v>40246</c:v>
                </c:pt>
                <c:pt idx="1092">
                  <c:v>40247</c:v>
                </c:pt>
                <c:pt idx="1093">
                  <c:v>40248</c:v>
                </c:pt>
                <c:pt idx="1094">
                  <c:v>40249</c:v>
                </c:pt>
                <c:pt idx="1095">
                  <c:v>40252</c:v>
                </c:pt>
                <c:pt idx="1096">
                  <c:v>40253</c:v>
                </c:pt>
                <c:pt idx="1097">
                  <c:v>40254</c:v>
                </c:pt>
                <c:pt idx="1098">
                  <c:v>40255</c:v>
                </c:pt>
                <c:pt idx="1099">
                  <c:v>40256</c:v>
                </c:pt>
                <c:pt idx="1100">
                  <c:v>40259</c:v>
                </c:pt>
                <c:pt idx="1101">
                  <c:v>40260</c:v>
                </c:pt>
                <c:pt idx="1102">
                  <c:v>40261</c:v>
                </c:pt>
                <c:pt idx="1103">
                  <c:v>40262</c:v>
                </c:pt>
                <c:pt idx="1104">
                  <c:v>40263</c:v>
                </c:pt>
                <c:pt idx="1105">
                  <c:v>40266</c:v>
                </c:pt>
                <c:pt idx="1106">
                  <c:v>40267</c:v>
                </c:pt>
                <c:pt idx="1107">
                  <c:v>40268</c:v>
                </c:pt>
                <c:pt idx="1108">
                  <c:v>40269</c:v>
                </c:pt>
                <c:pt idx="1109">
                  <c:v>40270</c:v>
                </c:pt>
                <c:pt idx="1110">
                  <c:v>40273</c:v>
                </c:pt>
                <c:pt idx="1111">
                  <c:v>40274</c:v>
                </c:pt>
                <c:pt idx="1112">
                  <c:v>40275</c:v>
                </c:pt>
                <c:pt idx="1113">
                  <c:v>40276</c:v>
                </c:pt>
                <c:pt idx="1114">
                  <c:v>40277</c:v>
                </c:pt>
                <c:pt idx="1115">
                  <c:v>40280</c:v>
                </c:pt>
                <c:pt idx="1116">
                  <c:v>40281</c:v>
                </c:pt>
                <c:pt idx="1117">
                  <c:v>40282</c:v>
                </c:pt>
                <c:pt idx="1118">
                  <c:v>40283</c:v>
                </c:pt>
                <c:pt idx="1119">
                  <c:v>40284</c:v>
                </c:pt>
                <c:pt idx="1120">
                  <c:v>40287</c:v>
                </c:pt>
                <c:pt idx="1121">
                  <c:v>40288</c:v>
                </c:pt>
                <c:pt idx="1122">
                  <c:v>40289</c:v>
                </c:pt>
                <c:pt idx="1123">
                  <c:v>40290</c:v>
                </c:pt>
                <c:pt idx="1124">
                  <c:v>40291</c:v>
                </c:pt>
                <c:pt idx="1125">
                  <c:v>40294</c:v>
                </c:pt>
                <c:pt idx="1126">
                  <c:v>40295</c:v>
                </c:pt>
                <c:pt idx="1127">
                  <c:v>40296</c:v>
                </c:pt>
                <c:pt idx="1128">
                  <c:v>40297</c:v>
                </c:pt>
                <c:pt idx="1129">
                  <c:v>40298</c:v>
                </c:pt>
                <c:pt idx="1130">
                  <c:v>40301</c:v>
                </c:pt>
                <c:pt idx="1131">
                  <c:v>40302</c:v>
                </c:pt>
                <c:pt idx="1132">
                  <c:v>40303</c:v>
                </c:pt>
                <c:pt idx="1133">
                  <c:v>40304</c:v>
                </c:pt>
                <c:pt idx="1134">
                  <c:v>40305</c:v>
                </c:pt>
                <c:pt idx="1135">
                  <c:v>40308</c:v>
                </c:pt>
                <c:pt idx="1136">
                  <c:v>40309</c:v>
                </c:pt>
                <c:pt idx="1137">
                  <c:v>40310</c:v>
                </c:pt>
                <c:pt idx="1138">
                  <c:v>40311</c:v>
                </c:pt>
                <c:pt idx="1139">
                  <c:v>40312</c:v>
                </c:pt>
                <c:pt idx="1140">
                  <c:v>40315</c:v>
                </c:pt>
                <c:pt idx="1141">
                  <c:v>40316</c:v>
                </c:pt>
                <c:pt idx="1142">
                  <c:v>40317</c:v>
                </c:pt>
                <c:pt idx="1143">
                  <c:v>40318</c:v>
                </c:pt>
                <c:pt idx="1144">
                  <c:v>40319</c:v>
                </c:pt>
                <c:pt idx="1145">
                  <c:v>40322</c:v>
                </c:pt>
                <c:pt idx="1146">
                  <c:v>40323</c:v>
                </c:pt>
                <c:pt idx="1147">
                  <c:v>40324</c:v>
                </c:pt>
                <c:pt idx="1148">
                  <c:v>40325</c:v>
                </c:pt>
                <c:pt idx="1149">
                  <c:v>40326</c:v>
                </c:pt>
                <c:pt idx="1150">
                  <c:v>40329</c:v>
                </c:pt>
                <c:pt idx="1151">
                  <c:v>40330</c:v>
                </c:pt>
                <c:pt idx="1152">
                  <c:v>40331</c:v>
                </c:pt>
                <c:pt idx="1153">
                  <c:v>40332</c:v>
                </c:pt>
                <c:pt idx="1154">
                  <c:v>40333</c:v>
                </c:pt>
                <c:pt idx="1155">
                  <c:v>40336</c:v>
                </c:pt>
                <c:pt idx="1156">
                  <c:v>40337</c:v>
                </c:pt>
                <c:pt idx="1157">
                  <c:v>40338</c:v>
                </c:pt>
                <c:pt idx="1158">
                  <c:v>40339</c:v>
                </c:pt>
                <c:pt idx="1159">
                  <c:v>40340</c:v>
                </c:pt>
                <c:pt idx="1160">
                  <c:v>40343</c:v>
                </c:pt>
                <c:pt idx="1161">
                  <c:v>40344</c:v>
                </c:pt>
                <c:pt idx="1162">
                  <c:v>40345</c:v>
                </c:pt>
                <c:pt idx="1163">
                  <c:v>40346</c:v>
                </c:pt>
                <c:pt idx="1164">
                  <c:v>40347</c:v>
                </c:pt>
                <c:pt idx="1165">
                  <c:v>40350</c:v>
                </c:pt>
                <c:pt idx="1166">
                  <c:v>40351</c:v>
                </c:pt>
                <c:pt idx="1167">
                  <c:v>40352</c:v>
                </c:pt>
                <c:pt idx="1168">
                  <c:v>40353</c:v>
                </c:pt>
                <c:pt idx="1169">
                  <c:v>40354</c:v>
                </c:pt>
                <c:pt idx="1170">
                  <c:v>40357</c:v>
                </c:pt>
                <c:pt idx="1171">
                  <c:v>40358</c:v>
                </c:pt>
                <c:pt idx="1172">
                  <c:v>40359</c:v>
                </c:pt>
                <c:pt idx="1173">
                  <c:v>40360</c:v>
                </c:pt>
                <c:pt idx="1174">
                  <c:v>40361</c:v>
                </c:pt>
                <c:pt idx="1175">
                  <c:v>40364</c:v>
                </c:pt>
                <c:pt idx="1176">
                  <c:v>40365</c:v>
                </c:pt>
                <c:pt idx="1177">
                  <c:v>40366</c:v>
                </c:pt>
                <c:pt idx="1178">
                  <c:v>40367</c:v>
                </c:pt>
                <c:pt idx="1179">
                  <c:v>40368</c:v>
                </c:pt>
                <c:pt idx="1180">
                  <c:v>40371</c:v>
                </c:pt>
                <c:pt idx="1181">
                  <c:v>40372</c:v>
                </c:pt>
                <c:pt idx="1182">
                  <c:v>40373</c:v>
                </c:pt>
                <c:pt idx="1183">
                  <c:v>40374</c:v>
                </c:pt>
                <c:pt idx="1184">
                  <c:v>40375</c:v>
                </c:pt>
                <c:pt idx="1185">
                  <c:v>40378</c:v>
                </c:pt>
                <c:pt idx="1186">
                  <c:v>40379</c:v>
                </c:pt>
                <c:pt idx="1187">
                  <c:v>40380</c:v>
                </c:pt>
                <c:pt idx="1188">
                  <c:v>40381</c:v>
                </c:pt>
                <c:pt idx="1189">
                  <c:v>40382</c:v>
                </c:pt>
                <c:pt idx="1190">
                  <c:v>40385</c:v>
                </c:pt>
                <c:pt idx="1191">
                  <c:v>40386</c:v>
                </c:pt>
                <c:pt idx="1192">
                  <c:v>40387</c:v>
                </c:pt>
                <c:pt idx="1193">
                  <c:v>40388</c:v>
                </c:pt>
                <c:pt idx="1194">
                  <c:v>40389</c:v>
                </c:pt>
                <c:pt idx="1195">
                  <c:v>40392</c:v>
                </c:pt>
                <c:pt idx="1196">
                  <c:v>40393</c:v>
                </c:pt>
                <c:pt idx="1197">
                  <c:v>40394</c:v>
                </c:pt>
                <c:pt idx="1198">
                  <c:v>40395</c:v>
                </c:pt>
                <c:pt idx="1199">
                  <c:v>40396</c:v>
                </c:pt>
                <c:pt idx="1200">
                  <c:v>40399</c:v>
                </c:pt>
                <c:pt idx="1201">
                  <c:v>40400</c:v>
                </c:pt>
                <c:pt idx="1202">
                  <c:v>40401</c:v>
                </c:pt>
                <c:pt idx="1203">
                  <c:v>40402</c:v>
                </c:pt>
                <c:pt idx="1204">
                  <c:v>40403</c:v>
                </c:pt>
                <c:pt idx="1205">
                  <c:v>40406</c:v>
                </c:pt>
                <c:pt idx="1206">
                  <c:v>40407</c:v>
                </c:pt>
                <c:pt idx="1207">
                  <c:v>40408</c:v>
                </c:pt>
                <c:pt idx="1208">
                  <c:v>40409</c:v>
                </c:pt>
                <c:pt idx="1209">
                  <c:v>40410</c:v>
                </c:pt>
                <c:pt idx="1210">
                  <c:v>40413</c:v>
                </c:pt>
                <c:pt idx="1211">
                  <c:v>40414</c:v>
                </c:pt>
                <c:pt idx="1212">
                  <c:v>40415</c:v>
                </c:pt>
                <c:pt idx="1213">
                  <c:v>40416</c:v>
                </c:pt>
                <c:pt idx="1214">
                  <c:v>40417</c:v>
                </c:pt>
                <c:pt idx="1215">
                  <c:v>40420</c:v>
                </c:pt>
                <c:pt idx="1216">
                  <c:v>40421</c:v>
                </c:pt>
                <c:pt idx="1217">
                  <c:v>40422</c:v>
                </c:pt>
                <c:pt idx="1218">
                  <c:v>40423</c:v>
                </c:pt>
                <c:pt idx="1219">
                  <c:v>40424</c:v>
                </c:pt>
                <c:pt idx="1220">
                  <c:v>40427</c:v>
                </c:pt>
                <c:pt idx="1221">
                  <c:v>40428</c:v>
                </c:pt>
                <c:pt idx="1222">
                  <c:v>40429</c:v>
                </c:pt>
                <c:pt idx="1223">
                  <c:v>40430</c:v>
                </c:pt>
                <c:pt idx="1224">
                  <c:v>40431</c:v>
                </c:pt>
                <c:pt idx="1225">
                  <c:v>40434</c:v>
                </c:pt>
                <c:pt idx="1226">
                  <c:v>40435</c:v>
                </c:pt>
                <c:pt idx="1227">
                  <c:v>40436</c:v>
                </c:pt>
                <c:pt idx="1228">
                  <c:v>40437</c:v>
                </c:pt>
                <c:pt idx="1229">
                  <c:v>40438</c:v>
                </c:pt>
                <c:pt idx="1230">
                  <c:v>40441</c:v>
                </c:pt>
                <c:pt idx="1231">
                  <c:v>40442</c:v>
                </c:pt>
                <c:pt idx="1232">
                  <c:v>40443</c:v>
                </c:pt>
                <c:pt idx="1233">
                  <c:v>40444</c:v>
                </c:pt>
                <c:pt idx="1234">
                  <c:v>40445</c:v>
                </c:pt>
                <c:pt idx="1235">
                  <c:v>40448</c:v>
                </c:pt>
                <c:pt idx="1236">
                  <c:v>40449</c:v>
                </c:pt>
                <c:pt idx="1237">
                  <c:v>40450</c:v>
                </c:pt>
                <c:pt idx="1238">
                  <c:v>40451</c:v>
                </c:pt>
                <c:pt idx="1239">
                  <c:v>40452</c:v>
                </c:pt>
                <c:pt idx="1240">
                  <c:v>40455</c:v>
                </c:pt>
                <c:pt idx="1241">
                  <c:v>40456</c:v>
                </c:pt>
                <c:pt idx="1242">
                  <c:v>40457</c:v>
                </c:pt>
                <c:pt idx="1243">
                  <c:v>40458</c:v>
                </c:pt>
                <c:pt idx="1244">
                  <c:v>40459</c:v>
                </c:pt>
                <c:pt idx="1245">
                  <c:v>40462</c:v>
                </c:pt>
                <c:pt idx="1246">
                  <c:v>40463</c:v>
                </c:pt>
                <c:pt idx="1247">
                  <c:v>40464</c:v>
                </c:pt>
                <c:pt idx="1248">
                  <c:v>40465</c:v>
                </c:pt>
                <c:pt idx="1249">
                  <c:v>40466</c:v>
                </c:pt>
                <c:pt idx="1250">
                  <c:v>40469</c:v>
                </c:pt>
                <c:pt idx="1251">
                  <c:v>40470</c:v>
                </c:pt>
                <c:pt idx="1252">
                  <c:v>40471</c:v>
                </c:pt>
                <c:pt idx="1253">
                  <c:v>40472</c:v>
                </c:pt>
                <c:pt idx="1254">
                  <c:v>40473</c:v>
                </c:pt>
                <c:pt idx="1255">
                  <c:v>40476</c:v>
                </c:pt>
                <c:pt idx="1256">
                  <c:v>40477</c:v>
                </c:pt>
                <c:pt idx="1257">
                  <c:v>40478</c:v>
                </c:pt>
                <c:pt idx="1258">
                  <c:v>40479</c:v>
                </c:pt>
                <c:pt idx="1259">
                  <c:v>40480</c:v>
                </c:pt>
                <c:pt idx="1260">
                  <c:v>40483</c:v>
                </c:pt>
                <c:pt idx="1261">
                  <c:v>40484</c:v>
                </c:pt>
                <c:pt idx="1262">
                  <c:v>40485</c:v>
                </c:pt>
                <c:pt idx="1263">
                  <c:v>40486</c:v>
                </c:pt>
                <c:pt idx="1264">
                  <c:v>40487</c:v>
                </c:pt>
                <c:pt idx="1265">
                  <c:v>40490</c:v>
                </c:pt>
                <c:pt idx="1266">
                  <c:v>40491</c:v>
                </c:pt>
                <c:pt idx="1267">
                  <c:v>40492</c:v>
                </c:pt>
                <c:pt idx="1268">
                  <c:v>40493</c:v>
                </c:pt>
                <c:pt idx="1269">
                  <c:v>40494</c:v>
                </c:pt>
                <c:pt idx="1270">
                  <c:v>40497</c:v>
                </c:pt>
                <c:pt idx="1271">
                  <c:v>40498</c:v>
                </c:pt>
                <c:pt idx="1272">
                  <c:v>40499</c:v>
                </c:pt>
                <c:pt idx="1273">
                  <c:v>40500</c:v>
                </c:pt>
                <c:pt idx="1274">
                  <c:v>40501</c:v>
                </c:pt>
                <c:pt idx="1275">
                  <c:v>40504</c:v>
                </c:pt>
                <c:pt idx="1276">
                  <c:v>40505</c:v>
                </c:pt>
                <c:pt idx="1277">
                  <c:v>40506</c:v>
                </c:pt>
                <c:pt idx="1278">
                  <c:v>40507</c:v>
                </c:pt>
                <c:pt idx="1279">
                  <c:v>40508</c:v>
                </c:pt>
                <c:pt idx="1280">
                  <c:v>40511</c:v>
                </c:pt>
                <c:pt idx="1281">
                  <c:v>40512</c:v>
                </c:pt>
                <c:pt idx="1282">
                  <c:v>40513</c:v>
                </c:pt>
                <c:pt idx="1283">
                  <c:v>40514</c:v>
                </c:pt>
                <c:pt idx="1284">
                  <c:v>40515</c:v>
                </c:pt>
                <c:pt idx="1285">
                  <c:v>40518</c:v>
                </c:pt>
                <c:pt idx="1286">
                  <c:v>40519</c:v>
                </c:pt>
                <c:pt idx="1287">
                  <c:v>40520</c:v>
                </c:pt>
                <c:pt idx="1288">
                  <c:v>40521</c:v>
                </c:pt>
                <c:pt idx="1289">
                  <c:v>40522</c:v>
                </c:pt>
                <c:pt idx="1290">
                  <c:v>40525</c:v>
                </c:pt>
                <c:pt idx="1291">
                  <c:v>40526</c:v>
                </c:pt>
                <c:pt idx="1292">
                  <c:v>40527</c:v>
                </c:pt>
                <c:pt idx="1293">
                  <c:v>40528</c:v>
                </c:pt>
                <c:pt idx="1294">
                  <c:v>40529</c:v>
                </c:pt>
                <c:pt idx="1295">
                  <c:v>40532</c:v>
                </c:pt>
                <c:pt idx="1296">
                  <c:v>40533</c:v>
                </c:pt>
                <c:pt idx="1297">
                  <c:v>40534</c:v>
                </c:pt>
                <c:pt idx="1298">
                  <c:v>40535</c:v>
                </c:pt>
                <c:pt idx="1299">
                  <c:v>40536</c:v>
                </c:pt>
                <c:pt idx="1300">
                  <c:v>40539</c:v>
                </c:pt>
                <c:pt idx="1301">
                  <c:v>40540</c:v>
                </c:pt>
                <c:pt idx="1302">
                  <c:v>40541</c:v>
                </c:pt>
                <c:pt idx="1303">
                  <c:v>40542</c:v>
                </c:pt>
                <c:pt idx="1304">
                  <c:v>40543</c:v>
                </c:pt>
                <c:pt idx="1305">
                  <c:v>40546</c:v>
                </c:pt>
                <c:pt idx="1306">
                  <c:v>40547</c:v>
                </c:pt>
                <c:pt idx="1307">
                  <c:v>40548</c:v>
                </c:pt>
                <c:pt idx="1308">
                  <c:v>40549</c:v>
                </c:pt>
                <c:pt idx="1309">
                  <c:v>40550</c:v>
                </c:pt>
                <c:pt idx="1310">
                  <c:v>40553</c:v>
                </c:pt>
                <c:pt idx="1311">
                  <c:v>40554</c:v>
                </c:pt>
                <c:pt idx="1312">
                  <c:v>40555</c:v>
                </c:pt>
                <c:pt idx="1313">
                  <c:v>40556</c:v>
                </c:pt>
                <c:pt idx="1314">
                  <c:v>40557</c:v>
                </c:pt>
                <c:pt idx="1315">
                  <c:v>40560</c:v>
                </c:pt>
                <c:pt idx="1316">
                  <c:v>40561</c:v>
                </c:pt>
                <c:pt idx="1317">
                  <c:v>40562</c:v>
                </c:pt>
                <c:pt idx="1318">
                  <c:v>40563</c:v>
                </c:pt>
                <c:pt idx="1319">
                  <c:v>40564</c:v>
                </c:pt>
                <c:pt idx="1320">
                  <c:v>40567</c:v>
                </c:pt>
                <c:pt idx="1321">
                  <c:v>40568</c:v>
                </c:pt>
                <c:pt idx="1322">
                  <c:v>40569</c:v>
                </c:pt>
                <c:pt idx="1323">
                  <c:v>40570</c:v>
                </c:pt>
                <c:pt idx="1324">
                  <c:v>40571</c:v>
                </c:pt>
                <c:pt idx="1325">
                  <c:v>40574</c:v>
                </c:pt>
                <c:pt idx="1326">
                  <c:v>40575</c:v>
                </c:pt>
                <c:pt idx="1327">
                  <c:v>40576</c:v>
                </c:pt>
                <c:pt idx="1328">
                  <c:v>40577</c:v>
                </c:pt>
                <c:pt idx="1329">
                  <c:v>40578</c:v>
                </c:pt>
                <c:pt idx="1330">
                  <c:v>40581</c:v>
                </c:pt>
                <c:pt idx="1331">
                  <c:v>40582</c:v>
                </c:pt>
                <c:pt idx="1332">
                  <c:v>40583</c:v>
                </c:pt>
                <c:pt idx="1333">
                  <c:v>40584</c:v>
                </c:pt>
                <c:pt idx="1334">
                  <c:v>40585</c:v>
                </c:pt>
                <c:pt idx="1335">
                  <c:v>40588</c:v>
                </c:pt>
                <c:pt idx="1336">
                  <c:v>40589</c:v>
                </c:pt>
                <c:pt idx="1337">
                  <c:v>40590</c:v>
                </c:pt>
                <c:pt idx="1338">
                  <c:v>40591</c:v>
                </c:pt>
                <c:pt idx="1339">
                  <c:v>40592</c:v>
                </c:pt>
                <c:pt idx="1340">
                  <c:v>40595</c:v>
                </c:pt>
                <c:pt idx="1341">
                  <c:v>40596</c:v>
                </c:pt>
                <c:pt idx="1342">
                  <c:v>40597</c:v>
                </c:pt>
                <c:pt idx="1343">
                  <c:v>40598</c:v>
                </c:pt>
                <c:pt idx="1344">
                  <c:v>40599</c:v>
                </c:pt>
                <c:pt idx="1345">
                  <c:v>40602</c:v>
                </c:pt>
                <c:pt idx="1346">
                  <c:v>40603</c:v>
                </c:pt>
                <c:pt idx="1347">
                  <c:v>40604</c:v>
                </c:pt>
                <c:pt idx="1348">
                  <c:v>40605</c:v>
                </c:pt>
                <c:pt idx="1349">
                  <c:v>40606</c:v>
                </c:pt>
                <c:pt idx="1350">
                  <c:v>40609</c:v>
                </c:pt>
                <c:pt idx="1351">
                  <c:v>40610</c:v>
                </c:pt>
                <c:pt idx="1352">
                  <c:v>40611</c:v>
                </c:pt>
                <c:pt idx="1353">
                  <c:v>40612</c:v>
                </c:pt>
                <c:pt idx="1354">
                  <c:v>40613</c:v>
                </c:pt>
                <c:pt idx="1355">
                  <c:v>40616</c:v>
                </c:pt>
                <c:pt idx="1356">
                  <c:v>40617</c:v>
                </c:pt>
                <c:pt idx="1357">
                  <c:v>40618</c:v>
                </c:pt>
                <c:pt idx="1358">
                  <c:v>40619</c:v>
                </c:pt>
                <c:pt idx="1359">
                  <c:v>40620</c:v>
                </c:pt>
                <c:pt idx="1360">
                  <c:v>40623</c:v>
                </c:pt>
                <c:pt idx="1361">
                  <c:v>40624</c:v>
                </c:pt>
                <c:pt idx="1362">
                  <c:v>40625</c:v>
                </c:pt>
                <c:pt idx="1363">
                  <c:v>40626</c:v>
                </c:pt>
                <c:pt idx="1364">
                  <c:v>40627</c:v>
                </c:pt>
                <c:pt idx="1365">
                  <c:v>40630</c:v>
                </c:pt>
                <c:pt idx="1366">
                  <c:v>40631</c:v>
                </c:pt>
                <c:pt idx="1367">
                  <c:v>40632</c:v>
                </c:pt>
                <c:pt idx="1368">
                  <c:v>40633</c:v>
                </c:pt>
                <c:pt idx="1369">
                  <c:v>40634</c:v>
                </c:pt>
                <c:pt idx="1370">
                  <c:v>40637</c:v>
                </c:pt>
                <c:pt idx="1371">
                  <c:v>40638</c:v>
                </c:pt>
                <c:pt idx="1372">
                  <c:v>40639</c:v>
                </c:pt>
                <c:pt idx="1373">
                  <c:v>40640</c:v>
                </c:pt>
                <c:pt idx="1374">
                  <c:v>40641</c:v>
                </c:pt>
                <c:pt idx="1375">
                  <c:v>40644</c:v>
                </c:pt>
                <c:pt idx="1376">
                  <c:v>40645</c:v>
                </c:pt>
                <c:pt idx="1377">
                  <c:v>40646</c:v>
                </c:pt>
                <c:pt idx="1378">
                  <c:v>40647</c:v>
                </c:pt>
                <c:pt idx="1379">
                  <c:v>40648</c:v>
                </c:pt>
                <c:pt idx="1380">
                  <c:v>40651</c:v>
                </c:pt>
                <c:pt idx="1381">
                  <c:v>40652</c:v>
                </c:pt>
                <c:pt idx="1382">
                  <c:v>40653</c:v>
                </c:pt>
                <c:pt idx="1383">
                  <c:v>40654</c:v>
                </c:pt>
                <c:pt idx="1384">
                  <c:v>40655</c:v>
                </c:pt>
                <c:pt idx="1385">
                  <c:v>40658</c:v>
                </c:pt>
                <c:pt idx="1386">
                  <c:v>40659</c:v>
                </c:pt>
                <c:pt idx="1387">
                  <c:v>40660</c:v>
                </c:pt>
                <c:pt idx="1388">
                  <c:v>40661</c:v>
                </c:pt>
                <c:pt idx="1389">
                  <c:v>40662</c:v>
                </c:pt>
                <c:pt idx="1390">
                  <c:v>40665</c:v>
                </c:pt>
                <c:pt idx="1391">
                  <c:v>40666</c:v>
                </c:pt>
                <c:pt idx="1392">
                  <c:v>40667</c:v>
                </c:pt>
                <c:pt idx="1393">
                  <c:v>40668</c:v>
                </c:pt>
                <c:pt idx="1394">
                  <c:v>40669</c:v>
                </c:pt>
                <c:pt idx="1395">
                  <c:v>40672</c:v>
                </c:pt>
                <c:pt idx="1396">
                  <c:v>40673</c:v>
                </c:pt>
                <c:pt idx="1397">
                  <c:v>40674</c:v>
                </c:pt>
                <c:pt idx="1398">
                  <c:v>40675</c:v>
                </c:pt>
                <c:pt idx="1399">
                  <c:v>40676</c:v>
                </c:pt>
                <c:pt idx="1400">
                  <c:v>40679</c:v>
                </c:pt>
                <c:pt idx="1401">
                  <c:v>40680</c:v>
                </c:pt>
                <c:pt idx="1402">
                  <c:v>40681</c:v>
                </c:pt>
                <c:pt idx="1403">
                  <c:v>40682</c:v>
                </c:pt>
                <c:pt idx="1404">
                  <c:v>40683</c:v>
                </c:pt>
                <c:pt idx="1405">
                  <c:v>40686</c:v>
                </c:pt>
                <c:pt idx="1406">
                  <c:v>40687</c:v>
                </c:pt>
                <c:pt idx="1407">
                  <c:v>40688</c:v>
                </c:pt>
                <c:pt idx="1408">
                  <c:v>40689</c:v>
                </c:pt>
                <c:pt idx="1409">
                  <c:v>40690</c:v>
                </c:pt>
                <c:pt idx="1410">
                  <c:v>40693</c:v>
                </c:pt>
                <c:pt idx="1411">
                  <c:v>40694</c:v>
                </c:pt>
                <c:pt idx="1412">
                  <c:v>40695</c:v>
                </c:pt>
                <c:pt idx="1413">
                  <c:v>40696</c:v>
                </c:pt>
                <c:pt idx="1414">
                  <c:v>40697</c:v>
                </c:pt>
                <c:pt idx="1415">
                  <c:v>40700</c:v>
                </c:pt>
                <c:pt idx="1416">
                  <c:v>40701</c:v>
                </c:pt>
                <c:pt idx="1417">
                  <c:v>40702</c:v>
                </c:pt>
                <c:pt idx="1418">
                  <c:v>40703</c:v>
                </c:pt>
                <c:pt idx="1419">
                  <c:v>40704</c:v>
                </c:pt>
                <c:pt idx="1420">
                  <c:v>40707</c:v>
                </c:pt>
                <c:pt idx="1421">
                  <c:v>40708</c:v>
                </c:pt>
                <c:pt idx="1422">
                  <c:v>40709</c:v>
                </c:pt>
                <c:pt idx="1423">
                  <c:v>40710</c:v>
                </c:pt>
                <c:pt idx="1424">
                  <c:v>40711</c:v>
                </c:pt>
                <c:pt idx="1425">
                  <c:v>40714</c:v>
                </c:pt>
                <c:pt idx="1426">
                  <c:v>40715</c:v>
                </c:pt>
                <c:pt idx="1427">
                  <c:v>40716</c:v>
                </c:pt>
                <c:pt idx="1428">
                  <c:v>40717</c:v>
                </c:pt>
                <c:pt idx="1429">
                  <c:v>40718</c:v>
                </c:pt>
                <c:pt idx="1430">
                  <c:v>40721</c:v>
                </c:pt>
                <c:pt idx="1431">
                  <c:v>40722</c:v>
                </c:pt>
                <c:pt idx="1432">
                  <c:v>40723</c:v>
                </c:pt>
                <c:pt idx="1433">
                  <c:v>40724</c:v>
                </c:pt>
                <c:pt idx="1434">
                  <c:v>40725</c:v>
                </c:pt>
                <c:pt idx="1435">
                  <c:v>40728</c:v>
                </c:pt>
                <c:pt idx="1436">
                  <c:v>40729</c:v>
                </c:pt>
                <c:pt idx="1437">
                  <c:v>40730</c:v>
                </c:pt>
                <c:pt idx="1438">
                  <c:v>40731</c:v>
                </c:pt>
                <c:pt idx="1439">
                  <c:v>40732</c:v>
                </c:pt>
                <c:pt idx="1440">
                  <c:v>40735</c:v>
                </c:pt>
                <c:pt idx="1441">
                  <c:v>40736</c:v>
                </c:pt>
                <c:pt idx="1442">
                  <c:v>40737</c:v>
                </c:pt>
                <c:pt idx="1443">
                  <c:v>40738</c:v>
                </c:pt>
                <c:pt idx="1444">
                  <c:v>40739</c:v>
                </c:pt>
                <c:pt idx="1445">
                  <c:v>40742</c:v>
                </c:pt>
                <c:pt idx="1446">
                  <c:v>40743</c:v>
                </c:pt>
                <c:pt idx="1447">
                  <c:v>40744</c:v>
                </c:pt>
                <c:pt idx="1448">
                  <c:v>40745</c:v>
                </c:pt>
                <c:pt idx="1449">
                  <c:v>40746</c:v>
                </c:pt>
                <c:pt idx="1450">
                  <c:v>40749</c:v>
                </c:pt>
                <c:pt idx="1451">
                  <c:v>40750</c:v>
                </c:pt>
                <c:pt idx="1452">
                  <c:v>40751</c:v>
                </c:pt>
                <c:pt idx="1453">
                  <c:v>40752</c:v>
                </c:pt>
                <c:pt idx="1454">
                  <c:v>40753</c:v>
                </c:pt>
                <c:pt idx="1455">
                  <c:v>40756</c:v>
                </c:pt>
                <c:pt idx="1456">
                  <c:v>40757</c:v>
                </c:pt>
                <c:pt idx="1457">
                  <c:v>40758</c:v>
                </c:pt>
                <c:pt idx="1458">
                  <c:v>40759</c:v>
                </c:pt>
                <c:pt idx="1459">
                  <c:v>40760</c:v>
                </c:pt>
                <c:pt idx="1460">
                  <c:v>40763</c:v>
                </c:pt>
                <c:pt idx="1461">
                  <c:v>40764</c:v>
                </c:pt>
                <c:pt idx="1462">
                  <c:v>40765</c:v>
                </c:pt>
                <c:pt idx="1463">
                  <c:v>40766</c:v>
                </c:pt>
                <c:pt idx="1464">
                  <c:v>40767</c:v>
                </c:pt>
                <c:pt idx="1465">
                  <c:v>40770</c:v>
                </c:pt>
                <c:pt idx="1466">
                  <c:v>40771</c:v>
                </c:pt>
                <c:pt idx="1467">
                  <c:v>40772</c:v>
                </c:pt>
                <c:pt idx="1468">
                  <c:v>40773</c:v>
                </c:pt>
                <c:pt idx="1469">
                  <c:v>40774</c:v>
                </c:pt>
                <c:pt idx="1470">
                  <c:v>40777</c:v>
                </c:pt>
                <c:pt idx="1471">
                  <c:v>40778</c:v>
                </c:pt>
                <c:pt idx="1472">
                  <c:v>40779</c:v>
                </c:pt>
                <c:pt idx="1473">
                  <c:v>40780</c:v>
                </c:pt>
                <c:pt idx="1474">
                  <c:v>40781</c:v>
                </c:pt>
                <c:pt idx="1475">
                  <c:v>40784</c:v>
                </c:pt>
                <c:pt idx="1476">
                  <c:v>40785</c:v>
                </c:pt>
                <c:pt idx="1477">
                  <c:v>40786</c:v>
                </c:pt>
                <c:pt idx="1478">
                  <c:v>40787</c:v>
                </c:pt>
                <c:pt idx="1479">
                  <c:v>40788</c:v>
                </c:pt>
                <c:pt idx="1480">
                  <c:v>40791</c:v>
                </c:pt>
                <c:pt idx="1481">
                  <c:v>40792</c:v>
                </c:pt>
                <c:pt idx="1482">
                  <c:v>40793</c:v>
                </c:pt>
                <c:pt idx="1483">
                  <c:v>40794</c:v>
                </c:pt>
                <c:pt idx="1484">
                  <c:v>40795</c:v>
                </c:pt>
                <c:pt idx="1485">
                  <c:v>40798</c:v>
                </c:pt>
                <c:pt idx="1486">
                  <c:v>40799</c:v>
                </c:pt>
                <c:pt idx="1487">
                  <c:v>40800</c:v>
                </c:pt>
                <c:pt idx="1488">
                  <c:v>40801</c:v>
                </c:pt>
                <c:pt idx="1489">
                  <c:v>40802</c:v>
                </c:pt>
                <c:pt idx="1490">
                  <c:v>40805</c:v>
                </c:pt>
                <c:pt idx="1491">
                  <c:v>40806</c:v>
                </c:pt>
                <c:pt idx="1492">
                  <c:v>40807</c:v>
                </c:pt>
                <c:pt idx="1493">
                  <c:v>40808</c:v>
                </c:pt>
                <c:pt idx="1494">
                  <c:v>40809</c:v>
                </c:pt>
                <c:pt idx="1495">
                  <c:v>40812</c:v>
                </c:pt>
                <c:pt idx="1496">
                  <c:v>40813</c:v>
                </c:pt>
                <c:pt idx="1497">
                  <c:v>40814</c:v>
                </c:pt>
                <c:pt idx="1498">
                  <c:v>40815</c:v>
                </c:pt>
                <c:pt idx="1499">
                  <c:v>40816</c:v>
                </c:pt>
                <c:pt idx="1500">
                  <c:v>40819</c:v>
                </c:pt>
                <c:pt idx="1501">
                  <c:v>40820</c:v>
                </c:pt>
                <c:pt idx="1502">
                  <c:v>40821</c:v>
                </c:pt>
                <c:pt idx="1503">
                  <c:v>40822</c:v>
                </c:pt>
                <c:pt idx="1504">
                  <c:v>40823</c:v>
                </c:pt>
                <c:pt idx="1505">
                  <c:v>40826</c:v>
                </c:pt>
                <c:pt idx="1506">
                  <c:v>40827</c:v>
                </c:pt>
                <c:pt idx="1507">
                  <c:v>40828</c:v>
                </c:pt>
                <c:pt idx="1508">
                  <c:v>40829</c:v>
                </c:pt>
                <c:pt idx="1509">
                  <c:v>40830</c:v>
                </c:pt>
                <c:pt idx="1510">
                  <c:v>40833</c:v>
                </c:pt>
                <c:pt idx="1511">
                  <c:v>40834</c:v>
                </c:pt>
                <c:pt idx="1512">
                  <c:v>40835</c:v>
                </c:pt>
                <c:pt idx="1513">
                  <c:v>40836</c:v>
                </c:pt>
                <c:pt idx="1514">
                  <c:v>40837</c:v>
                </c:pt>
                <c:pt idx="1515">
                  <c:v>40840</c:v>
                </c:pt>
                <c:pt idx="1516">
                  <c:v>40841</c:v>
                </c:pt>
                <c:pt idx="1517">
                  <c:v>40842</c:v>
                </c:pt>
                <c:pt idx="1518">
                  <c:v>40843</c:v>
                </c:pt>
                <c:pt idx="1519">
                  <c:v>40844</c:v>
                </c:pt>
                <c:pt idx="1520">
                  <c:v>40847</c:v>
                </c:pt>
                <c:pt idx="1521">
                  <c:v>40848</c:v>
                </c:pt>
                <c:pt idx="1522">
                  <c:v>40849</c:v>
                </c:pt>
                <c:pt idx="1523">
                  <c:v>40850</c:v>
                </c:pt>
                <c:pt idx="1524">
                  <c:v>40851</c:v>
                </c:pt>
                <c:pt idx="1525">
                  <c:v>40854</c:v>
                </c:pt>
                <c:pt idx="1526">
                  <c:v>40855</c:v>
                </c:pt>
                <c:pt idx="1527">
                  <c:v>40856</c:v>
                </c:pt>
                <c:pt idx="1528">
                  <c:v>40857</c:v>
                </c:pt>
                <c:pt idx="1529">
                  <c:v>40858</c:v>
                </c:pt>
                <c:pt idx="1530">
                  <c:v>40861</c:v>
                </c:pt>
                <c:pt idx="1531">
                  <c:v>40862</c:v>
                </c:pt>
                <c:pt idx="1532">
                  <c:v>40863</c:v>
                </c:pt>
                <c:pt idx="1533">
                  <c:v>40864</c:v>
                </c:pt>
                <c:pt idx="1534">
                  <c:v>40865</c:v>
                </c:pt>
                <c:pt idx="1535">
                  <c:v>40868</c:v>
                </c:pt>
                <c:pt idx="1536">
                  <c:v>40869</c:v>
                </c:pt>
                <c:pt idx="1537">
                  <c:v>40870</c:v>
                </c:pt>
                <c:pt idx="1538">
                  <c:v>40871</c:v>
                </c:pt>
                <c:pt idx="1539">
                  <c:v>40872</c:v>
                </c:pt>
                <c:pt idx="1540">
                  <c:v>40875</c:v>
                </c:pt>
                <c:pt idx="1541">
                  <c:v>40876</c:v>
                </c:pt>
                <c:pt idx="1542">
                  <c:v>40877</c:v>
                </c:pt>
                <c:pt idx="1543">
                  <c:v>40878</c:v>
                </c:pt>
                <c:pt idx="1544">
                  <c:v>40879</c:v>
                </c:pt>
                <c:pt idx="1545">
                  <c:v>40882</c:v>
                </c:pt>
                <c:pt idx="1546">
                  <c:v>40883</c:v>
                </c:pt>
                <c:pt idx="1547">
                  <c:v>40884</c:v>
                </c:pt>
                <c:pt idx="1548">
                  <c:v>40885</c:v>
                </c:pt>
                <c:pt idx="1549">
                  <c:v>40886</c:v>
                </c:pt>
                <c:pt idx="1550">
                  <c:v>40889</c:v>
                </c:pt>
                <c:pt idx="1551">
                  <c:v>40890</c:v>
                </c:pt>
                <c:pt idx="1552">
                  <c:v>40891</c:v>
                </c:pt>
                <c:pt idx="1553">
                  <c:v>40892</c:v>
                </c:pt>
                <c:pt idx="1554">
                  <c:v>40893</c:v>
                </c:pt>
                <c:pt idx="1555">
                  <c:v>40896</c:v>
                </c:pt>
                <c:pt idx="1556">
                  <c:v>40897</c:v>
                </c:pt>
                <c:pt idx="1557">
                  <c:v>40898</c:v>
                </c:pt>
                <c:pt idx="1558">
                  <c:v>40899</c:v>
                </c:pt>
                <c:pt idx="1559">
                  <c:v>40900</c:v>
                </c:pt>
                <c:pt idx="1560">
                  <c:v>40903</c:v>
                </c:pt>
                <c:pt idx="1561">
                  <c:v>40904</c:v>
                </c:pt>
                <c:pt idx="1562">
                  <c:v>40905</c:v>
                </c:pt>
                <c:pt idx="1563">
                  <c:v>40906</c:v>
                </c:pt>
                <c:pt idx="1564">
                  <c:v>40907</c:v>
                </c:pt>
                <c:pt idx="1565">
                  <c:v>40910</c:v>
                </c:pt>
                <c:pt idx="1566">
                  <c:v>40911</c:v>
                </c:pt>
                <c:pt idx="1567">
                  <c:v>40912</c:v>
                </c:pt>
                <c:pt idx="1568">
                  <c:v>40913</c:v>
                </c:pt>
                <c:pt idx="1569">
                  <c:v>40914</c:v>
                </c:pt>
                <c:pt idx="1570">
                  <c:v>40917</c:v>
                </c:pt>
                <c:pt idx="1571">
                  <c:v>40918</c:v>
                </c:pt>
                <c:pt idx="1572">
                  <c:v>40919</c:v>
                </c:pt>
                <c:pt idx="1573">
                  <c:v>40920</c:v>
                </c:pt>
                <c:pt idx="1574">
                  <c:v>40921</c:v>
                </c:pt>
                <c:pt idx="1575">
                  <c:v>40924</c:v>
                </c:pt>
                <c:pt idx="1576">
                  <c:v>40925</c:v>
                </c:pt>
                <c:pt idx="1577">
                  <c:v>40926</c:v>
                </c:pt>
                <c:pt idx="1578">
                  <c:v>40927</c:v>
                </c:pt>
                <c:pt idx="1579">
                  <c:v>40928</c:v>
                </c:pt>
                <c:pt idx="1580">
                  <c:v>40931</c:v>
                </c:pt>
                <c:pt idx="1581">
                  <c:v>40932</c:v>
                </c:pt>
                <c:pt idx="1582">
                  <c:v>40933</c:v>
                </c:pt>
                <c:pt idx="1583">
                  <c:v>40934</c:v>
                </c:pt>
                <c:pt idx="1584">
                  <c:v>40935</c:v>
                </c:pt>
                <c:pt idx="1585">
                  <c:v>40938</c:v>
                </c:pt>
                <c:pt idx="1586">
                  <c:v>40939</c:v>
                </c:pt>
                <c:pt idx="1587">
                  <c:v>40940</c:v>
                </c:pt>
                <c:pt idx="1588">
                  <c:v>40941</c:v>
                </c:pt>
                <c:pt idx="1589">
                  <c:v>40942</c:v>
                </c:pt>
                <c:pt idx="1590">
                  <c:v>40945</c:v>
                </c:pt>
                <c:pt idx="1591">
                  <c:v>40946</c:v>
                </c:pt>
                <c:pt idx="1592">
                  <c:v>40947</c:v>
                </c:pt>
                <c:pt idx="1593">
                  <c:v>40948</c:v>
                </c:pt>
                <c:pt idx="1594">
                  <c:v>40949</c:v>
                </c:pt>
                <c:pt idx="1595">
                  <c:v>40952</c:v>
                </c:pt>
                <c:pt idx="1596">
                  <c:v>40953</c:v>
                </c:pt>
                <c:pt idx="1597">
                  <c:v>40954</c:v>
                </c:pt>
                <c:pt idx="1598">
                  <c:v>40955</c:v>
                </c:pt>
                <c:pt idx="1599">
                  <c:v>40956</c:v>
                </c:pt>
                <c:pt idx="1600">
                  <c:v>40959</c:v>
                </c:pt>
                <c:pt idx="1601">
                  <c:v>40960</c:v>
                </c:pt>
                <c:pt idx="1602">
                  <c:v>40961</c:v>
                </c:pt>
                <c:pt idx="1603">
                  <c:v>40962</c:v>
                </c:pt>
                <c:pt idx="1604">
                  <c:v>40963</c:v>
                </c:pt>
                <c:pt idx="1605">
                  <c:v>40966</c:v>
                </c:pt>
                <c:pt idx="1606">
                  <c:v>40967</c:v>
                </c:pt>
                <c:pt idx="1607">
                  <c:v>40968</c:v>
                </c:pt>
                <c:pt idx="1608">
                  <c:v>40969</c:v>
                </c:pt>
                <c:pt idx="1609">
                  <c:v>40970</c:v>
                </c:pt>
                <c:pt idx="1610">
                  <c:v>40973</c:v>
                </c:pt>
                <c:pt idx="1611">
                  <c:v>40974</c:v>
                </c:pt>
                <c:pt idx="1612">
                  <c:v>40975</c:v>
                </c:pt>
                <c:pt idx="1613">
                  <c:v>40976</c:v>
                </c:pt>
                <c:pt idx="1614">
                  <c:v>40977</c:v>
                </c:pt>
                <c:pt idx="1615">
                  <c:v>40980</c:v>
                </c:pt>
                <c:pt idx="1616">
                  <c:v>40981</c:v>
                </c:pt>
                <c:pt idx="1617">
                  <c:v>40982</c:v>
                </c:pt>
                <c:pt idx="1618">
                  <c:v>40983</c:v>
                </c:pt>
                <c:pt idx="1619">
                  <c:v>40984</c:v>
                </c:pt>
                <c:pt idx="1620">
                  <c:v>40987</c:v>
                </c:pt>
                <c:pt idx="1621">
                  <c:v>40988</c:v>
                </c:pt>
                <c:pt idx="1622">
                  <c:v>40989</c:v>
                </c:pt>
                <c:pt idx="1623">
                  <c:v>40990</c:v>
                </c:pt>
                <c:pt idx="1624">
                  <c:v>40991</c:v>
                </c:pt>
                <c:pt idx="1625">
                  <c:v>40994</c:v>
                </c:pt>
                <c:pt idx="1626">
                  <c:v>40995</c:v>
                </c:pt>
                <c:pt idx="1627">
                  <c:v>40996</c:v>
                </c:pt>
                <c:pt idx="1628">
                  <c:v>40997</c:v>
                </c:pt>
                <c:pt idx="1629">
                  <c:v>40998</c:v>
                </c:pt>
                <c:pt idx="1630">
                  <c:v>41001</c:v>
                </c:pt>
                <c:pt idx="1631">
                  <c:v>41002</c:v>
                </c:pt>
                <c:pt idx="1632">
                  <c:v>41003</c:v>
                </c:pt>
                <c:pt idx="1633">
                  <c:v>41004</c:v>
                </c:pt>
                <c:pt idx="1634">
                  <c:v>41005</c:v>
                </c:pt>
                <c:pt idx="1635">
                  <c:v>41008</c:v>
                </c:pt>
                <c:pt idx="1636">
                  <c:v>41009</c:v>
                </c:pt>
                <c:pt idx="1637">
                  <c:v>41010</c:v>
                </c:pt>
                <c:pt idx="1638">
                  <c:v>41011</c:v>
                </c:pt>
                <c:pt idx="1639">
                  <c:v>41012</c:v>
                </c:pt>
                <c:pt idx="1640">
                  <c:v>41015</c:v>
                </c:pt>
                <c:pt idx="1641">
                  <c:v>41016</c:v>
                </c:pt>
                <c:pt idx="1642">
                  <c:v>41017</c:v>
                </c:pt>
                <c:pt idx="1643">
                  <c:v>41018</c:v>
                </c:pt>
                <c:pt idx="1644">
                  <c:v>41019</c:v>
                </c:pt>
                <c:pt idx="1645">
                  <c:v>41022</c:v>
                </c:pt>
                <c:pt idx="1646">
                  <c:v>41023</c:v>
                </c:pt>
                <c:pt idx="1647">
                  <c:v>41024</c:v>
                </c:pt>
                <c:pt idx="1648">
                  <c:v>41025</c:v>
                </c:pt>
                <c:pt idx="1649">
                  <c:v>41026</c:v>
                </c:pt>
                <c:pt idx="1650">
                  <c:v>41029</c:v>
                </c:pt>
                <c:pt idx="1651">
                  <c:v>41030</c:v>
                </c:pt>
                <c:pt idx="1652">
                  <c:v>41031</c:v>
                </c:pt>
                <c:pt idx="1653">
                  <c:v>41032</c:v>
                </c:pt>
                <c:pt idx="1654">
                  <c:v>41033</c:v>
                </c:pt>
                <c:pt idx="1655">
                  <c:v>41036</c:v>
                </c:pt>
                <c:pt idx="1656">
                  <c:v>41037</c:v>
                </c:pt>
                <c:pt idx="1657">
                  <c:v>41038</c:v>
                </c:pt>
                <c:pt idx="1658">
                  <c:v>41039</c:v>
                </c:pt>
                <c:pt idx="1659">
                  <c:v>41040</c:v>
                </c:pt>
                <c:pt idx="1660">
                  <c:v>41043</c:v>
                </c:pt>
                <c:pt idx="1661">
                  <c:v>41044</c:v>
                </c:pt>
                <c:pt idx="1662">
                  <c:v>41045</c:v>
                </c:pt>
                <c:pt idx="1663">
                  <c:v>41046</c:v>
                </c:pt>
                <c:pt idx="1664">
                  <c:v>41047</c:v>
                </c:pt>
                <c:pt idx="1665">
                  <c:v>41050</c:v>
                </c:pt>
                <c:pt idx="1666">
                  <c:v>41051</c:v>
                </c:pt>
                <c:pt idx="1667">
                  <c:v>41052</c:v>
                </c:pt>
                <c:pt idx="1668">
                  <c:v>41053</c:v>
                </c:pt>
                <c:pt idx="1669">
                  <c:v>41054</c:v>
                </c:pt>
                <c:pt idx="1670">
                  <c:v>41057</c:v>
                </c:pt>
                <c:pt idx="1671">
                  <c:v>41058</c:v>
                </c:pt>
                <c:pt idx="1672">
                  <c:v>41059</c:v>
                </c:pt>
                <c:pt idx="1673">
                  <c:v>41060</c:v>
                </c:pt>
                <c:pt idx="1674">
                  <c:v>41061</c:v>
                </c:pt>
                <c:pt idx="1675">
                  <c:v>41064</c:v>
                </c:pt>
                <c:pt idx="1676">
                  <c:v>41065</c:v>
                </c:pt>
                <c:pt idx="1677">
                  <c:v>41066</c:v>
                </c:pt>
                <c:pt idx="1678">
                  <c:v>41067</c:v>
                </c:pt>
                <c:pt idx="1679">
                  <c:v>41068</c:v>
                </c:pt>
                <c:pt idx="1680">
                  <c:v>41071</c:v>
                </c:pt>
                <c:pt idx="1681">
                  <c:v>41072</c:v>
                </c:pt>
                <c:pt idx="1682">
                  <c:v>41073</c:v>
                </c:pt>
                <c:pt idx="1683">
                  <c:v>41074</c:v>
                </c:pt>
                <c:pt idx="1684">
                  <c:v>41075</c:v>
                </c:pt>
                <c:pt idx="1685">
                  <c:v>41078</c:v>
                </c:pt>
                <c:pt idx="1686">
                  <c:v>41079</c:v>
                </c:pt>
                <c:pt idx="1687">
                  <c:v>41080</c:v>
                </c:pt>
                <c:pt idx="1688">
                  <c:v>41081</c:v>
                </c:pt>
                <c:pt idx="1689">
                  <c:v>41082</c:v>
                </c:pt>
                <c:pt idx="1690">
                  <c:v>41085</c:v>
                </c:pt>
                <c:pt idx="1691">
                  <c:v>41086</c:v>
                </c:pt>
                <c:pt idx="1692">
                  <c:v>41087</c:v>
                </c:pt>
                <c:pt idx="1693">
                  <c:v>41088</c:v>
                </c:pt>
                <c:pt idx="1694">
                  <c:v>41089</c:v>
                </c:pt>
                <c:pt idx="1695">
                  <c:v>41092</c:v>
                </c:pt>
                <c:pt idx="1696">
                  <c:v>41093</c:v>
                </c:pt>
                <c:pt idx="1697">
                  <c:v>41094</c:v>
                </c:pt>
                <c:pt idx="1698">
                  <c:v>41095</c:v>
                </c:pt>
                <c:pt idx="1699">
                  <c:v>41096</c:v>
                </c:pt>
                <c:pt idx="1700">
                  <c:v>41099</c:v>
                </c:pt>
                <c:pt idx="1701">
                  <c:v>41100</c:v>
                </c:pt>
                <c:pt idx="1702">
                  <c:v>41101</c:v>
                </c:pt>
                <c:pt idx="1703">
                  <c:v>41102</c:v>
                </c:pt>
                <c:pt idx="1704">
                  <c:v>41103</c:v>
                </c:pt>
                <c:pt idx="1705">
                  <c:v>41106</c:v>
                </c:pt>
                <c:pt idx="1706">
                  <c:v>41107</c:v>
                </c:pt>
                <c:pt idx="1707">
                  <c:v>41108</c:v>
                </c:pt>
                <c:pt idx="1708">
                  <c:v>41109</c:v>
                </c:pt>
                <c:pt idx="1709">
                  <c:v>41110</c:v>
                </c:pt>
                <c:pt idx="1710">
                  <c:v>41113</c:v>
                </c:pt>
                <c:pt idx="1711">
                  <c:v>41114</c:v>
                </c:pt>
                <c:pt idx="1712">
                  <c:v>41115</c:v>
                </c:pt>
                <c:pt idx="1713">
                  <c:v>41116</c:v>
                </c:pt>
                <c:pt idx="1714">
                  <c:v>41117</c:v>
                </c:pt>
                <c:pt idx="1715">
                  <c:v>41120</c:v>
                </c:pt>
                <c:pt idx="1716">
                  <c:v>41121</c:v>
                </c:pt>
                <c:pt idx="1717">
                  <c:v>41122</c:v>
                </c:pt>
                <c:pt idx="1718">
                  <c:v>41123</c:v>
                </c:pt>
                <c:pt idx="1719">
                  <c:v>41124</c:v>
                </c:pt>
                <c:pt idx="1720">
                  <c:v>41127</c:v>
                </c:pt>
                <c:pt idx="1721">
                  <c:v>41128</c:v>
                </c:pt>
                <c:pt idx="1722">
                  <c:v>41129</c:v>
                </c:pt>
                <c:pt idx="1723">
                  <c:v>41130</c:v>
                </c:pt>
                <c:pt idx="1724">
                  <c:v>41131</c:v>
                </c:pt>
                <c:pt idx="1725">
                  <c:v>41134</c:v>
                </c:pt>
                <c:pt idx="1726">
                  <c:v>41135</c:v>
                </c:pt>
                <c:pt idx="1727">
                  <c:v>41136</c:v>
                </c:pt>
                <c:pt idx="1728">
                  <c:v>41137</c:v>
                </c:pt>
                <c:pt idx="1729">
                  <c:v>41138</c:v>
                </c:pt>
                <c:pt idx="1730">
                  <c:v>41141</c:v>
                </c:pt>
                <c:pt idx="1731">
                  <c:v>41142</c:v>
                </c:pt>
                <c:pt idx="1732">
                  <c:v>41143</c:v>
                </c:pt>
                <c:pt idx="1733">
                  <c:v>41144</c:v>
                </c:pt>
                <c:pt idx="1734">
                  <c:v>41145</c:v>
                </c:pt>
                <c:pt idx="1735">
                  <c:v>41148</c:v>
                </c:pt>
                <c:pt idx="1736">
                  <c:v>41149</c:v>
                </c:pt>
                <c:pt idx="1737">
                  <c:v>41150</c:v>
                </c:pt>
                <c:pt idx="1738">
                  <c:v>41151</c:v>
                </c:pt>
                <c:pt idx="1739">
                  <c:v>41152</c:v>
                </c:pt>
                <c:pt idx="1740">
                  <c:v>41155</c:v>
                </c:pt>
                <c:pt idx="1741">
                  <c:v>41156</c:v>
                </c:pt>
                <c:pt idx="1742">
                  <c:v>41157</c:v>
                </c:pt>
                <c:pt idx="1743">
                  <c:v>41158</c:v>
                </c:pt>
                <c:pt idx="1744">
                  <c:v>41159</c:v>
                </c:pt>
                <c:pt idx="1745">
                  <c:v>41162</c:v>
                </c:pt>
                <c:pt idx="1746">
                  <c:v>41163</c:v>
                </c:pt>
                <c:pt idx="1747">
                  <c:v>41164</c:v>
                </c:pt>
                <c:pt idx="1748">
                  <c:v>41165</c:v>
                </c:pt>
                <c:pt idx="1749">
                  <c:v>41166</c:v>
                </c:pt>
                <c:pt idx="1750">
                  <c:v>41169</c:v>
                </c:pt>
                <c:pt idx="1751">
                  <c:v>41170</c:v>
                </c:pt>
                <c:pt idx="1752">
                  <c:v>41171</c:v>
                </c:pt>
                <c:pt idx="1753">
                  <c:v>41172</c:v>
                </c:pt>
                <c:pt idx="1754">
                  <c:v>41173</c:v>
                </c:pt>
                <c:pt idx="1755">
                  <c:v>41176</c:v>
                </c:pt>
                <c:pt idx="1756">
                  <c:v>41177</c:v>
                </c:pt>
                <c:pt idx="1757">
                  <c:v>41178</c:v>
                </c:pt>
                <c:pt idx="1758">
                  <c:v>41179</c:v>
                </c:pt>
                <c:pt idx="1759">
                  <c:v>41180</c:v>
                </c:pt>
                <c:pt idx="1760">
                  <c:v>41183</c:v>
                </c:pt>
                <c:pt idx="1761">
                  <c:v>41184</c:v>
                </c:pt>
                <c:pt idx="1762">
                  <c:v>41185</c:v>
                </c:pt>
                <c:pt idx="1763">
                  <c:v>41186</c:v>
                </c:pt>
                <c:pt idx="1764">
                  <c:v>41187</c:v>
                </c:pt>
                <c:pt idx="1765">
                  <c:v>41190</c:v>
                </c:pt>
                <c:pt idx="1766">
                  <c:v>41191</c:v>
                </c:pt>
                <c:pt idx="1767">
                  <c:v>41192</c:v>
                </c:pt>
                <c:pt idx="1768">
                  <c:v>41193</c:v>
                </c:pt>
                <c:pt idx="1769">
                  <c:v>41194</c:v>
                </c:pt>
                <c:pt idx="1770">
                  <c:v>41197</c:v>
                </c:pt>
                <c:pt idx="1771">
                  <c:v>41198</c:v>
                </c:pt>
                <c:pt idx="1772">
                  <c:v>41199</c:v>
                </c:pt>
                <c:pt idx="1773">
                  <c:v>41200</c:v>
                </c:pt>
                <c:pt idx="1774">
                  <c:v>41201</c:v>
                </c:pt>
                <c:pt idx="1775">
                  <c:v>41204</c:v>
                </c:pt>
                <c:pt idx="1776">
                  <c:v>41205</c:v>
                </c:pt>
                <c:pt idx="1777">
                  <c:v>41206</c:v>
                </c:pt>
                <c:pt idx="1778">
                  <c:v>41207</c:v>
                </c:pt>
                <c:pt idx="1779">
                  <c:v>41208</c:v>
                </c:pt>
                <c:pt idx="1780">
                  <c:v>41211</c:v>
                </c:pt>
                <c:pt idx="1781">
                  <c:v>41212</c:v>
                </c:pt>
                <c:pt idx="1782">
                  <c:v>41213</c:v>
                </c:pt>
                <c:pt idx="1783">
                  <c:v>41214</c:v>
                </c:pt>
                <c:pt idx="1784">
                  <c:v>41215</c:v>
                </c:pt>
                <c:pt idx="1785">
                  <c:v>41218</c:v>
                </c:pt>
                <c:pt idx="1786">
                  <c:v>41219</c:v>
                </c:pt>
                <c:pt idx="1787">
                  <c:v>41220</c:v>
                </c:pt>
                <c:pt idx="1788">
                  <c:v>41221</c:v>
                </c:pt>
                <c:pt idx="1789">
                  <c:v>41222</c:v>
                </c:pt>
                <c:pt idx="1790">
                  <c:v>41225</c:v>
                </c:pt>
                <c:pt idx="1791">
                  <c:v>41226</c:v>
                </c:pt>
                <c:pt idx="1792">
                  <c:v>41227</c:v>
                </c:pt>
                <c:pt idx="1793">
                  <c:v>41228</c:v>
                </c:pt>
                <c:pt idx="1794">
                  <c:v>41229</c:v>
                </c:pt>
                <c:pt idx="1795">
                  <c:v>41232</c:v>
                </c:pt>
                <c:pt idx="1796">
                  <c:v>41233</c:v>
                </c:pt>
                <c:pt idx="1797">
                  <c:v>41234</c:v>
                </c:pt>
                <c:pt idx="1798">
                  <c:v>41235</c:v>
                </c:pt>
                <c:pt idx="1799">
                  <c:v>41236</c:v>
                </c:pt>
                <c:pt idx="1800">
                  <c:v>41239</c:v>
                </c:pt>
                <c:pt idx="1801">
                  <c:v>41240</c:v>
                </c:pt>
                <c:pt idx="1802">
                  <c:v>41241</c:v>
                </c:pt>
                <c:pt idx="1803">
                  <c:v>41242</c:v>
                </c:pt>
                <c:pt idx="1804">
                  <c:v>41243</c:v>
                </c:pt>
                <c:pt idx="1805">
                  <c:v>41246</c:v>
                </c:pt>
                <c:pt idx="1806">
                  <c:v>41247</c:v>
                </c:pt>
                <c:pt idx="1807">
                  <c:v>41248</c:v>
                </c:pt>
                <c:pt idx="1808">
                  <c:v>41249</c:v>
                </c:pt>
                <c:pt idx="1809">
                  <c:v>41250</c:v>
                </c:pt>
                <c:pt idx="1810">
                  <c:v>41253</c:v>
                </c:pt>
                <c:pt idx="1811">
                  <c:v>41254</c:v>
                </c:pt>
                <c:pt idx="1812">
                  <c:v>41255</c:v>
                </c:pt>
                <c:pt idx="1813">
                  <c:v>41256</c:v>
                </c:pt>
                <c:pt idx="1814">
                  <c:v>41257</c:v>
                </c:pt>
                <c:pt idx="1815">
                  <c:v>41260</c:v>
                </c:pt>
                <c:pt idx="1816">
                  <c:v>41261</c:v>
                </c:pt>
                <c:pt idx="1817">
                  <c:v>41262</c:v>
                </c:pt>
                <c:pt idx="1818">
                  <c:v>41263</c:v>
                </c:pt>
                <c:pt idx="1819">
                  <c:v>41264</c:v>
                </c:pt>
                <c:pt idx="1820">
                  <c:v>41267</c:v>
                </c:pt>
                <c:pt idx="1821">
                  <c:v>41268</c:v>
                </c:pt>
                <c:pt idx="1822">
                  <c:v>41269</c:v>
                </c:pt>
                <c:pt idx="1823">
                  <c:v>41270</c:v>
                </c:pt>
                <c:pt idx="1824">
                  <c:v>41271</c:v>
                </c:pt>
                <c:pt idx="1825">
                  <c:v>41274</c:v>
                </c:pt>
                <c:pt idx="1826">
                  <c:v>41275</c:v>
                </c:pt>
                <c:pt idx="1827">
                  <c:v>41276</c:v>
                </c:pt>
                <c:pt idx="1828">
                  <c:v>41277</c:v>
                </c:pt>
                <c:pt idx="1829">
                  <c:v>41278</c:v>
                </c:pt>
                <c:pt idx="1830">
                  <c:v>41281</c:v>
                </c:pt>
                <c:pt idx="1831">
                  <c:v>41282</c:v>
                </c:pt>
                <c:pt idx="1832">
                  <c:v>41283</c:v>
                </c:pt>
                <c:pt idx="1833">
                  <c:v>41284</c:v>
                </c:pt>
                <c:pt idx="1834">
                  <c:v>41285</c:v>
                </c:pt>
                <c:pt idx="1835">
                  <c:v>41288</c:v>
                </c:pt>
                <c:pt idx="1836">
                  <c:v>41289</c:v>
                </c:pt>
                <c:pt idx="1837">
                  <c:v>41290</c:v>
                </c:pt>
                <c:pt idx="1838">
                  <c:v>41291</c:v>
                </c:pt>
                <c:pt idx="1839">
                  <c:v>41292</c:v>
                </c:pt>
                <c:pt idx="1840">
                  <c:v>41295</c:v>
                </c:pt>
                <c:pt idx="1841">
                  <c:v>41296</c:v>
                </c:pt>
                <c:pt idx="1842">
                  <c:v>41297</c:v>
                </c:pt>
                <c:pt idx="1843">
                  <c:v>41298</c:v>
                </c:pt>
                <c:pt idx="1844">
                  <c:v>41299</c:v>
                </c:pt>
                <c:pt idx="1845">
                  <c:v>41302</c:v>
                </c:pt>
                <c:pt idx="1846">
                  <c:v>41303</c:v>
                </c:pt>
                <c:pt idx="1847">
                  <c:v>41304</c:v>
                </c:pt>
                <c:pt idx="1848">
                  <c:v>41305</c:v>
                </c:pt>
                <c:pt idx="1849">
                  <c:v>41306</c:v>
                </c:pt>
                <c:pt idx="1850">
                  <c:v>41309</c:v>
                </c:pt>
                <c:pt idx="1851">
                  <c:v>41310</c:v>
                </c:pt>
                <c:pt idx="1852">
                  <c:v>41311</c:v>
                </c:pt>
                <c:pt idx="1853">
                  <c:v>41312</c:v>
                </c:pt>
                <c:pt idx="1854">
                  <c:v>41313</c:v>
                </c:pt>
                <c:pt idx="1855">
                  <c:v>41316</c:v>
                </c:pt>
                <c:pt idx="1856">
                  <c:v>41317</c:v>
                </c:pt>
                <c:pt idx="1857">
                  <c:v>41318</c:v>
                </c:pt>
                <c:pt idx="1858">
                  <c:v>41319</c:v>
                </c:pt>
                <c:pt idx="1859">
                  <c:v>41320</c:v>
                </c:pt>
                <c:pt idx="1860">
                  <c:v>41323</c:v>
                </c:pt>
                <c:pt idx="1861">
                  <c:v>41324</c:v>
                </c:pt>
                <c:pt idx="1862">
                  <c:v>41325</c:v>
                </c:pt>
                <c:pt idx="1863">
                  <c:v>41326</c:v>
                </c:pt>
                <c:pt idx="1864">
                  <c:v>41327</c:v>
                </c:pt>
                <c:pt idx="1865">
                  <c:v>41330</c:v>
                </c:pt>
                <c:pt idx="1866">
                  <c:v>41331</c:v>
                </c:pt>
                <c:pt idx="1867">
                  <c:v>41332</c:v>
                </c:pt>
                <c:pt idx="1868">
                  <c:v>41333</c:v>
                </c:pt>
                <c:pt idx="1869">
                  <c:v>41334</c:v>
                </c:pt>
                <c:pt idx="1870">
                  <c:v>41337</c:v>
                </c:pt>
                <c:pt idx="1871">
                  <c:v>41338</c:v>
                </c:pt>
                <c:pt idx="1872">
                  <c:v>41339</c:v>
                </c:pt>
                <c:pt idx="1873">
                  <c:v>41340</c:v>
                </c:pt>
                <c:pt idx="1874">
                  <c:v>41341</c:v>
                </c:pt>
                <c:pt idx="1875">
                  <c:v>41344</c:v>
                </c:pt>
                <c:pt idx="1876">
                  <c:v>41345</c:v>
                </c:pt>
                <c:pt idx="1877">
                  <c:v>41346</c:v>
                </c:pt>
                <c:pt idx="1878">
                  <c:v>41347</c:v>
                </c:pt>
                <c:pt idx="1879">
                  <c:v>41348</c:v>
                </c:pt>
                <c:pt idx="1880">
                  <c:v>41351</c:v>
                </c:pt>
                <c:pt idx="1881">
                  <c:v>41352</c:v>
                </c:pt>
                <c:pt idx="1882">
                  <c:v>41353</c:v>
                </c:pt>
                <c:pt idx="1883">
                  <c:v>41354</c:v>
                </c:pt>
                <c:pt idx="1884">
                  <c:v>41355</c:v>
                </c:pt>
                <c:pt idx="1885">
                  <c:v>41358</c:v>
                </c:pt>
                <c:pt idx="1886">
                  <c:v>41359</c:v>
                </c:pt>
                <c:pt idx="1887">
                  <c:v>41360</c:v>
                </c:pt>
                <c:pt idx="1888">
                  <c:v>41361</c:v>
                </c:pt>
                <c:pt idx="1889">
                  <c:v>41362</c:v>
                </c:pt>
                <c:pt idx="1890">
                  <c:v>41365</c:v>
                </c:pt>
                <c:pt idx="1891">
                  <c:v>41366</c:v>
                </c:pt>
                <c:pt idx="1892">
                  <c:v>41367</c:v>
                </c:pt>
                <c:pt idx="1893">
                  <c:v>41368</c:v>
                </c:pt>
                <c:pt idx="1894">
                  <c:v>41369</c:v>
                </c:pt>
                <c:pt idx="1895">
                  <c:v>41372</c:v>
                </c:pt>
                <c:pt idx="1896">
                  <c:v>41373</c:v>
                </c:pt>
                <c:pt idx="1897">
                  <c:v>41374</c:v>
                </c:pt>
                <c:pt idx="1898">
                  <c:v>41375</c:v>
                </c:pt>
                <c:pt idx="1899">
                  <c:v>41376</c:v>
                </c:pt>
                <c:pt idx="1900">
                  <c:v>41379</c:v>
                </c:pt>
                <c:pt idx="1901">
                  <c:v>41380</c:v>
                </c:pt>
                <c:pt idx="1902">
                  <c:v>41381</c:v>
                </c:pt>
                <c:pt idx="1903">
                  <c:v>41382</c:v>
                </c:pt>
                <c:pt idx="1904">
                  <c:v>41383</c:v>
                </c:pt>
                <c:pt idx="1905">
                  <c:v>41386</c:v>
                </c:pt>
                <c:pt idx="1906">
                  <c:v>41387</c:v>
                </c:pt>
                <c:pt idx="1907">
                  <c:v>41388</c:v>
                </c:pt>
                <c:pt idx="1908">
                  <c:v>41389</c:v>
                </c:pt>
                <c:pt idx="1909">
                  <c:v>41390</c:v>
                </c:pt>
                <c:pt idx="1910">
                  <c:v>41393</c:v>
                </c:pt>
                <c:pt idx="1911">
                  <c:v>41394</c:v>
                </c:pt>
                <c:pt idx="1912">
                  <c:v>41395</c:v>
                </c:pt>
                <c:pt idx="1913">
                  <c:v>41396</c:v>
                </c:pt>
                <c:pt idx="1914">
                  <c:v>41397</c:v>
                </c:pt>
                <c:pt idx="1915">
                  <c:v>41400</c:v>
                </c:pt>
                <c:pt idx="1916">
                  <c:v>41401</c:v>
                </c:pt>
                <c:pt idx="1917">
                  <c:v>41402</c:v>
                </c:pt>
                <c:pt idx="1918">
                  <c:v>41403</c:v>
                </c:pt>
                <c:pt idx="1919">
                  <c:v>41404</c:v>
                </c:pt>
                <c:pt idx="1920">
                  <c:v>41407</c:v>
                </c:pt>
                <c:pt idx="1921">
                  <c:v>41408</c:v>
                </c:pt>
                <c:pt idx="1922">
                  <c:v>41409</c:v>
                </c:pt>
                <c:pt idx="1923">
                  <c:v>41410</c:v>
                </c:pt>
                <c:pt idx="1924">
                  <c:v>41411</c:v>
                </c:pt>
                <c:pt idx="1925">
                  <c:v>41414</c:v>
                </c:pt>
                <c:pt idx="1926">
                  <c:v>41415</c:v>
                </c:pt>
                <c:pt idx="1927">
                  <c:v>41416</c:v>
                </c:pt>
                <c:pt idx="1928">
                  <c:v>41417</c:v>
                </c:pt>
                <c:pt idx="1929">
                  <c:v>41418</c:v>
                </c:pt>
                <c:pt idx="1930">
                  <c:v>41421</c:v>
                </c:pt>
                <c:pt idx="1931">
                  <c:v>41422</c:v>
                </c:pt>
                <c:pt idx="1932">
                  <c:v>41423</c:v>
                </c:pt>
                <c:pt idx="1933">
                  <c:v>41424</c:v>
                </c:pt>
                <c:pt idx="1934">
                  <c:v>41425</c:v>
                </c:pt>
                <c:pt idx="1935">
                  <c:v>41428</c:v>
                </c:pt>
                <c:pt idx="1936">
                  <c:v>41429</c:v>
                </c:pt>
                <c:pt idx="1937">
                  <c:v>41430</c:v>
                </c:pt>
                <c:pt idx="1938">
                  <c:v>41431</c:v>
                </c:pt>
                <c:pt idx="1939">
                  <c:v>41432</c:v>
                </c:pt>
                <c:pt idx="1940">
                  <c:v>41435</c:v>
                </c:pt>
                <c:pt idx="1941">
                  <c:v>41436</c:v>
                </c:pt>
                <c:pt idx="1942">
                  <c:v>41437</c:v>
                </c:pt>
                <c:pt idx="1943">
                  <c:v>41438</c:v>
                </c:pt>
                <c:pt idx="1944">
                  <c:v>41439</c:v>
                </c:pt>
                <c:pt idx="1945">
                  <c:v>41442</c:v>
                </c:pt>
                <c:pt idx="1946">
                  <c:v>41443</c:v>
                </c:pt>
                <c:pt idx="1947">
                  <c:v>41444</c:v>
                </c:pt>
                <c:pt idx="1948">
                  <c:v>41445</c:v>
                </c:pt>
                <c:pt idx="1949">
                  <c:v>41446</c:v>
                </c:pt>
                <c:pt idx="1950">
                  <c:v>41449</c:v>
                </c:pt>
                <c:pt idx="1951">
                  <c:v>41450</c:v>
                </c:pt>
                <c:pt idx="1952">
                  <c:v>41451</c:v>
                </c:pt>
                <c:pt idx="1953">
                  <c:v>41452</c:v>
                </c:pt>
                <c:pt idx="1954">
                  <c:v>41453</c:v>
                </c:pt>
                <c:pt idx="1955">
                  <c:v>41456</c:v>
                </c:pt>
                <c:pt idx="1956">
                  <c:v>41457</c:v>
                </c:pt>
                <c:pt idx="1957">
                  <c:v>41458</c:v>
                </c:pt>
                <c:pt idx="1958">
                  <c:v>41459</c:v>
                </c:pt>
                <c:pt idx="1959">
                  <c:v>41460</c:v>
                </c:pt>
                <c:pt idx="1960">
                  <c:v>41463</c:v>
                </c:pt>
                <c:pt idx="1961">
                  <c:v>41464</c:v>
                </c:pt>
                <c:pt idx="1962">
                  <c:v>41465</c:v>
                </c:pt>
                <c:pt idx="1963">
                  <c:v>41466</c:v>
                </c:pt>
                <c:pt idx="1964">
                  <c:v>41467</c:v>
                </c:pt>
                <c:pt idx="1965">
                  <c:v>41470</c:v>
                </c:pt>
                <c:pt idx="1966">
                  <c:v>41471</c:v>
                </c:pt>
                <c:pt idx="1967">
                  <c:v>41472</c:v>
                </c:pt>
                <c:pt idx="1968">
                  <c:v>41473</c:v>
                </c:pt>
                <c:pt idx="1969">
                  <c:v>41474</c:v>
                </c:pt>
                <c:pt idx="1970">
                  <c:v>41477</c:v>
                </c:pt>
                <c:pt idx="1971">
                  <c:v>41478</c:v>
                </c:pt>
                <c:pt idx="1972">
                  <c:v>41479</c:v>
                </c:pt>
                <c:pt idx="1973">
                  <c:v>41480</c:v>
                </c:pt>
                <c:pt idx="1974">
                  <c:v>41481</c:v>
                </c:pt>
                <c:pt idx="1975">
                  <c:v>41484</c:v>
                </c:pt>
                <c:pt idx="1976">
                  <c:v>41485</c:v>
                </c:pt>
                <c:pt idx="1977">
                  <c:v>41486</c:v>
                </c:pt>
                <c:pt idx="1978">
                  <c:v>41487</c:v>
                </c:pt>
                <c:pt idx="1979">
                  <c:v>41488</c:v>
                </c:pt>
                <c:pt idx="1980">
                  <c:v>41491</c:v>
                </c:pt>
                <c:pt idx="1981">
                  <c:v>41492</c:v>
                </c:pt>
                <c:pt idx="1982">
                  <c:v>41493</c:v>
                </c:pt>
                <c:pt idx="1983">
                  <c:v>41494</c:v>
                </c:pt>
                <c:pt idx="1984">
                  <c:v>41495</c:v>
                </c:pt>
                <c:pt idx="1985">
                  <c:v>41498</c:v>
                </c:pt>
                <c:pt idx="1986">
                  <c:v>41499</c:v>
                </c:pt>
                <c:pt idx="1987">
                  <c:v>41500</c:v>
                </c:pt>
                <c:pt idx="1988">
                  <c:v>41501</c:v>
                </c:pt>
                <c:pt idx="1989">
                  <c:v>41502</c:v>
                </c:pt>
                <c:pt idx="1990">
                  <c:v>41505</c:v>
                </c:pt>
                <c:pt idx="1991">
                  <c:v>41506</c:v>
                </c:pt>
                <c:pt idx="1992">
                  <c:v>41507</c:v>
                </c:pt>
                <c:pt idx="1993">
                  <c:v>41508</c:v>
                </c:pt>
                <c:pt idx="1994">
                  <c:v>41509</c:v>
                </c:pt>
                <c:pt idx="1995">
                  <c:v>41512</c:v>
                </c:pt>
                <c:pt idx="1996">
                  <c:v>41513</c:v>
                </c:pt>
                <c:pt idx="1997">
                  <c:v>41514</c:v>
                </c:pt>
                <c:pt idx="1998">
                  <c:v>41515</c:v>
                </c:pt>
                <c:pt idx="1999">
                  <c:v>41516</c:v>
                </c:pt>
                <c:pt idx="2000">
                  <c:v>41519</c:v>
                </c:pt>
                <c:pt idx="2001">
                  <c:v>41520</c:v>
                </c:pt>
                <c:pt idx="2002">
                  <c:v>41521</c:v>
                </c:pt>
                <c:pt idx="2003">
                  <c:v>41522</c:v>
                </c:pt>
                <c:pt idx="2004">
                  <c:v>41523</c:v>
                </c:pt>
                <c:pt idx="2005">
                  <c:v>41526</c:v>
                </c:pt>
                <c:pt idx="2006">
                  <c:v>41527</c:v>
                </c:pt>
                <c:pt idx="2007">
                  <c:v>41528</c:v>
                </c:pt>
                <c:pt idx="2008">
                  <c:v>41529</c:v>
                </c:pt>
                <c:pt idx="2009">
                  <c:v>41530</c:v>
                </c:pt>
                <c:pt idx="2010">
                  <c:v>41533</c:v>
                </c:pt>
                <c:pt idx="2011">
                  <c:v>41534</c:v>
                </c:pt>
                <c:pt idx="2012">
                  <c:v>41535</c:v>
                </c:pt>
                <c:pt idx="2013">
                  <c:v>41536</c:v>
                </c:pt>
                <c:pt idx="2014">
                  <c:v>41537</c:v>
                </c:pt>
                <c:pt idx="2015">
                  <c:v>41540</c:v>
                </c:pt>
                <c:pt idx="2016">
                  <c:v>41541</c:v>
                </c:pt>
                <c:pt idx="2017">
                  <c:v>41542</c:v>
                </c:pt>
                <c:pt idx="2018">
                  <c:v>41543</c:v>
                </c:pt>
                <c:pt idx="2019">
                  <c:v>41544</c:v>
                </c:pt>
                <c:pt idx="2020">
                  <c:v>41547</c:v>
                </c:pt>
                <c:pt idx="2021">
                  <c:v>41548</c:v>
                </c:pt>
                <c:pt idx="2022">
                  <c:v>41549</c:v>
                </c:pt>
                <c:pt idx="2023">
                  <c:v>41550</c:v>
                </c:pt>
                <c:pt idx="2024">
                  <c:v>41551</c:v>
                </c:pt>
                <c:pt idx="2025">
                  <c:v>41554</c:v>
                </c:pt>
                <c:pt idx="2026">
                  <c:v>41555</c:v>
                </c:pt>
                <c:pt idx="2027">
                  <c:v>41556</c:v>
                </c:pt>
                <c:pt idx="2028">
                  <c:v>41557</c:v>
                </c:pt>
                <c:pt idx="2029">
                  <c:v>41558</c:v>
                </c:pt>
                <c:pt idx="2030">
                  <c:v>41561</c:v>
                </c:pt>
                <c:pt idx="2031">
                  <c:v>41562</c:v>
                </c:pt>
                <c:pt idx="2032">
                  <c:v>41563</c:v>
                </c:pt>
                <c:pt idx="2033">
                  <c:v>41564</c:v>
                </c:pt>
                <c:pt idx="2034">
                  <c:v>41565</c:v>
                </c:pt>
                <c:pt idx="2035">
                  <c:v>41568</c:v>
                </c:pt>
                <c:pt idx="2036">
                  <c:v>41569</c:v>
                </c:pt>
                <c:pt idx="2037">
                  <c:v>41570</c:v>
                </c:pt>
                <c:pt idx="2038">
                  <c:v>41571</c:v>
                </c:pt>
                <c:pt idx="2039">
                  <c:v>41572</c:v>
                </c:pt>
                <c:pt idx="2040">
                  <c:v>41575</c:v>
                </c:pt>
                <c:pt idx="2041">
                  <c:v>41576</c:v>
                </c:pt>
                <c:pt idx="2042">
                  <c:v>41577</c:v>
                </c:pt>
                <c:pt idx="2043">
                  <c:v>41578</c:v>
                </c:pt>
                <c:pt idx="2044">
                  <c:v>41579</c:v>
                </c:pt>
                <c:pt idx="2045">
                  <c:v>41582</c:v>
                </c:pt>
                <c:pt idx="2046">
                  <c:v>41583</c:v>
                </c:pt>
                <c:pt idx="2047">
                  <c:v>41584</c:v>
                </c:pt>
                <c:pt idx="2048">
                  <c:v>41585</c:v>
                </c:pt>
                <c:pt idx="2049">
                  <c:v>41586</c:v>
                </c:pt>
                <c:pt idx="2050">
                  <c:v>41589</c:v>
                </c:pt>
                <c:pt idx="2051">
                  <c:v>41590</c:v>
                </c:pt>
                <c:pt idx="2052">
                  <c:v>41591</c:v>
                </c:pt>
                <c:pt idx="2053">
                  <c:v>41592</c:v>
                </c:pt>
                <c:pt idx="2054">
                  <c:v>41593</c:v>
                </c:pt>
                <c:pt idx="2055">
                  <c:v>41596</c:v>
                </c:pt>
                <c:pt idx="2056">
                  <c:v>41597</c:v>
                </c:pt>
                <c:pt idx="2057">
                  <c:v>41598</c:v>
                </c:pt>
                <c:pt idx="2058">
                  <c:v>41599</c:v>
                </c:pt>
                <c:pt idx="2059">
                  <c:v>41600</c:v>
                </c:pt>
                <c:pt idx="2060">
                  <c:v>41603</c:v>
                </c:pt>
                <c:pt idx="2061">
                  <c:v>41604</c:v>
                </c:pt>
                <c:pt idx="2062">
                  <c:v>41605</c:v>
                </c:pt>
                <c:pt idx="2063">
                  <c:v>41606</c:v>
                </c:pt>
                <c:pt idx="2064">
                  <c:v>41607</c:v>
                </c:pt>
                <c:pt idx="2065">
                  <c:v>41610</c:v>
                </c:pt>
                <c:pt idx="2066">
                  <c:v>41611</c:v>
                </c:pt>
                <c:pt idx="2067">
                  <c:v>41612</c:v>
                </c:pt>
                <c:pt idx="2068">
                  <c:v>41613</c:v>
                </c:pt>
                <c:pt idx="2069">
                  <c:v>41614</c:v>
                </c:pt>
                <c:pt idx="2070">
                  <c:v>41617</c:v>
                </c:pt>
                <c:pt idx="2071">
                  <c:v>41618</c:v>
                </c:pt>
                <c:pt idx="2072">
                  <c:v>41619</c:v>
                </c:pt>
                <c:pt idx="2073">
                  <c:v>41620</c:v>
                </c:pt>
                <c:pt idx="2074">
                  <c:v>41621</c:v>
                </c:pt>
                <c:pt idx="2075">
                  <c:v>41624</c:v>
                </c:pt>
                <c:pt idx="2076">
                  <c:v>41625</c:v>
                </c:pt>
                <c:pt idx="2077">
                  <c:v>41626</c:v>
                </c:pt>
                <c:pt idx="2078">
                  <c:v>41627</c:v>
                </c:pt>
                <c:pt idx="2079">
                  <c:v>41628</c:v>
                </c:pt>
                <c:pt idx="2080">
                  <c:v>41631</c:v>
                </c:pt>
                <c:pt idx="2081">
                  <c:v>41632</c:v>
                </c:pt>
                <c:pt idx="2082">
                  <c:v>41633</c:v>
                </c:pt>
                <c:pt idx="2083">
                  <c:v>41634</c:v>
                </c:pt>
                <c:pt idx="2084">
                  <c:v>41635</c:v>
                </c:pt>
                <c:pt idx="2085">
                  <c:v>41638</c:v>
                </c:pt>
                <c:pt idx="2086">
                  <c:v>41639</c:v>
                </c:pt>
                <c:pt idx="2087">
                  <c:v>41640</c:v>
                </c:pt>
                <c:pt idx="2088">
                  <c:v>41641</c:v>
                </c:pt>
                <c:pt idx="2089">
                  <c:v>41642</c:v>
                </c:pt>
                <c:pt idx="2090">
                  <c:v>41645</c:v>
                </c:pt>
                <c:pt idx="2091">
                  <c:v>41646</c:v>
                </c:pt>
                <c:pt idx="2092">
                  <c:v>41647</c:v>
                </c:pt>
                <c:pt idx="2093">
                  <c:v>41648</c:v>
                </c:pt>
                <c:pt idx="2094">
                  <c:v>41649</c:v>
                </c:pt>
                <c:pt idx="2095">
                  <c:v>41652</c:v>
                </c:pt>
                <c:pt idx="2096">
                  <c:v>41653</c:v>
                </c:pt>
                <c:pt idx="2097">
                  <c:v>41654</c:v>
                </c:pt>
                <c:pt idx="2098">
                  <c:v>41655</c:v>
                </c:pt>
                <c:pt idx="2099">
                  <c:v>41656</c:v>
                </c:pt>
                <c:pt idx="2100">
                  <c:v>41659</c:v>
                </c:pt>
                <c:pt idx="2101">
                  <c:v>41660</c:v>
                </c:pt>
                <c:pt idx="2102">
                  <c:v>41661</c:v>
                </c:pt>
                <c:pt idx="2103">
                  <c:v>41662</c:v>
                </c:pt>
                <c:pt idx="2104">
                  <c:v>41663</c:v>
                </c:pt>
                <c:pt idx="2105">
                  <c:v>41666</c:v>
                </c:pt>
                <c:pt idx="2106">
                  <c:v>41667</c:v>
                </c:pt>
                <c:pt idx="2107">
                  <c:v>41668</c:v>
                </c:pt>
                <c:pt idx="2108">
                  <c:v>41669</c:v>
                </c:pt>
                <c:pt idx="2109">
                  <c:v>41670</c:v>
                </c:pt>
                <c:pt idx="2110">
                  <c:v>41673</c:v>
                </c:pt>
                <c:pt idx="2111">
                  <c:v>41674</c:v>
                </c:pt>
                <c:pt idx="2112">
                  <c:v>41675</c:v>
                </c:pt>
                <c:pt idx="2113">
                  <c:v>41676</c:v>
                </c:pt>
                <c:pt idx="2114">
                  <c:v>41677</c:v>
                </c:pt>
                <c:pt idx="2115">
                  <c:v>41680</c:v>
                </c:pt>
                <c:pt idx="2116">
                  <c:v>41681</c:v>
                </c:pt>
                <c:pt idx="2117">
                  <c:v>41682</c:v>
                </c:pt>
                <c:pt idx="2118">
                  <c:v>41683</c:v>
                </c:pt>
                <c:pt idx="2119">
                  <c:v>41684</c:v>
                </c:pt>
                <c:pt idx="2120">
                  <c:v>41687</c:v>
                </c:pt>
                <c:pt idx="2121">
                  <c:v>41688</c:v>
                </c:pt>
                <c:pt idx="2122">
                  <c:v>41689</c:v>
                </c:pt>
                <c:pt idx="2123">
                  <c:v>41690</c:v>
                </c:pt>
                <c:pt idx="2124">
                  <c:v>41691</c:v>
                </c:pt>
                <c:pt idx="2125">
                  <c:v>41694</c:v>
                </c:pt>
                <c:pt idx="2126">
                  <c:v>41695</c:v>
                </c:pt>
                <c:pt idx="2127">
                  <c:v>41696</c:v>
                </c:pt>
                <c:pt idx="2128">
                  <c:v>41697</c:v>
                </c:pt>
                <c:pt idx="2129">
                  <c:v>41698</c:v>
                </c:pt>
                <c:pt idx="2130">
                  <c:v>41701</c:v>
                </c:pt>
                <c:pt idx="2131">
                  <c:v>41702</c:v>
                </c:pt>
                <c:pt idx="2132">
                  <c:v>41703</c:v>
                </c:pt>
                <c:pt idx="2133">
                  <c:v>41704</c:v>
                </c:pt>
                <c:pt idx="2134">
                  <c:v>41705</c:v>
                </c:pt>
                <c:pt idx="2135">
                  <c:v>41708</c:v>
                </c:pt>
                <c:pt idx="2136">
                  <c:v>41709</c:v>
                </c:pt>
                <c:pt idx="2137">
                  <c:v>41710</c:v>
                </c:pt>
                <c:pt idx="2138">
                  <c:v>41711</c:v>
                </c:pt>
                <c:pt idx="2139">
                  <c:v>41712</c:v>
                </c:pt>
                <c:pt idx="2140">
                  <c:v>41715</c:v>
                </c:pt>
                <c:pt idx="2141">
                  <c:v>41716</c:v>
                </c:pt>
                <c:pt idx="2142">
                  <c:v>41717</c:v>
                </c:pt>
                <c:pt idx="2143">
                  <c:v>41718</c:v>
                </c:pt>
                <c:pt idx="2144">
                  <c:v>41719</c:v>
                </c:pt>
                <c:pt idx="2145">
                  <c:v>41722</c:v>
                </c:pt>
                <c:pt idx="2146">
                  <c:v>41723</c:v>
                </c:pt>
                <c:pt idx="2147">
                  <c:v>41724</c:v>
                </c:pt>
                <c:pt idx="2148">
                  <c:v>41725</c:v>
                </c:pt>
                <c:pt idx="2149">
                  <c:v>41726</c:v>
                </c:pt>
                <c:pt idx="2150">
                  <c:v>41729</c:v>
                </c:pt>
                <c:pt idx="2151">
                  <c:v>41730</c:v>
                </c:pt>
                <c:pt idx="2152">
                  <c:v>41731</c:v>
                </c:pt>
                <c:pt idx="2153">
                  <c:v>41732</c:v>
                </c:pt>
                <c:pt idx="2154">
                  <c:v>41733</c:v>
                </c:pt>
                <c:pt idx="2155">
                  <c:v>41736</c:v>
                </c:pt>
                <c:pt idx="2156">
                  <c:v>41737</c:v>
                </c:pt>
                <c:pt idx="2157">
                  <c:v>41738</c:v>
                </c:pt>
                <c:pt idx="2158">
                  <c:v>41739</c:v>
                </c:pt>
                <c:pt idx="2159">
                  <c:v>41740</c:v>
                </c:pt>
                <c:pt idx="2160">
                  <c:v>41743</c:v>
                </c:pt>
                <c:pt idx="2161">
                  <c:v>41744</c:v>
                </c:pt>
                <c:pt idx="2162">
                  <c:v>41745</c:v>
                </c:pt>
                <c:pt idx="2163">
                  <c:v>41746</c:v>
                </c:pt>
                <c:pt idx="2164">
                  <c:v>41747</c:v>
                </c:pt>
                <c:pt idx="2165">
                  <c:v>41750</c:v>
                </c:pt>
                <c:pt idx="2166">
                  <c:v>41751</c:v>
                </c:pt>
                <c:pt idx="2167">
                  <c:v>41752</c:v>
                </c:pt>
                <c:pt idx="2168">
                  <c:v>41753</c:v>
                </c:pt>
                <c:pt idx="2169">
                  <c:v>41754</c:v>
                </c:pt>
                <c:pt idx="2170">
                  <c:v>41757</c:v>
                </c:pt>
                <c:pt idx="2171">
                  <c:v>41758</c:v>
                </c:pt>
                <c:pt idx="2172">
                  <c:v>41759</c:v>
                </c:pt>
                <c:pt idx="2173">
                  <c:v>41760</c:v>
                </c:pt>
                <c:pt idx="2174">
                  <c:v>41761</c:v>
                </c:pt>
                <c:pt idx="2175">
                  <c:v>41764</c:v>
                </c:pt>
                <c:pt idx="2176">
                  <c:v>41765</c:v>
                </c:pt>
                <c:pt idx="2177">
                  <c:v>41766</c:v>
                </c:pt>
                <c:pt idx="2178">
                  <c:v>41767</c:v>
                </c:pt>
                <c:pt idx="2179">
                  <c:v>41768</c:v>
                </c:pt>
                <c:pt idx="2180">
                  <c:v>41771</c:v>
                </c:pt>
                <c:pt idx="2181">
                  <c:v>41772</c:v>
                </c:pt>
                <c:pt idx="2182">
                  <c:v>41773</c:v>
                </c:pt>
                <c:pt idx="2183">
                  <c:v>41774</c:v>
                </c:pt>
                <c:pt idx="2184">
                  <c:v>41775</c:v>
                </c:pt>
                <c:pt idx="2185">
                  <c:v>41778</c:v>
                </c:pt>
                <c:pt idx="2186">
                  <c:v>41779</c:v>
                </c:pt>
                <c:pt idx="2187">
                  <c:v>41780</c:v>
                </c:pt>
                <c:pt idx="2188">
                  <c:v>41781</c:v>
                </c:pt>
                <c:pt idx="2189">
                  <c:v>41782</c:v>
                </c:pt>
                <c:pt idx="2190">
                  <c:v>41785</c:v>
                </c:pt>
                <c:pt idx="2191">
                  <c:v>41786</c:v>
                </c:pt>
                <c:pt idx="2192">
                  <c:v>41787</c:v>
                </c:pt>
                <c:pt idx="2193">
                  <c:v>41788</c:v>
                </c:pt>
                <c:pt idx="2194">
                  <c:v>41789</c:v>
                </c:pt>
                <c:pt idx="2195">
                  <c:v>41792</c:v>
                </c:pt>
                <c:pt idx="2196">
                  <c:v>41793</c:v>
                </c:pt>
                <c:pt idx="2197">
                  <c:v>41794</c:v>
                </c:pt>
                <c:pt idx="2198">
                  <c:v>41795</c:v>
                </c:pt>
                <c:pt idx="2199">
                  <c:v>41796</c:v>
                </c:pt>
                <c:pt idx="2200">
                  <c:v>41799</c:v>
                </c:pt>
                <c:pt idx="2201">
                  <c:v>41800</c:v>
                </c:pt>
                <c:pt idx="2202">
                  <c:v>41801</c:v>
                </c:pt>
                <c:pt idx="2203">
                  <c:v>41802</c:v>
                </c:pt>
                <c:pt idx="2204">
                  <c:v>41803</c:v>
                </c:pt>
                <c:pt idx="2205">
                  <c:v>41806</c:v>
                </c:pt>
                <c:pt idx="2206">
                  <c:v>41807</c:v>
                </c:pt>
                <c:pt idx="2207">
                  <c:v>41808</c:v>
                </c:pt>
                <c:pt idx="2208">
                  <c:v>41809</c:v>
                </c:pt>
                <c:pt idx="2209">
                  <c:v>41810</c:v>
                </c:pt>
                <c:pt idx="2210">
                  <c:v>41813</c:v>
                </c:pt>
                <c:pt idx="2211">
                  <c:v>41814</c:v>
                </c:pt>
                <c:pt idx="2212">
                  <c:v>41815</c:v>
                </c:pt>
                <c:pt idx="2213">
                  <c:v>41816</c:v>
                </c:pt>
                <c:pt idx="2214">
                  <c:v>41817</c:v>
                </c:pt>
                <c:pt idx="2215">
                  <c:v>41820</c:v>
                </c:pt>
                <c:pt idx="2216">
                  <c:v>41821</c:v>
                </c:pt>
                <c:pt idx="2217">
                  <c:v>41822</c:v>
                </c:pt>
                <c:pt idx="2218">
                  <c:v>41823</c:v>
                </c:pt>
                <c:pt idx="2219">
                  <c:v>41824</c:v>
                </c:pt>
                <c:pt idx="2220">
                  <c:v>41827</c:v>
                </c:pt>
                <c:pt idx="2221">
                  <c:v>41828</c:v>
                </c:pt>
                <c:pt idx="2222">
                  <c:v>41829</c:v>
                </c:pt>
                <c:pt idx="2223">
                  <c:v>41830</c:v>
                </c:pt>
                <c:pt idx="2224">
                  <c:v>41831</c:v>
                </c:pt>
                <c:pt idx="2225">
                  <c:v>41834</c:v>
                </c:pt>
                <c:pt idx="2226">
                  <c:v>41835</c:v>
                </c:pt>
                <c:pt idx="2227">
                  <c:v>41836</c:v>
                </c:pt>
                <c:pt idx="2228">
                  <c:v>41837</c:v>
                </c:pt>
                <c:pt idx="2229">
                  <c:v>41838</c:v>
                </c:pt>
                <c:pt idx="2230">
                  <c:v>41841</c:v>
                </c:pt>
                <c:pt idx="2231">
                  <c:v>41842</c:v>
                </c:pt>
                <c:pt idx="2232">
                  <c:v>41843</c:v>
                </c:pt>
                <c:pt idx="2233">
                  <c:v>41844</c:v>
                </c:pt>
                <c:pt idx="2234">
                  <c:v>41845</c:v>
                </c:pt>
                <c:pt idx="2235">
                  <c:v>41848</c:v>
                </c:pt>
                <c:pt idx="2236">
                  <c:v>41849</c:v>
                </c:pt>
                <c:pt idx="2237">
                  <c:v>41850</c:v>
                </c:pt>
                <c:pt idx="2238">
                  <c:v>41851</c:v>
                </c:pt>
                <c:pt idx="2239">
                  <c:v>41852</c:v>
                </c:pt>
                <c:pt idx="2240">
                  <c:v>41855</c:v>
                </c:pt>
                <c:pt idx="2241">
                  <c:v>41856</c:v>
                </c:pt>
                <c:pt idx="2242">
                  <c:v>41857</c:v>
                </c:pt>
                <c:pt idx="2243">
                  <c:v>41858</c:v>
                </c:pt>
                <c:pt idx="2244">
                  <c:v>41859</c:v>
                </c:pt>
                <c:pt idx="2245">
                  <c:v>41862</c:v>
                </c:pt>
                <c:pt idx="2246">
                  <c:v>41863</c:v>
                </c:pt>
                <c:pt idx="2247">
                  <c:v>41864</c:v>
                </c:pt>
                <c:pt idx="2248">
                  <c:v>41865</c:v>
                </c:pt>
                <c:pt idx="2249">
                  <c:v>41866</c:v>
                </c:pt>
                <c:pt idx="2250">
                  <c:v>41869</c:v>
                </c:pt>
                <c:pt idx="2251">
                  <c:v>41870</c:v>
                </c:pt>
                <c:pt idx="2252">
                  <c:v>41871</c:v>
                </c:pt>
                <c:pt idx="2253">
                  <c:v>41872</c:v>
                </c:pt>
                <c:pt idx="2254">
                  <c:v>41873</c:v>
                </c:pt>
                <c:pt idx="2255">
                  <c:v>41876</c:v>
                </c:pt>
                <c:pt idx="2256">
                  <c:v>41877</c:v>
                </c:pt>
                <c:pt idx="2257">
                  <c:v>41878</c:v>
                </c:pt>
                <c:pt idx="2258">
                  <c:v>41879</c:v>
                </c:pt>
                <c:pt idx="2259">
                  <c:v>41880</c:v>
                </c:pt>
                <c:pt idx="2260">
                  <c:v>41883</c:v>
                </c:pt>
                <c:pt idx="2261">
                  <c:v>41884</c:v>
                </c:pt>
                <c:pt idx="2262">
                  <c:v>41885</c:v>
                </c:pt>
                <c:pt idx="2263">
                  <c:v>41886</c:v>
                </c:pt>
                <c:pt idx="2264">
                  <c:v>41887</c:v>
                </c:pt>
                <c:pt idx="2265">
                  <c:v>41890</c:v>
                </c:pt>
                <c:pt idx="2266">
                  <c:v>41891</c:v>
                </c:pt>
                <c:pt idx="2267">
                  <c:v>41892</c:v>
                </c:pt>
                <c:pt idx="2268">
                  <c:v>41893</c:v>
                </c:pt>
                <c:pt idx="2269">
                  <c:v>41894</c:v>
                </c:pt>
                <c:pt idx="2270">
                  <c:v>41897</c:v>
                </c:pt>
                <c:pt idx="2271">
                  <c:v>41898</c:v>
                </c:pt>
                <c:pt idx="2272">
                  <c:v>41899</c:v>
                </c:pt>
                <c:pt idx="2273">
                  <c:v>41900</c:v>
                </c:pt>
                <c:pt idx="2274">
                  <c:v>41901</c:v>
                </c:pt>
                <c:pt idx="2275">
                  <c:v>41904</c:v>
                </c:pt>
                <c:pt idx="2276">
                  <c:v>41905</c:v>
                </c:pt>
                <c:pt idx="2277">
                  <c:v>41906</c:v>
                </c:pt>
                <c:pt idx="2278">
                  <c:v>41907</c:v>
                </c:pt>
                <c:pt idx="2279">
                  <c:v>41908</c:v>
                </c:pt>
                <c:pt idx="2280">
                  <c:v>41911</c:v>
                </c:pt>
                <c:pt idx="2281">
                  <c:v>41912</c:v>
                </c:pt>
                <c:pt idx="2282">
                  <c:v>41913</c:v>
                </c:pt>
                <c:pt idx="2283">
                  <c:v>41914</c:v>
                </c:pt>
                <c:pt idx="2284">
                  <c:v>41915</c:v>
                </c:pt>
                <c:pt idx="2285">
                  <c:v>41918</c:v>
                </c:pt>
                <c:pt idx="2286">
                  <c:v>41919</c:v>
                </c:pt>
                <c:pt idx="2287">
                  <c:v>41920</c:v>
                </c:pt>
                <c:pt idx="2288">
                  <c:v>41921</c:v>
                </c:pt>
                <c:pt idx="2289">
                  <c:v>41922</c:v>
                </c:pt>
                <c:pt idx="2290">
                  <c:v>41925</c:v>
                </c:pt>
                <c:pt idx="2291">
                  <c:v>41926</c:v>
                </c:pt>
                <c:pt idx="2292">
                  <c:v>41927</c:v>
                </c:pt>
                <c:pt idx="2293">
                  <c:v>41928</c:v>
                </c:pt>
                <c:pt idx="2294">
                  <c:v>41929</c:v>
                </c:pt>
                <c:pt idx="2295">
                  <c:v>41932</c:v>
                </c:pt>
                <c:pt idx="2296">
                  <c:v>41933</c:v>
                </c:pt>
                <c:pt idx="2297">
                  <c:v>41934</c:v>
                </c:pt>
                <c:pt idx="2298">
                  <c:v>41935</c:v>
                </c:pt>
                <c:pt idx="2299">
                  <c:v>41936</c:v>
                </c:pt>
                <c:pt idx="2300">
                  <c:v>41939</c:v>
                </c:pt>
                <c:pt idx="2301">
                  <c:v>41940</c:v>
                </c:pt>
                <c:pt idx="2302">
                  <c:v>41941</c:v>
                </c:pt>
                <c:pt idx="2303">
                  <c:v>41942</c:v>
                </c:pt>
                <c:pt idx="2304">
                  <c:v>41943</c:v>
                </c:pt>
                <c:pt idx="2305">
                  <c:v>41946</c:v>
                </c:pt>
                <c:pt idx="2306">
                  <c:v>41947</c:v>
                </c:pt>
                <c:pt idx="2307">
                  <c:v>41948</c:v>
                </c:pt>
                <c:pt idx="2308">
                  <c:v>41949</c:v>
                </c:pt>
                <c:pt idx="2309">
                  <c:v>41950</c:v>
                </c:pt>
                <c:pt idx="2310">
                  <c:v>41953</c:v>
                </c:pt>
                <c:pt idx="2311">
                  <c:v>41954</c:v>
                </c:pt>
                <c:pt idx="2312">
                  <c:v>41955</c:v>
                </c:pt>
                <c:pt idx="2313">
                  <c:v>41956</c:v>
                </c:pt>
                <c:pt idx="2314">
                  <c:v>41957</c:v>
                </c:pt>
                <c:pt idx="2315">
                  <c:v>41960</c:v>
                </c:pt>
                <c:pt idx="2316">
                  <c:v>41961</c:v>
                </c:pt>
                <c:pt idx="2317">
                  <c:v>41962</c:v>
                </c:pt>
                <c:pt idx="2318">
                  <c:v>41963</c:v>
                </c:pt>
                <c:pt idx="2319">
                  <c:v>41964</c:v>
                </c:pt>
                <c:pt idx="2320">
                  <c:v>41967</c:v>
                </c:pt>
                <c:pt idx="2321">
                  <c:v>41968</c:v>
                </c:pt>
                <c:pt idx="2322">
                  <c:v>41969</c:v>
                </c:pt>
                <c:pt idx="2323">
                  <c:v>41970</c:v>
                </c:pt>
                <c:pt idx="2324">
                  <c:v>41971</c:v>
                </c:pt>
                <c:pt idx="2325">
                  <c:v>41974</c:v>
                </c:pt>
                <c:pt idx="2326">
                  <c:v>41975</c:v>
                </c:pt>
                <c:pt idx="2327">
                  <c:v>41976</c:v>
                </c:pt>
                <c:pt idx="2328">
                  <c:v>41977</c:v>
                </c:pt>
                <c:pt idx="2329">
                  <c:v>41978</c:v>
                </c:pt>
                <c:pt idx="2330">
                  <c:v>41981</c:v>
                </c:pt>
                <c:pt idx="2331">
                  <c:v>41982</c:v>
                </c:pt>
                <c:pt idx="2332">
                  <c:v>41983</c:v>
                </c:pt>
                <c:pt idx="2333">
                  <c:v>41984</c:v>
                </c:pt>
                <c:pt idx="2334">
                  <c:v>41985</c:v>
                </c:pt>
                <c:pt idx="2335">
                  <c:v>41988</c:v>
                </c:pt>
                <c:pt idx="2336">
                  <c:v>41989</c:v>
                </c:pt>
                <c:pt idx="2337">
                  <c:v>41990</c:v>
                </c:pt>
                <c:pt idx="2338">
                  <c:v>41991</c:v>
                </c:pt>
                <c:pt idx="2339">
                  <c:v>41992</c:v>
                </c:pt>
                <c:pt idx="2340">
                  <c:v>41995</c:v>
                </c:pt>
                <c:pt idx="2341">
                  <c:v>41996</c:v>
                </c:pt>
                <c:pt idx="2342">
                  <c:v>41997</c:v>
                </c:pt>
                <c:pt idx="2343">
                  <c:v>41998</c:v>
                </c:pt>
                <c:pt idx="2344">
                  <c:v>41999</c:v>
                </c:pt>
                <c:pt idx="2345">
                  <c:v>42002</c:v>
                </c:pt>
                <c:pt idx="2346">
                  <c:v>42003</c:v>
                </c:pt>
                <c:pt idx="2347">
                  <c:v>42004</c:v>
                </c:pt>
                <c:pt idx="2348">
                  <c:v>42005</c:v>
                </c:pt>
                <c:pt idx="2349">
                  <c:v>42006</c:v>
                </c:pt>
                <c:pt idx="2350">
                  <c:v>42009</c:v>
                </c:pt>
                <c:pt idx="2351">
                  <c:v>42010</c:v>
                </c:pt>
                <c:pt idx="2352">
                  <c:v>42011</c:v>
                </c:pt>
                <c:pt idx="2353">
                  <c:v>42012</c:v>
                </c:pt>
                <c:pt idx="2354">
                  <c:v>42013</c:v>
                </c:pt>
                <c:pt idx="2355">
                  <c:v>42016</c:v>
                </c:pt>
                <c:pt idx="2356">
                  <c:v>42017</c:v>
                </c:pt>
                <c:pt idx="2357">
                  <c:v>42018</c:v>
                </c:pt>
                <c:pt idx="2358">
                  <c:v>42019</c:v>
                </c:pt>
                <c:pt idx="2359">
                  <c:v>42020</c:v>
                </c:pt>
                <c:pt idx="2360">
                  <c:v>42023</c:v>
                </c:pt>
                <c:pt idx="2361">
                  <c:v>42024</c:v>
                </c:pt>
                <c:pt idx="2362">
                  <c:v>42025</c:v>
                </c:pt>
                <c:pt idx="2363">
                  <c:v>42026</c:v>
                </c:pt>
                <c:pt idx="2364">
                  <c:v>42027</c:v>
                </c:pt>
                <c:pt idx="2365">
                  <c:v>42030</c:v>
                </c:pt>
                <c:pt idx="2366">
                  <c:v>42031</c:v>
                </c:pt>
                <c:pt idx="2367">
                  <c:v>42032</c:v>
                </c:pt>
                <c:pt idx="2368">
                  <c:v>42033</c:v>
                </c:pt>
                <c:pt idx="2369">
                  <c:v>42034</c:v>
                </c:pt>
                <c:pt idx="2370">
                  <c:v>42037</c:v>
                </c:pt>
                <c:pt idx="2371">
                  <c:v>42038</c:v>
                </c:pt>
                <c:pt idx="2372">
                  <c:v>42039</c:v>
                </c:pt>
                <c:pt idx="2373">
                  <c:v>42040</c:v>
                </c:pt>
                <c:pt idx="2374">
                  <c:v>42041</c:v>
                </c:pt>
                <c:pt idx="2375">
                  <c:v>42044</c:v>
                </c:pt>
                <c:pt idx="2376">
                  <c:v>42045</c:v>
                </c:pt>
                <c:pt idx="2377">
                  <c:v>42046</c:v>
                </c:pt>
                <c:pt idx="2378">
                  <c:v>42047</c:v>
                </c:pt>
                <c:pt idx="2379">
                  <c:v>42048</c:v>
                </c:pt>
                <c:pt idx="2380">
                  <c:v>42051</c:v>
                </c:pt>
                <c:pt idx="2381">
                  <c:v>42052</c:v>
                </c:pt>
                <c:pt idx="2382">
                  <c:v>42053</c:v>
                </c:pt>
                <c:pt idx="2383">
                  <c:v>42054</c:v>
                </c:pt>
                <c:pt idx="2384">
                  <c:v>42055</c:v>
                </c:pt>
                <c:pt idx="2385">
                  <c:v>42058</c:v>
                </c:pt>
                <c:pt idx="2386">
                  <c:v>42059</c:v>
                </c:pt>
                <c:pt idx="2387">
                  <c:v>42060</c:v>
                </c:pt>
                <c:pt idx="2388">
                  <c:v>42061</c:v>
                </c:pt>
                <c:pt idx="2389">
                  <c:v>42062</c:v>
                </c:pt>
                <c:pt idx="2390">
                  <c:v>42065</c:v>
                </c:pt>
                <c:pt idx="2391">
                  <c:v>42066</c:v>
                </c:pt>
                <c:pt idx="2392">
                  <c:v>42067</c:v>
                </c:pt>
                <c:pt idx="2393">
                  <c:v>42068</c:v>
                </c:pt>
                <c:pt idx="2394">
                  <c:v>42069</c:v>
                </c:pt>
                <c:pt idx="2395">
                  <c:v>42072</c:v>
                </c:pt>
                <c:pt idx="2396">
                  <c:v>42073</c:v>
                </c:pt>
                <c:pt idx="2397">
                  <c:v>42074</c:v>
                </c:pt>
                <c:pt idx="2398">
                  <c:v>42075</c:v>
                </c:pt>
                <c:pt idx="2399">
                  <c:v>42076</c:v>
                </c:pt>
                <c:pt idx="2400">
                  <c:v>42079</c:v>
                </c:pt>
                <c:pt idx="2401">
                  <c:v>42080</c:v>
                </c:pt>
                <c:pt idx="2402">
                  <c:v>42081</c:v>
                </c:pt>
                <c:pt idx="2403">
                  <c:v>42082</c:v>
                </c:pt>
                <c:pt idx="2404">
                  <c:v>42083</c:v>
                </c:pt>
                <c:pt idx="2405">
                  <c:v>42086</c:v>
                </c:pt>
                <c:pt idx="2406">
                  <c:v>42087</c:v>
                </c:pt>
                <c:pt idx="2407">
                  <c:v>42088</c:v>
                </c:pt>
                <c:pt idx="2408">
                  <c:v>42089</c:v>
                </c:pt>
                <c:pt idx="2409">
                  <c:v>42090</c:v>
                </c:pt>
                <c:pt idx="2410">
                  <c:v>42093</c:v>
                </c:pt>
                <c:pt idx="2411">
                  <c:v>42094</c:v>
                </c:pt>
                <c:pt idx="2412">
                  <c:v>42095</c:v>
                </c:pt>
                <c:pt idx="2413">
                  <c:v>42096</c:v>
                </c:pt>
                <c:pt idx="2414">
                  <c:v>42097</c:v>
                </c:pt>
                <c:pt idx="2415">
                  <c:v>42100</c:v>
                </c:pt>
                <c:pt idx="2416">
                  <c:v>42101</c:v>
                </c:pt>
                <c:pt idx="2417">
                  <c:v>42102</c:v>
                </c:pt>
                <c:pt idx="2418">
                  <c:v>42103</c:v>
                </c:pt>
                <c:pt idx="2419">
                  <c:v>42104</c:v>
                </c:pt>
                <c:pt idx="2420">
                  <c:v>42107</c:v>
                </c:pt>
                <c:pt idx="2421">
                  <c:v>42108</c:v>
                </c:pt>
                <c:pt idx="2422">
                  <c:v>42109</c:v>
                </c:pt>
                <c:pt idx="2423">
                  <c:v>42110</c:v>
                </c:pt>
                <c:pt idx="2424">
                  <c:v>42111</c:v>
                </c:pt>
                <c:pt idx="2425">
                  <c:v>42114</c:v>
                </c:pt>
                <c:pt idx="2426">
                  <c:v>42115</c:v>
                </c:pt>
                <c:pt idx="2427">
                  <c:v>42116</c:v>
                </c:pt>
                <c:pt idx="2428">
                  <c:v>42117</c:v>
                </c:pt>
                <c:pt idx="2429">
                  <c:v>42118</c:v>
                </c:pt>
                <c:pt idx="2430">
                  <c:v>42121</c:v>
                </c:pt>
                <c:pt idx="2431">
                  <c:v>42122</c:v>
                </c:pt>
                <c:pt idx="2432">
                  <c:v>42123</c:v>
                </c:pt>
                <c:pt idx="2433">
                  <c:v>42124</c:v>
                </c:pt>
                <c:pt idx="2434">
                  <c:v>42125</c:v>
                </c:pt>
                <c:pt idx="2435">
                  <c:v>42128</c:v>
                </c:pt>
                <c:pt idx="2436">
                  <c:v>42129</c:v>
                </c:pt>
                <c:pt idx="2437">
                  <c:v>42130</c:v>
                </c:pt>
                <c:pt idx="2438">
                  <c:v>42131</c:v>
                </c:pt>
                <c:pt idx="2439">
                  <c:v>42132</c:v>
                </c:pt>
                <c:pt idx="2440">
                  <c:v>42135</c:v>
                </c:pt>
                <c:pt idx="2441">
                  <c:v>42136</c:v>
                </c:pt>
                <c:pt idx="2442">
                  <c:v>42137</c:v>
                </c:pt>
                <c:pt idx="2443">
                  <c:v>42138</c:v>
                </c:pt>
                <c:pt idx="2444">
                  <c:v>42139</c:v>
                </c:pt>
                <c:pt idx="2445">
                  <c:v>42142</c:v>
                </c:pt>
                <c:pt idx="2446">
                  <c:v>42143</c:v>
                </c:pt>
                <c:pt idx="2447">
                  <c:v>42144</c:v>
                </c:pt>
                <c:pt idx="2448">
                  <c:v>42145</c:v>
                </c:pt>
                <c:pt idx="2449">
                  <c:v>42146</c:v>
                </c:pt>
                <c:pt idx="2450">
                  <c:v>42149</c:v>
                </c:pt>
                <c:pt idx="2451">
                  <c:v>42150</c:v>
                </c:pt>
                <c:pt idx="2452">
                  <c:v>42151</c:v>
                </c:pt>
                <c:pt idx="2453">
                  <c:v>42152</c:v>
                </c:pt>
                <c:pt idx="2454">
                  <c:v>42153</c:v>
                </c:pt>
                <c:pt idx="2455">
                  <c:v>42156</c:v>
                </c:pt>
                <c:pt idx="2456">
                  <c:v>42157</c:v>
                </c:pt>
                <c:pt idx="2457">
                  <c:v>42158</c:v>
                </c:pt>
                <c:pt idx="2458">
                  <c:v>42159</c:v>
                </c:pt>
                <c:pt idx="2459">
                  <c:v>42160</c:v>
                </c:pt>
                <c:pt idx="2460">
                  <c:v>42163</c:v>
                </c:pt>
                <c:pt idx="2461">
                  <c:v>42164</c:v>
                </c:pt>
                <c:pt idx="2462">
                  <c:v>42165</c:v>
                </c:pt>
                <c:pt idx="2463">
                  <c:v>42166</c:v>
                </c:pt>
                <c:pt idx="2464">
                  <c:v>42167</c:v>
                </c:pt>
                <c:pt idx="2465">
                  <c:v>42170</c:v>
                </c:pt>
                <c:pt idx="2466">
                  <c:v>42171</c:v>
                </c:pt>
                <c:pt idx="2467">
                  <c:v>42172</c:v>
                </c:pt>
                <c:pt idx="2468">
                  <c:v>42173</c:v>
                </c:pt>
                <c:pt idx="2469">
                  <c:v>42174</c:v>
                </c:pt>
                <c:pt idx="2470">
                  <c:v>42177</c:v>
                </c:pt>
                <c:pt idx="2471">
                  <c:v>42178</c:v>
                </c:pt>
                <c:pt idx="2472">
                  <c:v>42179</c:v>
                </c:pt>
                <c:pt idx="2473">
                  <c:v>42180</c:v>
                </c:pt>
                <c:pt idx="2474">
                  <c:v>42181</c:v>
                </c:pt>
                <c:pt idx="2475">
                  <c:v>42184</c:v>
                </c:pt>
                <c:pt idx="2476">
                  <c:v>42185</c:v>
                </c:pt>
                <c:pt idx="2477">
                  <c:v>42186</c:v>
                </c:pt>
                <c:pt idx="2478">
                  <c:v>42187</c:v>
                </c:pt>
                <c:pt idx="2479">
                  <c:v>42188</c:v>
                </c:pt>
                <c:pt idx="2480">
                  <c:v>42191</c:v>
                </c:pt>
                <c:pt idx="2481">
                  <c:v>42192</c:v>
                </c:pt>
                <c:pt idx="2482">
                  <c:v>42193</c:v>
                </c:pt>
                <c:pt idx="2483">
                  <c:v>42194</c:v>
                </c:pt>
                <c:pt idx="2484">
                  <c:v>42195</c:v>
                </c:pt>
                <c:pt idx="2485">
                  <c:v>42198</c:v>
                </c:pt>
                <c:pt idx="2486">
                  <c:v>42199</c:v>
                </c:pt>
                <c:pt idx="2487">
                  <c:v>42200</c:v>
                </c:pt>
                <c:pt idx="2488">
                  <c:v>42201</c:v>
                </c:pt>
                <c:pt idx="2489">
                  <c:v>42202</c:v>
                </c:pt>
                <c:pt idx="2490">
                  <c:v>42205</c:v>
                </c:pt>
                <c:pt idx="2491">
                  <c:v>42206</c:v>
                </c:pt>
                <c:pt idx="2492">
                  <c:v>42207</c:v>
                </c:pt>
                <c:pt idx="2493">
                  <c:v>42208</c:v>
                </c:pt>
                <c:pt idx="2494">
                  <c:v>42209</c:v>
                </c:pt>
                <c:pt idx="2495">
                  <c:v>42212</c:v>
                </c:pt>
                <c:pt idx="2496">
                  <c:v>42213</c:v>
                </c:pt>
                <c:pt idx="2497">
                  <c:v>42214</c:v>
                </c:pt>
                <c:pt idx="2498">
                  <c:v>42215</c:v>
                </c:pt>
                <c:pt idx="2499">
                  <c:v>42216</c:v>
                </c:pt>
                <c:pt idx="2500">
                  <c:v>42219</c:v>
                </c:pt>
                <c:pt idx="2501">
                  <c:v>42220</c:v>
                </c:pt>
                <c:pt idx="2502">
                  <c:v>42221</c:v>
                </c:pt>
                <c:pt idx="2503">
                  <c:v>42222</c:v>
                </c:pt>
                <c:pt idx="2504">
                  <c:v>42223</c:v>
                </c:pt>
                <c:pt idx="2505">
                  <c:v>42226</c:v>
                </c:pt>
                <c:pt idx="2506">
                  <c:v>42227</c:v>
                </c:pt>
                <c:pt idx="2507">
                  <c:v>42228</c:v>
                </c:pt>
                <c:pt idx="2508">
                  <c:v>42229</c:v>
                </c:pt>
                <c:pt idx="2509">
                  <c:v>42230</c:v>
                </c:pt>
                <c:pt idx="2510">
                  <c:v>42233</c:v>
                </c:pt>
                <c:pt idx="2511">
                  <c:v>42234</c:v>
                </c:pt>
                <c:pt idx="2512">
                  <c:v>42235</c:v>
                </c:pt>
                <c:pt idx="2513">
                  <c:v>42236</c:v>
                </c:pt>
                <c:pt idx="2514">
                  <c:v>42237</c:v>
                </c:pt>
                <c:pt idx="2515">
                  <c:v>42240</c:v>
                </c:pt>
                <c:pt idx="2516">
                  <c:v>42241</c:v>
                </c:pt>
                <c:pt idx="2517">
                  <c:v>42242</c:v>
                </c:pt>
                <c:pt idx="2518">
                  <c:v>42243</c:v>
                </c:pt>
                <c:pt idx="2519">
                  <c:v>42244</c:v>
                </c:pt>
                <c:pt idx="2520">
                  <c:v>42247</c:v>
                </c:pt>
                <c:pt idx="2521">
                  <c:v>42248</c:v>
                </c:pt>
                <c:pt idx="2522">
                  <c:v>42249</c:v>
                </c:pt>
                <c:pt idx="2523">
                  <c:v>42250</c:v>
                </c:pt>
                <c:pt idx="2524">
                  <c:v>42251</c:v>
                </c:pt>
                <c:pt idx="2525">
                  <c:v>42254</c:v>
                </c:pt>
                <c:pt idx="2526">
                  <c:v>42255</c:v>
                </c:pt>
                <c:pt idx="2527">
                  <c:v>42256</c:v>
                </c:pt>
                <c:pt idx="2528">
                  <c:v>42257</c:v>
                </c:pt>
                <c:pt idx="2529">
                  <c:v>42258</c:v>
                </c:pt>
                <c:pt idx="2530">
                  <c:v>42261</c:v>
                </c:pt>
                <c:pt idx="2531">
                  <c:v>42262</c:v>
                </c:pt>
                <c:pt idx="2532">
                  <c:v>42263</c:v>
                </c:pt>
                <c:pt idx="2533">
                  <c:v>42264</c:v>
                </c:pt>
                <c:pt idx="2534">
                  <c:v>42265</c:v>
                </c:pt>
                <c:pt idx="2535">
                  <c:v>42268</c:v>
                </c:pt>
                <c:pt idx="2536">
                  <c:v>42269</c:v>
                </c:pt>
                <c:pt idx="2537">
                  <c:v>42270</c:v>
                </c:pt>
                <c:pt idx="2538">
                  <c:v>42271</c:v>
                </c:pt>
                <c:pt idx="2539">
                  <c:v>42272</c:v>
                </c:pt>
                <c:pt idx="2540">
                  <c:v>42275</c:v>
                </c:pt>
                <c:pt idx="2541">
                  <c:v>42276</c:v>
                </c:pt>
                <c:pt idx="2542">
                  <c:v>42277</c:v>
                </c:pt>
                <c:pt idx="2543">
                  <c:v>42278</c:v>
                </c:pt>
                <c:pt idx="2544">
                  <c:v>42279</c:v>
                </c:pt>
                <c:pt idx="2545">
                  <c:v>42282</c:v>
                </c:pt>
                <c:pt idx="2546">
                  <c:v>42283</c:v>
                </c:pt>
                <c:pt idx="2547">
                  <c:v>42284</c:v>
                </c:pt>
                <c:pt idx="2548">
                  <c:v>42285</c:v>
                </c:pt>
                <c:pt idx="2549">
                  <c:v>42286</c:v>
                </c:pt>
                <c:pt idx="2550">
                  <c:v>42289</c:v>
                </c:pt>
                <c:pt idx="2551">
                  <c:v>42290</c:v>
                </c:pt>
                <c:pt idx="2552">
                  <c:v>42291</c:v>
                </c:pt>
                <c:pt idx="2553">
                  <c:v>42292</c:v>
                </c:pt>
                <c:pt idx="2554">
                  <c:v>42293</c:v>
                </c:pt>
                <c:pt idx="2555">
                  <c:v>42296</c:v>
                </c:pt>
                <c:pt idx="2556">
                  <c:v>42297</c:v>
                </c:pt>
                <c:pt idx="2557">
                  <c:v>42298</c:v>
                </c:pt>
                <c:pt idx="2558">
                  <c:v>42299</c:v>
                </c:pt>
                <c:pt idx="2559">
                  <c:v>42300</c:v>
                </c:pt>
                <c:pt idx="2560">
                  <c:v>42303</c:v>
                </c:pt>
                <c:pt idx="2561">
                  <c:v>42304</c:v>
                </c:pt>
                <c:pt idx="2562">
                  <c:v>42305</c:v>
                </c:pt>
                <c:pt idx="2563">
                  <c:v>42306</c:v>
                </c:pt>
                <c:pt idx="2564">
                  <c:v>42307</c:v>
                </c:pt>
                <c:pt idx="2565">
                  <c:v>42310</c:v>
                </c:pt>
                <c:pt idx="2566">
                  <c:v>42311</c:v>
                </c:pt>
                <c:pt idx="2567">
                  <c:v>42312</c:v>
                </c:pt>
                <c:pt idx="2568">
                  <c:v>42313</c:v>
                </c:pt>
                <c:pt idx="2569">
                  <c:v>42314</c:v>
                </c:pt>
                <c:pt idx="2570">
                  <c:v>42317</c:v>
                </c:pt>
                <c:pt idx="2571">
                  <c:v>42318</c:v>
                </c:pt>
                <c:pt idx="2572">
                  <c:v>42319</c:v>
                </c:pt>
                <c:pt idx="2573">
                  <c:v>42320</c:v>
                </c:pt>
                <c:pt idx="2574">
                  <c:v>42321</c:v>
                </c:pt>
                <c:pt idx="2575">
                  <c:v>42324</c:v>
                </c:pt>
                <c:pt idx="2576">
                  <c:v>42325</c:v>
                </c:pt>
                <c:pt idx="2577">
                  <c:v>42326</c:v>
                </c:pt>
                <c:pt idx="2578">
                  <c:v>42327</c:v>
                </c:pt>
                <c:pt idx="2579">
                  <c:v>42328</c:v>
                </c:pt>
                <c:pt idx="2580">
                  <c:v>42331</c:v>
                </c:pt>
                <c:pt idx="2581">
                  <c:v>42332</c:v>
                </c:pt>
                <c:pt idx="2582">
                  <c:v>42333</c:v>
                </c:pt>
                <c:pt idx="2583">
                  <c:v>42334</c:v>
                </c:pt>
                <c:pt idx="2584">
                  <c:v>42335</c:v>
                </c:pt>
                <c:pt idx="2585">
                  <c:v>42338</c:v>
                </c:pt>
                <c:pt idx="2586">
                  <c:v>42339</c:v>
                </c:pt>
                <c:pt idx="2587">
                  <c:v>42340</c:v>
                </c:pt>
                <c:pt idx="2588">
                  <c:v>42341</c:v>
                </c:pt>
                <c:pt idx="2589">
                  <c:v>42342</c:v>
                </c:pt>
                <c:pt idx="2590">
                  <c:v>42345</c:v>
                </c:pt>
                <c:pt idx="2591">
                  <c:v>42346</c:v>
                </c:pt>
                <c:pt idx="2592">
                  <c:v>42347</c:v>
                </c:pt>
                <c:pt idx="2593">
                  <c:v>42348</c:v>
                </c:pt>
                <c:pt idx="2594">
                  <c:v>42349</c:v>
                </c:pt>
                <c:pt idx="2595">
                  <c:v>42352</c:v>
                </c:pt>
                <c:pt idx="2596">
                  <c:v>42353</c:v>
                </c:pt>
                <c:pt idx="2597">
                  <c:v>42354</c:v>
                </c:pt>
                <c:pt idx="2598">
                  <c:v>42355</c:v>
                </c:pt>
                <c:pt idx="2599">
                  <c:v>42356</c:v>
                </c:pt>
                <c:pt idx="2600">
                  <c:v>42359</c:v>
                </c:pt>
                <c:pt idx="2601">
                  <c:v>42360</c:v>
                </c:pt>
                <c:pt idx="2602">
                  <c:v>42361</c:v>
                </c:pt>
                <c:pt idx="2603">
                  <c:v>42362</c:v>
                </c:pt>
                <c:pt idx="2604">
                  <c:v>42363</c:v>
                </c:pt>
                <c:pt idx="2605">
                  <c:v>42366</c:v>
                </c:pt>
                <c:pt idx="2606">
                  <c:v>42367</c:v>
                </c:pt>
                <c:pt idx="2607">
                  <c:v>42368</c:v>
                </c:pt>
                <c:pt idx="2608">
                  <c:v>42369</c:v>
                </c:pt>
                <c:pt idx="2609">
                  <c:v>42370</c:v>
                </c:pt>
                <c:pt idx="2610">
                  <c:v>42373</c:v>
                </c:pt>
                <c:pt idx="2611">
                  <c:v>42374</c:v>
                </c:pt>
                <c:pt idx="2612">
                  <c:v>42375</c:v>
                </c:pt>
                <c:pt idx="2613">
                  <c:v>42376</c:v>
                </c:pt>
                <c:pt idx="2614">
                  <c:v>42377</c:v>
                </c:pt>
                <c:pt idx="2615">
                  <c:v>42380</c:v>
                </c:pt>
                <c:pt idx="2616">
                  <c:v>42381</c:v>
                </c:pt>
                <c:pt idx="2617">
                  <c:v>42382</c:v>
                </c:pt>
                <c:pt idx="2618">
                  <c:v>42383</c:v>
                </c:pt>
                <c:pt idx="2619">
                  <c:v>42384</c:v>
                </c:pt>
                <c:pt idx="2620">
                  <c:v>42387</c:v>
                </c:pt>
                <c:pt idx="2621">
                  <c:v>42388</c:v>
                </c:pt>
                <c:pt idx="2622">
                  <c:v>42389</c:v>
                </c:pt>
                <c:pt idx="2623">
                  <c:v>42390</c:v>
                </c:pt>
                <c:pt idx="2624">
                  <c:v>42391</c:v>
                </c:pt>
                <c:pt idx="2625">
                  <c:v>42394</c:v>
                </c:pt>
                <c:pt idx="2626">
                  <c:v>42395</c:v>
                </c:pt>
                <c:pt idx="2627">
                  <c:v>42396</c:v>
                </c:pt>
                <c:pt idx="2628">
                  <c:v>42397</c:v>
                </c:pt>
                <c:pt idx="2629">
                  <c:v>42398</c:v>
                </c:pt>
                <c:pt idx="2630">
                  <c:v>42401</c:v>
                </c:pt>
                <c:pt idx="2631">
                  <c:v>42402</c:v>
                </c:pt>
                <c:pt idx="2632">
                  <c:v>42403</c:v>
                </c:pt>
                <c:pt idx="2633">
                  <c:v>42404</c:v>
                </c:pt>
                <c:pt idx="2634">
                  <c:v>42405</c:v>
                </c:pt>
                <c:pt idx="2635">
                  <c:v>42408</c:v>
                </c:pt>
                <c:pt idx="2636">
                  <c:v>42409</c:v>
                </c:pt>
                <c:pt idx="2637">
                  <c:v>42410</c:v>
                </c:pt>
                <c:pt idx="2638">
                  <c:v>42411</c:v>
                </c:pt>
                <c:pt idx="2639">
                  <c:v>42412</c:v>
                </c:pt>
                <c:pt idx="2640">
                  <c:v>42415</c:v>
                </c:pt>
                <c:pt idx="2641">
                  <c:v>42416</c:v>
                </c:pt>
                <c:pt idx="2642">
                  <c:v>42417</c:v>
                </c:pt>
                <c:pt idx="2643">
                  <c:v>42418</c:v>
                </c:pt>
                <c:pt idx="2644">
                  <c:v>42419</c:v>
                </c:pt>
                <c:pt idx="2645">
                  <c:v>42422</c:v>
                </c:pt>
                <c:pt idx="2646">
                  <c:v>42423</c:v>
                </c:pt>
                <c:pt idx="2647">
                  <c:v>42424</c:v>
                </c:pt>
                <c:pt idx="2648">
                  <c:v>42425</c:v>
                </c:pt>
                <c:pt idx="2649">
                  <c:v>42426</c:v>
                </c:pt>
                <c:pt idx="2650">
                  <c:v>42429</c:v>
                </c:pt>
                <c:pt idx="2651">
                  <c:v>42430</c:v>
                </c:pt>
                <c:pt idx="2652">
                  <c:v>42431</c:v>
                </c:pt>
                <c:pt idx="2653">
                  <c:v>42432</c:v>
                </c:pt>
                <c:pt idx="2654">
                  <c:v>42433</c:v>
                </c:pt>
                <c:pt idx="2655">
                  <c:v>42436</c:v>
                </c:pt>
                <c:pt idx="2656">
                  <c:v>42437</c:v>
                </c:pt>
                <c:pt idx="2657">
                  <c:v>42438</c:v>
                </c:pt>
                <c:pt idx="2658">
                  <c:v>42439</c:v>
                </c:pt>
                <c:pt idx="2659">
                  <c:v>42440</c:v>
                </c:pt>
                <c:pt idx="2660">
                  <c:v>42443</c:v>
                </c:pt>
                <c:pt idx="2661">
                  <c:v>42444</c:v>
                </c:pt>
                <c:pt idx="2662">
                  <c:v>42445</c:v>
                </c:pt>
                <c:pt idx="2663">
                  <c:v>42446</c:v>
                </c:pt>
                <c:pt idx="2664">
                  <c:v>42447</c:v>
                </c:pt>
                <c:pt idx="2665">
                  <c:v>42450</c:v>
                </c:pt>
                <c:pt idx="2666">
                  <c:v>42451</c:v>
                </c:pt>
                <c:pt idx="2667">
                  <c:v>42452</c:v>
                </c:pt>
                <c:pt idx="2668">
                  <c:v>42453</c:v>
                </c:pt>
                <c:pt idx="2669">
                  <c:v>42454</c:v>
                </c:pt>
                <c:pt idx="2670">
                  <c:v>42457</c:v>
                </c:pt>
                <c:pt idx="2671">
                  <c:v>42458</c:v>
                </c:pt>
                <c:pt idx="2672">
                  <c:v>42459</c:v>
                </c:pt>
                <c:pt idx="2673">
                  <c:v>42460</c:v>
                </c:pt>
                <c:pt idx="2674">
                  <c:v>42461</c:v>
                </c:pt>
                <c:pt idx="2675">
                  <c:v>42464</c:v>
                </c:pt>
                <c:pt idx="2676">
                  <c:v>42465</c:v>
                </c:pt>
                <c:pt idx="2677">
                  <c:v>42466</c:v>
                </c:pt>
                <c:pt idx="2678">
                  <c:v>42467</c:v>
                </c:pt>
                <c:pt idx="2679">
                  <c:v>42468</c:v>
                </c:pt>
                <c:pt idx="2680">
                  <c:v>42471</c:v>
                </c:pt>
                <c:pt idx="2681">
                  <c:v>42472</c:v>
                </c:pt>
                <c:pt idx="2682">
                  <c:v>42473</c:v>
                </c:pt>
                <c:pt idx="2683">
                  <c:v>42474</c:v>
                </c:pt>
                <c:pt idx="2684">
                  <c:v>42475</c:v>
                </c:pt>
                <c:pt idx="2685">
                  <c:v>42478</c:v>
                </c:pt>
                <c:pt idx="2686">
                  <c:v>42479</c:v>
                </c:pt>
                <c:pt idx="2687">
                  <c:v>42480</c:v>
                </c:pt>
                <c:pt idx="2688">
                  <c:v>42481</c:v>
                </c:pt>
                <c:pt idx="2689">
                  <c:v>42482</c:v>
                </c:pt>
                <c:pt idx="2690">
                  <c:v>42485</c:v>
                </c:pt>
                <c:pt idx="2691">
                  <c:v>42486</c:v>
                </c:pt>
                <c:pt idx="2692">
                  <c:v>42487</c:v>
                </c:pt>
                <c:pt idx="2693">
                  <c:v>42488</c:v>
                </c:pt>
                <c:pt idx="2694">
                  <c:v>42489</c:v>
                </c:pt>
                <c:pt idx="2695">
                  <c:v>42492</c:v>
                </c:pt>
                <c:pt idx="2696">
                  <c:v>42493</c:v>
                </c:pt>
                <c:pt idx="2697">
                  <c:v>42494</c:v>
                </c:pt>
                <c:pt idx="2698">
                  <c:v>42495</c:v>
                </c:pt>
                <c:pt idx="2699">
                  <c:v>42496</c:v>
                </c:pt>
                <c:pt idx="2700">
                  <c:v>42499</c:v>
                </c:pt>
                <c:pt idx="2701">
                  <c:v>42500</c:v>
                </c:pt>
                <c:pt idx="2702">
                  <c:v>42501</c:v>
                </c:pt>
                <c:pt idx="2703">
                  <c:v>42502</c:v>
                </c:pt>
                <c:pt idx="2704">
                  <c:v>42503</c:v>
                </c:pt>
                <c:pt idx="2705">
                  <c:v>42506</c:v>
                </c:pt>
                <c:pt idx="2706">
                  <c:v>42507</c:v>
                </c:pt>
                <c:pt idx="2707">
                  <c:v>42508</c:v>
                </c:pt>
                <c:pt idx="2708">
                  <c:v>42509</c:v>
                </c:pt>
                <c:pt idx="2709">
                  <c:v>42510</c:v>
                </c:pt>
                <c:pt idx="2710">
                  <c:v>42513</c:v>
                </c:pt>
                <c:pt idx="2711">
                  <c:v>42514</c:v>
                </c:pt>
                <c:pt idx="2712">
                  <c:v>42515</c:v>
                </c:pt>
                <c:pt idx="2713">
                  <c:v>42516</c:v>
                </c:pt>
                <c:pt idx="2714">
                  <c:v>42517</c:v>
                </c:pt>
                <c:pt idx="2715">
                  <c:v>42520</c:v>
                </c:pt>
                <c:pt idx="2716">
                  <c:v>42521</c:v>
                </c:pt>
                <c:pt idx="2717">
                  <c:v>42522</c:v>
                </c:pt>
                <c:pt idx="2718">
                  <c:v>42523</c:v>
                </c:pt>
                <c:pt idx="2719">
                  <c:v>42524</c:v>
                </c:pt>
                <c:pt idx="2720">
                  <c:v>42527</c:v>
                </c:pt>
                <c:pt idx="2721">
                  <c:v>42528</c:v>
                </c:pt>
                <c:pt idx="2722">
                  <c:v>42529</c:v>
                </c:pt>
                <c:pt idx="2723">
                  <c:v>42530</c:v>
                </c:pt>
                <c:pt idx="2724">
                  <c:v>42531</c:v>
                </c:pt>
                <c:pt idx="2725">
                  <c:v>42534</c:v>
                </c:pt>
                <c:pt idx="2726">
                  <c:v>42535</c:v>
                </c:pt>
                <c:pt idx="2727">
                  <c:v>42536</c:v>
                </c:pt>
                <c:pt idx="2728">
                  <c:v>42537</c:v>
                </c:pt>
                <c:pt idx="2729">
                  <c:v>42538</c:v>
                </c:pt>
                <c:pt idx="2730">
                  <c:v>42541</c:v>
                </c:pt>
                <c:pt idx="2731">
                  <c:v>42542</c:v>
                </c:pt>
                <c:pt idx="2732">
                  <c:v>42543</c:v>
                </c:pt>
                <c:pt idx="2733">
                  <c:v>42544</c:v>
                </c:pt>
                <c:pt idx="2734">
                  <c:v>42545</c:v>
                </c:pt>
                <c:pt idx="2735">
                  <c:v>42548</c:v>
                </c:pt>
                <c:pt idx="2736">
                  <c:v>42549</c:v>
                </c:pt>
                <c:pt idx="2737">
                  <c:v>42550</c:v>
                </c:pt>
                <c:pt idx="2738">
                  <c:v>42551</c:v>
                </c:pt>
                <c:pt idx="2739">
                  <c:v>42552</c:v>
                </c:pt>
                <c:pt idx="2740">
                  <c:v>42555</c:v>
                </c:pt>
                <c:pt idx="2741">
                  <c:v>42556</c:v>
                </c:pt>
                <c:pt idx="2742">
                  <c:v>42557</c:v>
                </c:pt>
                <c:pt idx="2743">
                  <c:v>42558</c:v>
                </c:pt>
                <c:pt idx="2744">
                  <c:v>42559</c:v>
                </c:pt>
                <c:pt idx="2745">
                  <c:v>42562</c:v>
                </c:pt>
                <c:pt idx="2746">
                  <c:v>42563</c:v>
                </c:pt>
                <c:pt idx="2747">
                  <c:v>42564</c:v>
                </c:pt>
                <c:pt idx="2748">
                  <c:v>42565</c:v>
                </c:pt>
                <c:pt idx="2749">
                  <c:v>42566</c:v>
                </c:pt>
                <c:pt idx="2750">
                  <c:v>42569</c:v>
                </c:pt>
                <c:pt idx="2751">
                  <c:v>42570</c:v>
                </c:pt>
                <c:pt idx="2752">
                  <c:v>42571</c:v>
                </c:pt>
                <c:pt idx="2753">
                  <c:v>42572</c:v>
                </c:pt>
                <c:pt idx="2754">
                  <c:v>42573</c:v>
                </c:pt>
                <c:pt idx="2755">
                  <c:v>42576</c:v>
                </c:pt>
                <c:pt idx="2756">
                  <c:v>42577</c:v>
                </c:pt>
                <c:pt idx="2757">
                  <c:v>42578</c:v>
                </c:pt>
                <c:pt idx="2758">
                  <c:v>42579</c:v>
                </c:pt>
                <c:pt idx="2759">
                  <c:v>42580</c:v>
                </c:pt>
                <c:pt idx="2760">
                  <c:v>42583</c:v>
                </c:pt>
                <c:pt idx="2761">
                  <c:v>42584</c:v>
                </c:pt>
                <c:pt idx="2762">
                  <c:v>42585</c:v>
                </c:pt>
                <c:pt idx="2763">
                  <c:v>42586</c:v>
                </c:pt>
                <c:pt idx="2764">
                  <c:v>42587</c:v>
                </c:pt>
                <c:pt idx="2765">
                  <c:v>42590</c:v>
                </c:pt>
                <c:pt idx="2766">
                  <c:v>42591</c:v>
                </c:pt>
                <c:pt idx="2767">
                  <c:v>42592</c:v>
                </c:pt>
                <c:pt idx="2768">
                  <c:v>42593</c:v>
                </c:pt>
                <c:pt idx="2769">
                  <c:v>42594</c:v>
                </c:pt>
                <c:pt idx="2770">
                  <c:v>42597</c:v>
                </c:pt>
                <c:pt idx="2771">
                  <c:v>42598</c:v>
                </c:pt>
                <c:pt idx="2772">
                  <c:v>42599</c:v>
                </c:pt>
                <c:pt idx="2773">
                  <c:v>42600</c:v>
                </c:pt>
                <c:pt idx="2774">
                  <c:v>42601</c:v>
                </c:pt>
                <c:pt idx="2775">
                  <c:v>42604</c:v>
                </c:pt>
                <c:pt idx="2776">
                  <c:v>42605</c:v>
                </c:pt>
                <c:pt idx="2777">
                  <c:v>42606</c:v>
                </c:pt>
                <c:pt idx="2778">
                  <c:v>42607</c:v>
                </c:pt>
                <c:pt idx="2779">
                  <c:v>42608</c:v>
                </c:pt>
                <c:pt idx="2780">
                  <c:v>42611</c:v>
                </c:pt>
                <c:pt idx="2781">
                  <c:v>42612</c:v>
                </c:pt>
                <c:pt idx="2782">
                  <c:v>42613</c:v>
                </c:pt>
                <c:pt idx="2783">
                  <c:v>42614</c:v>
                </c:pt>
                <c:pt idx="2784">
                  <c:v>42615</c:v>
                </c:pt>
                <c:pt idx="2785">
                  <c:v>42618</c:v>
                </c:pt>
                <c:pt idx="2786">
                  <c:v>42619</c:v>
                </c:pt>
                <c:pt idx="2787">
                  <c:v>42620</c:v>
                </c:pt>
                <c:pt idx="2788">
                  <c:v>42621</c:v>
                </c:pt>
                <c:pt idx="2789">
                  <c:v>42622</c:v>
                </c:pt>
                <c:pt idx="2790">
                  <c:v>42625</c:v>
                </c:pt>
                <c:pt idx="2791">
                  <c:v>42626</c:v>
                </c:pt>
                <c:pt idx="2792">
                  <c:v>42627</c:v>
                </c:pt>
                <c:pt idx="2793">
                  <c:v>42628</c:v>
                </c:pt>
                <c:pt idx="2794">
                  <c:v>42629</c:v>
                </c:pt>
                <c:pt idx="2795">
                  <c:v>42632</c:v>
                </c:pt>
                <c:pt idx="2796">
                  <c:v>42633</c:v>
                </c:pt>
                <c:pt idx="2797">
                  <c:v>42634</c:v>
                </c:pt>
                <c:pt idx="2798">
                  <c:v>42635</c:v>
                </c:pt>
                <c:pt idx="2799">
                  <c:v>42636</c:v>
                </c:pt>
                <c:pt idx="2800">
                  <c:v>42639</c:v>
                </c:pt>
                <c:pt idx="2801">
                  <c:v>42640</c:v>
                </c:pt>
                <c:pt idx="2802">
                  <c:v>42641</c:v>
                </c:pt>
                <c:pt idx="2803">
                  <c:v>42642</c:v>
                </c:pt>
                <c:pt idx="2804">
                  <c:v>42643</c:v>
                </c:pt>
                <c:pt idx="2805">
                  <c:v>42646</c:v>
                </c:pt>
                <c:pt idx="2806">
                  <c:v>42647</c:v>
                </c:pt>
                <c:pt idx="2807">
                  <c:v>42648</c:v>
                </c:pt>
                <c:pt idx="2808">
                  <c:v>42649</c:v>
                </c:pt>
                <c:pt idx="2809">
                  <c:v>42650</c:v>
                </c:pt>
                <c:pt idx="2810">
                  <c:v>42653</c:v>
                </c:pt>
                <c:pt idx="2811">
                  <c:v>42654</c:v>
                </c:pt>
                <c:pt idx="2812">
                  <c:v>42655</c:v>
                </c:pt>
                <c:pt idx="2813">
                  <c:v>42656</c:v>
                </c:pt>
                <c:pt idx="2814">
                  <c:v>42657</c:v>
                </c:pt>
                <c:pt idx="2815">
                  <c:v>42660</c:v>
                </c:pt>
                <c:pt idx="2816">
                  <c:v>42661</c:v>
                </c:pt>
                <c:pt idx="2817">
                  <c:v>42662</c:v>
                </c:pt>
                <c:pt idx="2818">
                  <c:v>42663</c:v>
                </c:pt>
                <c:pt idx="2819">
                  <c:v>42664</c:v>
                </c:pt>
                <c:pt idx="2820">
                  <c:v>42667</c:v>
                </c:pt>
                <c:pt idx="2821">
                  <c:v>42668</c:v>
                </c:pt>
                <c:pt idx="2822">
                  <c:v>42669</c:v>
                </c:pt>
                <c:pt idx="2823">
                  <c:v>42670</c:v>
                </c:pt>
                <c:pt idx="2824">
                  <c:v>42671</c:v>
                </c:pt>
                <c:pt idx="2825">
                  <c:v>42674</c:v>
                </c:pt>
                <c:pt idx="2826">
                  <c:v>42675</c:v>
                </c:pt>
                <c:pt idx="2827">
                  <c:v>42676</c:v>
                </c:pt>
                <c:pt idx="2828">
                  <c:v>42677</c:v>
                </c:pt>
                <c:pt idx="2829">
                  <c:v>42678</c:v>
                </c:pt>
                <c:pt idx="2830">
                  <c:v>42681</c:v>
                </c:pt>
                <c:pt idx="2831">
                  <c:v>42682</c:v>
                </c:pt>
                <c:pt idx="2832">
                  <c:v>42683</c:v>
                </c:pt>
                <c:pt idx="2833">
                  <c:v>42684</c:v>
                </c:pt>
                <c:pt idx="2834">
                  <c:v>42685</c:v>
                </c:pt>
                <c:pt idx="2835">
                  <c:v>42688</c:v>
                </c:pt>
                <c:pt idx="2836">
                  <c:v>42689</c:v>
                </c:pt>
                <c:pt idx="2837">
                  <c:v>42690</c:v>
                </c:pt>
                <c:pt idx="2838">
                  <c:v>42691</c:v>
                </c:pt>
                <c:pt idx="2839">
                  <c:v>42692</c:v>
                </c:pt>
                <c:pt idx="2840">
                  <c:v>42695</c:v>
                </c:pt>
                <c:pt idx="2841">
                  <c:v>42696</c:v>
                </c:pt>
                <c:pt idx="2842">
                  <c:v>42697</c:v>
                </c:pt>
                <c:pt idx="2843">
                  <c:v>42698</c:v>
                </c:pt>
                <c:pt idx="2844">
                  <c:v>42699</c:v>
                </c:pt>
                <c:pt idx="2845">
                  <c:v>42702</c:v>
                </c:pt>
                <c:pt idx="2846">
                  <c:v>42703</c:v>
                </c:pt>
                <c:pt idx="2847">
                  <c:v>42704</c:v>
                </c:pt>
                <c:pt idx="2848">
                  <c:v>42705</c:v>
                </c:pt>
                <c:pt idx="2849">
                  <c:v>42706</c:v>
                </c:pt>
                <c:pt idx="2850">
                  <c:v>42709</c:v>
                </c:pt>
                <c:pt idx="2851">
                  <c:v>42710</c:v>
                </c:pt>
                <c:pt idx="2852">
                  <c:v>42711</c:v>
                </c:pt>
                <c:pt idx="2853">
                  <c:v>42712</c:v>
                </c:pt>
                <c:pt idx="2854">
                  <c:v>42713</c:v>
                </c:pt>
                <c:pt idx="2855">
                  <c:v>42716</c:v>
                </c:pt>
                <c:pt idx="2856">
                  <c:v>42717</c:v>
                </c:pt>
                <c:pt idx="2857">
                  <c:v>42718</c:v>
                </c:pt>
                <c:pt idx="2858">
                  <c:v>42719</c:v>
                </c:pt>
                <c:pt idx="2859">
                  <c:v>42720</c:v>
                </c:pt>
                <c:pt idx="2860">
                  <c:v>42723</c:v>
                </c:pt>
                <c:pt idx="2861">
                  <c:v>42724</c:v>
                </c:pt>
                <c:pt idx="2862">
                  <c:v>42725</c:v>
                </c:pt>
                <c:pt idx="2863">
                  <c:v>42726</c:v>
                </c:pt>
                <c:pt idx="2864">
                  <c:v>42727</c:v>
                </c:pt>
                <c:pt idx="2865">
                  <c:v>42730</c:v>
                </c:pt>
                <c:pt idx="2866">
                  <c:v>42731</c:v>
                </c:pt>
                <c:pt idx="2867">
                  <c:v>42732</c:v>
                </c:pt>
                <c:pt idx="2868">
                  <c:v>42733</c:v>
                </c:pt>
                <c:pt idx="2869">
                  <c:v>42734</c:v>
                </c:pt>
                <c:pt idx="2870">
                  <c:v>42737</c:v>
                </c:pt>
                <c:pt idx="2871">
                  <c:v>42738</c:v>
                </c:pt>
                <c:pt idx="2872">
                  <c:v>42739</c:v>
                </c:pt>
                <c:pt idx="2873">
                  <c:v>42740</c:v>
                </c:pt>
                <c:pt idx="2874">
                  <c:v>42741</c:v>
                </c:pt>
                <c:pt idx="2875">
                  <c:v>42744</c:v>
                </c:pt>
                <c:pt idx="2876">
                  <c:v>42745</c:v>
                </c:pt>
                <c:pt idx="2877">
                  <c:v>42746</c:v>
                </c:pt>
                <c:pt idx="2878">
                  <c:v>42747</c:v>
                </c:pt>
                <c:pt idx="2879">
                  <c:v>42748</c:v>
                </c:pt>
                <c:pt idx="2880">
                  <c:v>42751</c:v>
                </c:pt>
                <c:pt idx="2881">
                  <c:v>42752</c:v>
                </c:pt>
                <c:pt idx="2882">
                  <c:v>42753</c:v>
                </c:pt>
                <c:pt idx="2883">
                  <c:v>42754</c:v>
                </c:pt>
                <c:pt idx="2884">
                  <c:v>42755</c:v>
                </c:pt>
                <c:pt idx="2885">
                  <c:v>42758</c:v>
                </c:pt>
                <c:pt idx="2886">
                  <c:v>42759</c:v>
                </c:pt>
                <c:pt idx="2887">
                  <c:v>42760</c:v>
                </c:pt>
                <c:pt idx="2888">
                  <c:v>42761</c:v>
                </c:pt>
                <c:pt idx="2889">
                  <c:v>42762</c:v>
                </c:pt>
                <c:pt idx="2890">
                  <c:v>42765</c:v>
                </c:pt>
                <c:pt idx="2891">
                  <c:v>42766</c:v>
                </c:pt>
                <c:pt idx="2892">
                  <c:v>42767</c:v>
                </c:pt>
                <c:pt idx="2893">
                  <c:v>42768</c:v>
                </c:pt>
                <c:pt idx="2894">
                  <c:v>42769</c:v>
                </c:pt>
                <c:pt idx="2895">
                  <c:v>42772</c:v>
                </c:pt>
                <c:pt idx="2896">
                  <c:v>42773</c:v>
                </c:pt>
                <c:pt idx="2897">
                  <c:v>42774</c:v>
                </c:pt>
                <c:pt idx="2898">
                  <c:v>42775</c:v>
                </c:pt>
                <c:pt idx="2899">
                  <c:v>42776</c:v>
                </c:pt>
                <c:pt idx="2900">
                  <c:v>42779</c:v>
                </c:pt>
                <c:pt idx="2901">
                  <c:v>42780</c:v>
                </c:pt>
                <c:pt idx="2902">
                  <c:v>42781</c:v>
                </c:pt>
                <c:pt idx="2903">
                  <c:v>42782</c:v>
                </c:pt>
                <c:pt idx="2904">
                  <c:v>42783</c:v>
                </c:pt>
                <c:pt idx="2905">
                  <c:v>42786</c:v>
                </c:pt>
                <c:pt idx="2906">
                  <c:v>42787</c:v>
                </c:pt>
                <c:pt idx="2907">
                  <c:v>42788</c:v>
                </c:pt>
                <c:pt idx="2908">
                  <c:v>42789</c:v>
                </c:pt>
                <c:pt idx="2909">
                  <c:v>42790</c:v>
                </c:pt>
                <c:pt idx="2910">
                  <c:v>42793</c:v>
                </c:pt>
                <c:pt idx="2911">
                  <c:v>42794</c:v>
                </c:pt>
                <c:pt idx="2912">
                  <c:v>42795</c:v>
                </c:pt>
                <c:pt idx="2913">
                  <c:v>42796</c:v>
                </c:pt>
                <c:pt idx="2914">
                  <c:v>42797</c:v>
                </c:pt>
                <c:pt idx="2915">
                  <c:v>42800</c:v>
                </c:pt>
                <c:pt idx="2916">
                  <c:v>42801</c:v>
                </c:pt>
                <c:pt idx="2917">
                  <c:v>42802</c:v>
                </c:pt>
                <c:pt idx="2918">
                  <c:v>42803</c:v>
                </c:pt>
                <c:pt idx="2919">
                  <c:v>42804</c:v>
                </c:pt>
                <c:pt idx="2920">
                  <c:v>42807</c:v>
                </c:pt>
                <c:pt idx="2921">
                  <c:v>42808</c:v>
                </c:pt>
                <c:pt idx="2922">
                  <c:v>42809</c:v>
                </c:pt>
                <c:pt idx="2923">
                  <c:v>42810</c:v>
                </c:pt>
                <c:pt idx="2924">
                  <c:v>42811</c:v>
                </c:pt>
                <c:pt idx="2925">
                  <c:v>42814</c:v>
                </c:pt>
                <c:pt idx="2926">
                  <c:v>42815</c:v>
                </c:pt>
                <c:pt idx="2927">
                  <c:v>42816</c:v>
                </c:pt>
                <c:pt idx="2928">
                  <c:v>42817</c:v>
                </c:pt>
                <c:pt idx="2929">
                  <c:v>42818</c:v>
                </c:pt>
                <c:pt idx="2930">
                  <c:v>42821</c:v>
                </c:pt>
                <c:pt idx="2931">
                  <c:v>42822</c:v>
                </c:pt>
                <c:pt idx="2932">
                  <c:v>42823</c:v>
                </c:pt>
                <c:pt idx="2933">
                  <c:v>42824</c:v>
                </c:pt>
                <c:pt idx="2934">
                  <c:v>42825</c:v>
                </c:pt>
                <c:pt idx="2935">
                  <c:v>42828</c:v>
                </c:pt>
                <c:pt idx="2936">
                  <c:v>42829</c:v>
                </c:pt>
                <c:pt idx="2937">
                  <c:v>42830</c:v>
                </c:pt>
                <c:pt idx="2938">
                  <c:v>42831</c:v>
                </c:pt>
                <c:pt idx="2939">
                  <c:v>42832</c:v>
                </c:pt>
                <c:pt idx="2940">
                  <c:v>42835</c:v>
                </c:pt>
                <c:pt idx="2941">
                  <c:v>42836</c:v>
                </c:pt>
                <c:pt idx="2942">
                  <c:v>42837</c:v>
                </c:pt>
                <c:pt idx="2943">
                  <c:v>42838</c:v>
                </c:pt>
                <c:pt idx="2944">
                  <c:v>42839</c:v>
                </c:pt>
                <c:pt idx="2945">
                  <c:v>42842</c:v>
                </c:pt>
                <c:pt idx="2946">
                  <c:v>42843</c:v>
                </c:pt>
                <c:pt idx="2947">
                  <c:v>42844</c:v>
                </c:pt>
                <c:pt idx="2948">
                  <c:v>42845</c:v>
                </c:pt>
                <c:pt idx="2949">
                  <c:v>42846</c:v>
                </c:pt>
                <c:pt idx="2950">
                  <c:v>42849</c:v>
                </c:pt>
                <c:pt idx="2951">
                  <c:v>42850</c:v>
                </c:pt>
                <c:pt idx="2952">
                  <c:v>42851</c:v>
                </c:pt>
                <c:pt idx="2953">
                  <c:v>42852</c:v>
                </c:pt>
                <c:pt idx="2954">
                  <c:v>42853</c:v>
                </c:pt>
                <c:pt idx="2955">
                  <c:v>42856</c:v>
                </c:pt>
                <c:pt idx="2956">
                  <c:v>42857</c:v>
                </c:pt>
                <c:pt idx="2957">
                  <c:v>42858</c:v>
                </c:pt>
                <c:pt idx="2958">
                  <c:v>42859</c:v>
                </c:pt>
                <c:pt idx="2959">
                  <c:v>42860</c:v>
                </c:pt>
                <c:pt idx="2960">
                  <c:v>42863</c:v>
                </c:pt>
                <c:pt idx="2961">
                  <c:v>42864</c:v>
                </c:pt>
                <c:pt idx="2962">
                  <c:v>42865</c:v>
                </c:pt>
                <c:pt idx="2963">
                  <c:v>42866</c:v>
                </c:pt>
                <c:pt idx="2964">
                  <c:v>42867</c:v>
                </c:pt>
                <c:pt idx="2965">
                  <c:v>42870</c:v>
                </c:pt>
                <c:pt idx="2966">
                  <c:v>42871</c:v>
                </c:pt>
                <c:pt idx="2967">
                  <c:v>42872</c:v>
                </c:pt>
                <c:pt idx="2968">
                  <c:v>42873</c:v>
                </c:pt>
                <c:pt idx="2969">
                  <c:v>42874</c:v>
                </c:pt>
                <c:pt idx="2970">
                  <c:v>42877</c:v>
                </c:pt>
                <c:pt idx="2971">
                  <c:v>42878</c:v>
                </c:pt>
                <c:pt idx="2972">
                  <c:v>42879</c:v>
                </c:pt>
                <c:pt idx="2973">
                  <c:v>42880</c:v>
                </c:pt>
                <c:pt idx="2974">
                  <c:v>42881</c:v>
                </c:pt>
                <c:pt idx="2975">
                  <c:v>42884</c:v>
                </c:pt>
                <c:pt idx="2976">
                  <c:v>42885</c:v>
                </c:pt>
                <c:pt idx="2977">
                  <c:v>42886</c:v>
                </c:pt>
                <c:pt idx="2978">
                  <c:v>42887</c:v>
                </c:pt>
                <c:pt idx="2979">
                  <c:v>42888</c:v>
                </c:pt>
                <c:pt idx="2980">
                  <c:v>42891</c:v>
                </c:pt>
                <c:pt idx="2981">
                  <c:v>42892</c:v>
                </c:pt>
                <c:pt idx="2982">
                  <c:v>42893</c:v>
                </c:pt>
                <c:pt idx="2983">
                  <c:v>42894</c:v>
                </c:pt>
                <c:pt idx="2984">
                  <c:v>42895</c:v>
                </c:pt>
                <c:pt idx="2985">
                  <c:v>42898</c:v>
                </c:pt>
                <c:pt idx="2986">
                  <c:v>42899</c:v>
                </c:pt>
                <c:pt idx="2987">
                  <c:v>42900</c:v>
                </c:pt>
                <c:pt idx="2988">
                  <c:v>42901</c:v>
                </c:pt>
                <c:pt idx="2989">
                  <c:v>42902</c:v>
                </c:pt>
                <c:pt idx="2990">
                  <c:v>42905</c:v>
                </c:pt>
                <c:pt idx="2991">
                  <c:v>42906</c:v>
                </c:pt>
                <c:pt idx="2992">
                  <c:v>42907</c:v>
                </c:pt>
                <c:pt idx="2993">
                  <c:v>42908</c:v>
                </c:pt>
                <c:pt idx="2994">
                  <c:v>42909</c:v>
                </c:pt>
                <c:pt idx="2995">
                  <c:v>42912</c:v>
                </c:pt>
                <c:pt idx="2996">
                  <c:v>42913</c:v>
                </c:pt>
                <c:pt idx="2997">
                  <c:v>42914</c:v>
                </c:pt>
                <c:pt idx="2998">
                  <c:v>42915</c:v>
                </c:pt>
                <c:pt idx="2999">
                  <c:v>42916</c:v>
                </c:pt>
                <c:pt idx="3000">
                  <c:v>42919</c:v>
                </c:pt>
                <c:pt idx="3001">
                  <c:v>42920</c:v>
                </c:pt>
                <c:pt idx="3002">
                  <c:v>42921</c:v>
                </c:pt>
                <c:pt idx="3003">
                  <c:v>42922</c:v>
                </c:pt>
                <c:pt idx="3004">
                  <c:v>42923</c:v>
                </c:pt>
                <c:pt idx="3005">
                  <c:v>42926</c:v>
                </c:pt>
                <c:pt idx="3006">
                  <c:v>42927</c:v>
                </c:pt>
                <c:pt idx="3007">
                  <c:v>42928</c:v>
                </c:pt>
                <c:pt idx="3008">
                  <c:v>42929</c:v>
                </c:pt>
                <c:pt idx="3009">
                  <c:v>42930</c:v>
                </c:pt>
                <c:pt idx="3010">
                  <c:v>42933</c:v>
                </c:pt>
                <c:pt idx="3011">
                  <c:v>42934</c:v>
                </c:pt>
                <c:pt idx="3012">
                  <c:v>42935</c:v>
                </c:pt>
                <c:pt idx="3013">
                  <c:v>42936</c:v>
                </c:pt>
                <c:pt idx="3014">
                  <c:v>42937</c:v>
                </c:pt>
                <c:pt idx="3015">
                  <c:v>42940</c:v>
                </c:pt>
                <c:pt idx="3016">
                  <c:v>42941</c:v>
                </c:pt>
                <c:pt idx="3017">
                  <c:v>42942</c:v>
                </c:pt>
                <c:pt idx="3018">
                  <c:v>42943</c:v>
                </c:pt>
                <c:pt idx="3019">
                  <c:v>42944</c:v>
                </c:pt>
                <c:pt idx="3020">
                  <c:v>42947</c:v>
                </c:pt>
                <c:pt idx="3021">
                  <c:v>42948</c:v>
                </c:pt>
                <c:pt idx="3022">
                  <c:v>42949</c:v>
                </c:pt>
                <c:pt idx="3023">
                  <c:v>42950</c:v>
                </c:pt>
                <c:pt idx="3024">
                  <c:v>42951</c:v>
                </c:pt>
                <c:pt idx="3025">
                  <c:v>42954</c:v>
                </c:pt>
                <c:pt idx="3026">
                  <c:v>42955</c:v>
                </c:pt>
                <c:pt idx="3027">
                  <c:v>42956</c:v>
                </c:pt>
                <c:pt idx="3028">
                  <c:v>42957</c:v>
                </c:pt>
                <c:pt idx="3029">
                  <c:v>42958</c:v>
                </c:pt>
                <c:pt idx="3030">
                  <c:v>42961</c:v>
                </c:pt>
                <c:pt idx="3031">
                  <c:v>42962</c:v>
                </c:pt>
                <c:pt idx="3032">
                  <c:v>42963</c:v>
                </c:pt>
                <c:pt idx="3033">
                  <c:v>42964</c:v>
                </c:pt>
                <c:pt idx="3034">
                  <c:v>42965</c:v>
                </c:pt>
                <c:pt idx="3035">
                  <c:v>42968</c:v>
                </c:pt>
                <c:pt idx="3036">
                  <c:v>42969</c:v>
                </c:pt>
                <c:pt idx="3037">
                  <c:v>42970</c:v>
                </c:pt>
                <c:pt idx="3038">
                  <c:v>42971</c:v>
                </c:pt>
                <c:pt idx="3039">
                  <c:v>42972</c:v>
                </c:pt>
                <c:pt idx="3040">
                  <c:v>42975</c:v>
                </c:pt>
                <c:pt idx="3041">
                  <c:v>42976</c:v>
                </c:pt>
                <c:pt idx="3042">
                  <c:v>42977</c:v>
                </c:pt>
                <c:pt idx="3043">
                  <c:v>42978</c:v>
                </c:pt>
                <c:pt idx="3044">
                  <c:v>42979</c:v>
                </c:pt>
                <c:pt idx="3045">
                  <c:v>42982</c:v>
                </c:pt>
                <c:pt idx="3046">
                  <c:v>42983</c:v>
                </c:pt>
                <c:pt idx="3047">
                  <c:v>42984</c:v>
                </c:pt>
                <c:pt idx="3048">
                  <c:v>42985</c:v>
                </c:pt>
                <c:pt idx="3049">
                  <c:v>42986</c:v>
                </c:pt>
                <c:pt idx="3050">
                  <c:v>42989</c:v>
                </c:pt>
                <c:pt idx="3051">
                  <c:v>42990</c:v>
                </c:pt>
                <c:pt idx="3052">
                  <c:v>42991</c:v>
                </c:pt>
                <c:pt idx="3053">
                  <c:v>42992</c:v>
                </c:pt>
                <c:pt idx="3054">
                  <c:v>42993</c:v>
                </c:pt>
                <c:pt idx="3055">
                  <c:v>42996</c:v>
                </c:pt>
                <c:pt idx="3056">
                  <c:v>42997</c:v>
                </c:pt>
                <c:pt idx="3057">
                  <c:v>42998</c:v>
                </c:pt>
                <c:pt idx="3058">
                  <c:v>42999</c:v>
                </c:pt>
                <c:pt idx="3059">
                  <c:v>43000</c:v>
                </c:pt>
                <c:pt idx="3060">
                  <c:v>43003</c:v>
                </c:pt>
                <c:pt idx="3061">
                  <c:v>43004</c:v>
                </c:pt>
                <c:pt idx="3062">
                  <c:v>43005</c:v>
                </c:pt>
                <c:pt idx="3063">
                  <c:v>43006</c:v>
                </c:pt>
                <c:pt idx="3064">
                  <c:v>43007</c:v>
                </c:pt>
                <c:pt idx="3065">
                  <c:v>43010</c:v>
                </c:pt>
                <c:pt idx="3066">
                  <c:v>43011</c:v>
                </c:pt>
                <c:pt idx="3067">
                  <c:v>43012</c:v>
                </c:pt>
                <c:pt idx="3068">
                  <c:v>43013</c:v>
                </c:pt>
                <c:pt idx="3069">
                  <c:v>43014</c:v>
                </c:pt>
                <c:pt idx="3070">
                  <c:v>43017</c:v>
                </c:pt>
                <c:pt idx="3071">
                  <c:v>43018</c:v>
                </c:pt>
                <c:pt idx="3072">
                  <c:v>43019</c:v>
                </c:pt>
                <c:pt idx="3073">
                  <c:v>43020</c:v>
                </c:pt>
                <c:pt idx="3074">
                  <c:v>43021</c:v>
                </c:pt>
                <c:pt idx="3075">
                  <c:v>43024</c:v>
                </c:pt>
                <c:pt idx="3076">
                  <c:v>43025</c:v>
                </c:pt>
                <c:pt idx="3077">
                  <c:v>43026</c:v>
                </c:pt>
                <c:pt idx="3078">
                  <c:v>43027</c:v>
                </c:pt>
                <c:pt idx="3079">
                  <c:v>43028</c:v>
                </c:pt>
                <c:pt idx="3080">
                  <c:v>43031</c:v>
                </c:pt>
                <c:pt idx="3081">
                  <c:v>43032</c:v>
                </c:pt>
                <c:pt idx="3082">
                  <c:v>43033</c:v>
                </c:pt>
                <c:pt idx="3083">
                  <c:v>43034</c:v>
                </c:pt>
                <c:pt idx="3084">
                  <c:v>43035</c:v>
                </c:pt>
                <c:pt idx="3085">
                  <c:v>43038</c:v>
                </c:pt>
                <c:pt idx="3086">
                  <c:v>43039</c:v>
                </c:pt>
                <c:pt idx="3087">
                  <c:v>43040</c:v>
                </c:pt>
                <c:pt idx="3088">
                  <c:v>43041</c:v>
                </c:pt>
                <c:pt idx="3089">
                  <c:v>43042</c:v>
                </c:pt>
                <c:pt idx="3090">
                  <c:v>43045</c:v>
                </c:pt>
                <c:pt idx="3091">
                  <c:v>43046</c:v>
                </c:pt>
                <c:pt idx="3092">
                  <c:v>43047</c:v>
                </c:pt>
                <c:pt idx="3093">
                  <c:v>43048</c:v>
                </c:pt>
                <c:pt idx="3094">
                  <c:v>43049</c:v>
                </c:pt>
                <c:pt idx="3095">
                  <c:v>43052</c:v>
                </c:pt>
                <c:pt idx="3096">
                  <c:v>43053</c:v>
                </c:pt>
                <c:pt idx="3097">
                  <c:v>43054</c:v>
                </c:pt>
                <c:pt idx="3098">
                  <c:v>43055</c:v>
                </c:pt>
                <c:pt idx="3099">
                  <c:v>43056</c:v>
                </c:pt>
                <c:pt idx="3100">
                  <c:v>43059</c:v>
                </c:pt>
                <c:pt idx="3101">
                  <c:v>43060</c:v>
                </c:pt>
                <c:pt idx="3102">
                  <c:v>43061</c:v>
                </c:pt>
                <c:pt idx="3103">
                  <c:v>43062</c:v>
                </c:pt>
                <c:pt idx="3104">
                  <c:v>43063</c:v>
                </c:pt>
                <c:pt idx="3105">
                  <c:v>43066</c:v>
                </c:pt>
                <c:pt idx="3106">
                  <c:v>43067</c:v>
                </c:pt>
                <c:pt idx="3107">
                  <c:v>43068</c:v>
                </c:pt>
                <c:pt idx="3108">
                  <c:v>43069</c:v>
                </c:pt>
                <c:pt idx="3109">
                  <c:v>43070</c:v>
                </c:pt>
                <c:pt idx="3110">
                  <c:v>43073</c:v>
                </c:pt>
                <c:pt idx="3111">
                  <c:v>43074</c:v>
                </c:pt>
                <c:pt idx="3112">
                  <c:v>43075</c:v>
                </c:pt>
                <c:pt idx="3113">
                  <c:v>43076</c:v>
                </c:pt>
                <c:pt idx="3114">
                  <c:v>43077</c:v>
                </c:pt>
                <c:pt idx="3115">
                  <c:v>43080</c:v>
                </c:pt>
                <c:pt idx="3116">
                  <c:v>43081</c:v>
                </c:pt>
                <c:pt idx="3117">
                  <c:v>43082</c:v>
                </c:pt>
                <c:pt idx="3118">
                  <c:v>43083</c:v>
                </c:pt>
                <c:pt idx="3119">
                  <c:v>43084</c:v>
                </c:pt>
                <c:pt idx="3120">
                  <c:v>43087</c:v>
                </c:pt>
                <c:pt idx="3121">
                  <c:v>43088</c:v>
                </c:pt>
                <c:pt idx="3122">
                  <c:v>43089</c:v>
                </c:pt>
                <c:pt idx="3123">
                  <c:v>43090</c:v>
                </c:pt>
                <c:pt idx="3124">
                  <c:v>43091</c:v>
                </c:pt>
                <c:pt idx="3125">
                  <c:v>43094</c:v>
                </c:pt>
                <c:pt idx="3126">
                  <c:v>43095</c:v>
                </c:pt>
                <c:pt idx="3127">
                  <c:v>43096</c:v>
                </c:pt>
                <c:pt idx="3128">
                  <c:v>43097</c:v>
                </c:pt>
                <c:pt idx="3129">
                  <c:v>43098</c:v>
                </c:pt>
                <c:pt idx="3130">
                  <c:v>43101</c:v>
                </c:pt>
                <c:pt idx="3131">
                  <c:v>43102</c:v>
                </c:pt>
                <c:pt idx="3132">
                  <c:v>43103</c:v>
                </c:pt>
                <c:pt idx="3133">
                  <c:v>43104</c:v>
                </c:pt>
                <c:pt idx="3134">
                  <c:v>43105</c:v>
                </c:pt>
                <c:pt idx="3135">
                  <c:v>43108</c:v>
                </c:pt>
                <c:pt idx="3136">
                  <c:v>43109</c:v>
                </c:pt>
                <c:pt idx="3137">
                  <c:v>43110</c:v>
                </c:pt>
                <c:pt idx="3138">
                  <c:v>43111</c:v>
                </c:pt>
                <c:pt idx="3139">
                  <c:v>43112</c:v>
                </c:pt>
                <c:pt idx="3140">
                  <c:v>43115</c:v>
                </c:pt>
                <c:pt idx="3141">
                  <c:v>43116</c:v>
                </c:pt>
                <c:pt idx="3142">
                  <c:v>43117</c:v>
                </c:pt>
                <c:pt idx="3143">
                  <c:v>43118</c:v>
                </c:pt>
                <c:pt idx="3144">
                  <c:v>43119</c:v>
                </c:pt>
                <c:pt idx="3145">
                  <c:v>43122</c:v>
                </c:pt>
                <c:pt idx="3146">
                  <c:v>43123</c:v>
                </c:pt>
                <c:pt idx="3147">
                  <c:v>43124</c:v>
                </c:pt>
                <c:pt idx="3148">
                  <c:v>43125</c:v>
                </c:pt>
                <c:pt idx="3149">
                  <c:v>43126</c:v>
                </c:pt>
                <c:pt idx="3150">
                  <c:v>43129</c:v>
                </c:pt>
                <c:pt idx="3151">
                  <c:v>43130</c:v>
                </c:pt>
                <c:pt idx="3152">
                  <c:v>43131</c:v>
                </c:pt>
                <c:pt idx="3153">
                  <c:v>43132</c:v>
                </c:pt>
                <c:pt idx="3154">
                  <c:v>43133</c:v>
                </c:pt>
                <c:pt idx="3155">
                  <c:v>43136</c:v>
                </c:pt>
                <c:pt idx="3156">
                  <c:v>43137</c:v>
                </c:pt>
                <c:pt idx="3157">
                  <c:v>43138</c:v>
                </c:pt>
                <c:pt idx="3158">
                  <c:v>43139</c:v>
                </c:pt>
                <c:pt idx="3159">
                  <c:v>43140</c:v>
                </c:pt>
                <c:pt idx="3160">
                  <c:v>43143</c:v>
                </c:pt>
                <c:pt idx="3161">
                  <c:v>43144</c:v>
                </c:pt>
                <c:pt idx="3162">
                  <c:v>43145</c:v>
                </c:pt>
                <c:pt idx="3163">
                  <c:v>43146</c:v>
                </c:pt>
                <c:pt idx="3164">
                  <c:v>43147</c:v>
                </c:pt>
                <c:pt idx="3165">
                  <c:v>43150</c:v>
                </c:pt>
                <c:pt idx="3166">
                  <c:v>43151</c:v>
                </c:pt>
                <c:pt idx="3167">
                  <c:v>43152</c:v>
                </c:pt>
                <c:pt idx="3168">
                  <c:v>43153</c:v>
                </c:pt>
                <c:pt idx="3169">
                  <c:v>43154</c:v>
                </c:pt>
                <c:pt idx="3170">
                  <c:v>43157</c:v>
                </c:pt>
                <c:pt idx="3171">
                  <c:v>43158</c:v>
                </c:pt>
                <c:pt idx="3172">
                  <c:v>43159</c:v>
                </c:pt>
                <c:pt idx="3173">
                  <c:v>43160</c:v>
                </c:pt>
                <c:pt idx="3174">
                  <c:v>43161</c:v>
                </c:pt>
                <c:pt idx="3175">
                  <c:v>43164</c:v>
                </c:pt>
                <c:pt idx="3176">
                  <c:v>43165</c:v>
                </c:pt>
                <c:pt idx="3177">
                  <c:v>43166</c:v>
                </c:pt>
                <c:pt idx="3178">
                  <c:v>43167</c:v>
                </c:pt>
                <c:pt idx="3179">
                  <c:v>43168</c:v>
                </c:pt>
                <c:pt idx="3180">
                  <c:v>43171</c:v>
                </c:pt>
                <c:pt idx="3181">
                  <c:v>43172</c:v>
                </c:pt>
                <c:pt idx="3182">
                  <c:v>43173</c:v>
                </c:pt>
                <c:pt idx="3183">
                  <c:v>43174</c:v>
                </c:pt>
                <c:pt idx="3184">
                  <c:v>43175</c:v>
                </c:pt>
                <c:pt idx="3185">
                  <c:v>43178</c:v>
                </c:pt>
                <c:pt idx="3186">
                  <c:v>43179</c:v>
                </c:pt>
                <c:pt idx="3187">
                  <c:v>43180</c:v>
                </c:pt>
                <c:pt idx="3188">
                  <c:v>43181</c:v>
                </c:pt>
                <c:pt idx="3189">
                  <c:v>43182</c:v>
                </c:pt>
                <c:pt idx="3190">
                  <c:v>43185</c:v>
                </c:pt>
                <c:pt idx="3191">
                  <c:v>43186</c:v>
                </c:pt>
                <c:pt idx="3192">
                  <c:v>43187</c:v>
                </c:pt>
                <c:pt idx="3193">
                  <c:v>43188</c:v>
                </c:pt>
                <c:pt idx="3194">
                  <c:v>43189</c:v>
                </c:pt>
                <c:pt idx="3195">
                  <c:v>43192</c:v>
                </c:pt>
                <c:pt idx="3196">
                  <c:v>43193</c:v>
                </c:pt>
                <c:pt idx="3197">
                  <c:v>43194</c:v>
                </c:pt>
                <c:pt idx="3198">
                  <c:v>43195</c:v>
                </c:pt>
                <c:pt idx="3199">
                  <c:v>43196</c:v>
                </c:pt>
                <c:pt idx="3200">
                  <c:v>43199</c:v>
                </c:pt>
                <c:pt idx="3201">
                  <c:v>43200</c:v>
                </c:pt>
                <c:pt idx="3202">
                  <c:v>43201</c:v>
                </c:pt>
                <c:pt idx="3203">
                  <c:v>43202</c:v>
                </c:pt>
                <c:pt idx="3204">
                  <c:v>43203</c:v>
                </c:pt>
                <c:pt idx="3205">
                  <c:v>43206</c:v>
                </c:pt>
                <c:pt idx="3206">
                  <c:v>43207</c:v>
                </c:pt>
                <c:pt idx="3207">
                  <c:v>43208</c:v>
                </c:pt>
                <c:pt idx="3208">
                  <c:v>43209</c:v>
                </c:pt>
                <c:pt idx="3209">
                  <c:v>43210</c:v>
                </c:pt>
                <c:pt idx="3210">
                  <c:v>43213</c:v>
                </c:pt>
                <c:pt idx="3211">
                  <c:v>43214</c:v>
                </c:pt>
                <c:pt idx="3212">
                  <c:v>43215</c:v>
                </c:pt>
                <c:pt idx="3213">
                  <c:v>43216</c:v>
                </c:pt>
                <c:pt idx="3214">
                  <c:v>43217</c:v>
                </c:pt>
                <c:pt idx="3215">
                  <c:v>43220</c:v>
                </c:pt>
                <c:pt idx="3216">
                  <c:v>43221</c:v>
                </c:pt>
                <c:pt idx="3217">
                  <c:v>43222</c:v>
                </c:pt>
                <c:pt idx="3218">
                  <c:v>43223</c:v>
                </c:pt>
                <c:pt idx="3219">
                  <c:v>43224</c:v>
                </c:pt>
                <c:pt idx="3220">
                  <c:v>43227</c:v>
                </c:pt>
                <c:pt idx="3221">
                  <c:v>43228</c:v>
                </c:pt>
                <c:pt idx="3222">
                  <c:v>43229</c:v>
                </c:pt>
                <c:pt idx="3223">
                  <c:v>43230</c:v>
                </c:pt>
                <c:pt idx="3224">
                  <c:v>43231</c:v>
                </c:pt>
                <c:pt idx="3225">
                  <c:v>43234</c:v>
                </c:pt>
                <c:pt idx="3226">
                  <c:v>43235</c:v>
                </c:pt>
                <c:pt idx="3227">
                  <c:v>43236</c:v>
                </c:pt>
                <c:pt idx="3228">
                  <c:v>43237</c:v>
                </c:pt>
                <c:pt idx="3229">
                  <c:v>43238</c:v>
                </c:pt>
                <c:pt idx="3230">
                  <c:v>43241</c:v>
                </c:pt>
                <c:pt idx="3231">
                  <c:v>43242</c:v>
                </c:pt>
                <c:pt idx="3232">
                  <c:v>43243</c:v>
                </c:pt>
                <c:pt idx="3233">
                  <c:v>43244</c:v>
                </c:pt>
                <c:pt idx="3234">
                  <c:v>43245</c:v>
                </c:pt>
                <c:pt idx="3235">
                  <c:v>43248</c:v>
                </c:pt>
                <c:pt idx="3236">
                  <c:v>43249</c:v>
                </c:pt>
                <c:pt idx="3237">
                  <c:v>43250</c:v>
                </c:pt>
                <c:pt idx="3238">
                  <c:v>43251</c:v>
                </c:pt>
                <c:pt idx="3239">
                  <c:v>43252</c:v>
                </c:pt>
                <c:pt idx="3240">
                  <c:v>43255</c:v>
                </c:pt>
                <c:pt idx="3241">
                  <c:v>43256</c:v>
                </c:pt>
                <c:pt idx="3242">
                  <c:v>43257</c:v>
                </c:pt>
                <c:pt idx="3243">
                  <c:v>43258</c:v>
                </c:pt>
                <c:pt idx="3244">
                  <c:v>43259</c:v>
                </c:pt>
                <c:pt idx="3245">
                  <c:v>43262</c:v>
                </c:pt>
                <c:pt idx="3246">
                  <c:v>43263</c:v>
                </c:pt>
                <c:pt idx="3247">
                  <c:v>43264</c:v>
                </c:pt>
                <c:pt idx="3248">
                  <c:v>43265</c:v>
                </c:pt>
                <c:pt idx="3249">
                  <c:v>43266</c:v>
                </c:pt>
                <c:pt idx="3250">
                  <c:v>43269</c:v>
                </c:pt>
                <c:pt idx="3251">
                  <c:v>43270</c:v>
                </c:pt>
                <c:pt idx="3252">
                  <c:v>43271</c:v>
                </c:pt>
                <c:pt idx="3253">
                  <c:v>43272</c:v>
                </c:pt>
                <c:pt idx="3254">
                  <c:v>43273</c:v>
                </c:pt>
                <c:pt idx="3255">
                  <c:v>43276</c:v>
                </c:pt>
                <c:pt idx="3256">
                  <c:v>43277</c:v>
                </c:pt>
                <c:pt idx="3257">
                  <c:v>43278</c:v>
                </c:pt>
                <c:pt idx="3258">
                  <c:v>43279</c:v>
                </c:pt>
                <c:pt idx="3259">
                  <c:v>43280</c:v>
                </c:pt>
                <c:pt idx="3260">
                  <c:v>43283</c:v>
                </c:pt>
                <c:pt idx="3261">
                  <c:v>43284</c:v>
                </c:pt>
                <c:pt idx="3262">
                  <c:v>43285</c:v>
                </c:pt>
                <c:pt idx="3263">
                  <c:v>43286</c:v>
                </c:pt>
                <c:pt idx="3264">
                  <c:v>43287</c:v>
                </c:pt>
                <c:pt idx="3265">
                  <c:v>43290</c:v>
                </c:pt>
                <c:pt idx="3266">
                  <c:v>43291</c:v>
                </c:pt>
                <c:pt idx="3267">
                  <c:v>43292</c:v>
                </c:pt>
                <c:pt idx="3268">
                  <c:v>43293</c:v>
                </c:pt>
                <c:pt idx="3269">
                  <c:v>43294</c:v>
                </c:pt>
                <c:pt idx="3270">
                  <c:v>43297</c:v>
                </c:pt>
                <c:pt idx="3271">
                  <c:v>43298</c:v>
                </c:pt>
                <c:pt idx="3272">
                  <c:v>43299</c:v>
                </c:pt>
                <c:pt idx="3273">
                  <c:v>43300</c:v>
                </c:pt>
                <c:pt idx="3274">
                  <c:v>43301</c:v>
                </c:pt>
                <c:pt idx="3275">
                  <c:v>43304</c:v>
                </c:pt>
                <c:pt idx="3276">
                  <c:v>43305</c:v>
                </c:pt>
                <c:pt idx="3277">
                  <c:v>43306</c:v>
                </c:pt>
                <c:pt idx="3278">
                  <c:v>43307</c:v>
                </c:pt>
                <c:pt idx="3279">
                  <c:v>43308</c:v>
                </c:pt>
                <c:pt idx="3280">
                  <c:v>43311</c:v>
                </c:pt>
                <c:pt idx="3281">
                  <c:v>43312</c:v>
                </c:pt>
                <c:pt idx="3282">
                  <c:v>43313</c:v>
                </c:pt>
                <c:pt idx="3283">
                  <c:v>43314</c:v>
                </c:pt>
                <c:pt idx="3284">
                  <c:v>43315</c:v>
                </c:pt>
                <c:pt idx="3285">
                  <c:v>43318</c:v>
                </c:pt>
                <c:pt idx="3286">
                  <c:v>43319</c:v>
                </c:pt>
                <c:pt idx="3287">
                  <c:v>43320</c:v>
                </c:pt>
                <c:pt idx="3288">
                  <c:v>43321</c:v>
                </c:pt>
                <c:pt idx="3289">
                  <c:v>43322</c:v>
                </c:pt>
                <c:pt idx="3290">
                  <c:v>43325</c:v>
                </c:pt>
                <c:pt idx="3291">
                  <c:v>43326</c:v>
                </c:pt>
                <c:pt idx="3292">
                  <c:v>43327</c:v>
                </c:pt>
                <c:pt idx="3293">
                  <c:v>43328</c:v>
                </c:pt>
                <c:pt idx="3294">
                  <c:v>43329</c:v>
                </c:pt>
                <c:pt idx="3295">
                  <c:v>43332</c:v>
                </c:pt>
                <c:pt idx="3296">
                  <c:v>43333</c:v>
                </c:pt>
                <c:pt idx="3297">
                  <c:v>43334</c:v>
                </c:pt>
                <c:pt idx="3298">
                  <c:v>43335</c:v>
                </c:pt>
                <c:pt idx="3299">
                  <c:v>43336</c:v>
                </c:pt>
                <c:pt idx="3300">
                  <c:v>43339</c:v>
                </c:pt>
                <c:pt idx="3301">
                  <c:v>43340</c:v>
                </c:pt>
                <c:pt idx="3302">
                  <c:v>43341</c:v>
                </c:pt>
                <c:pt idx="3303">
                  <c:v>43342</c:v>
                </c:pt>
                <c:pt idx="3304">
                  <c:v>43343</c:v>
                </c:pt>
                <c:pt idx="3305">
                  <c:v>43346</c:v>
                </c:pt>
                <c:pt idx="3306">
                  <c:v>43347</c:v>
                </c:pt>
                <c:pt idx="3307">
                  <c:v>43348</c:v>
                </c:pt>
                <c:pt idx="3308">
                  <c:v>43349</c:v>
                </c:pt>
                <c:pt idx="3309">
                  <c:v>43350</c:v>
                </c:pt>
                <c:pt idx="3310">
                  <c:v>43353</c:v>
                </c:pt>
                <c:pt idx="3311">
                  <c:v>43354</c:v>
                </c:pt>
                <c:pt idx="3312">
                  <c:v>43355</c:v>
                </c:pt>
                <c:pt idx="3313">
                  <c:v>43356</c:v>
                </c:pt>
                <c:pt idx="3314">
                  <c:v>43357</c:v>
                </c:pt>
                <c:pt idx="3315">
                  <c:v>43360</c:v>
                </c:pt>
                <c:pt idx="3316">
                  <c:v>43361</c:v>
                </c:pt>
                <c:pt idx="3317">
                  <c:v>43362</c:v>
                </c:pt>
                <c:pt idx="3318">
                  <c:v>43363</c:v>
                </c:pt>
                <c:pt idx="3319">
                  <c:v>43364</c:v>
                </c:pt>
                <c:pt idx="3320">
                  <c:v>43367</c:v>
                </c:pt>
                <c:pt idx="3321">
                  <c:v>43368</c:v>
                </c:pt>
                <c:pt idx="3322">
                  <c:v>43369</c:v>
                </c:pt>
                <c:pt idx="3323">
                  <c:v>43370</c:v>
                </c:pt>
                <c:pt idx="3324">
                  <c:v>43371</c:v>
                </c:pt>
                <c:pt idx="3325">
                  <c:v>43374</c:v>
                </c:pt>
                <c:pt idx="3326">
                  <c:v>43375</c:v>
                </c:pt>
                <c:pt idx="3327">
                  <c:v>43376</c:v>
                </c:pt>
                <c:pt idx="3328">
                  <c:v>43377</c:v>
                </c:pt>
                <c:pt idx="3329">
                  <c:v>43378</c:v>
                </c:pt>
                <c:pt idx="3330">
                  <c:v>43381</c:v>
                </c:pt>
                <c:pt idx="3331">
                  <c:v>43382</c:v>
                </c:pt>
                <c:pt idx="3332">
                  <c:v>43383</c:v>
                </c:pt>
                <c:pt idx="3333">
                  <c:v>43384</c:v>
                </c:pt>
                <c:pt idx="3334">
                  <c:v>43385</c:v>
                </c:pt>
                <c:pt idx="3335">
                  <c:v>43388</c:v>
                </c:pt>
                <c:pt idx="3336">
                  <c:v>43389</c:v>
                </c:pt>
                <c:pt idx="3337">
                  <c:v>43390</c:v>
                </c:pt>
                <c:pt idx="3338">
                  <c:v>43391</c:v>
                </c:pt>
                <c:pt idx="3339">
                  <c:v>43392</c:v>
                </c:pt>
                <c:pt idx="3340">
                  <c:v>43395</c:v>
                </c:pt>
                <c:pt idx="3341">
                  <c:v>43396</c:v>
                </c:pt>
                <c:pt idx="3342">
                  <c:v>43397</c:v>
                </c:pt>
                <c:pt idx="3343">
                  <c:v>43398</c:v>
                </c:pt>
                <c:pt idx="3344">
                  <c:v>43399</c:v>
                </c:pt>
                <c:pt idx="3345">
                  <c:v>43402</c:v>
                </c:pt>
                <c:pt idx="3346">
                  <c:v>43403</c:v>
                </c:pt>
                <c:pt idx="3347">
                  <c:v>43404</c:v>
                </c:pt>
                <c:pt idx="3348">
                  <c:v>43405</c:v>
                </c:pt>
                <c:pt idx="3349">
                  <c:v>43406</c:v>
                </c:pt>
                <c:pt idx="3350">
                  <c:v>43409</c:v>
                </c:pt>
                <c:pt idx="3351">
                  <c:v>43410</c:v>
                </c:pt>
                <c:pt idx="3352">
                  <c:v>43411</c:v>
                </c:pt>
                <c:pt idx="3353">
                  <c:v>43412</c:v>
                </c:pt>
                <c:pt idx="3354">
                  <c:v>43413</c:v>
                </c:pt>
                <c:pt idx="3355">
                  <c:v>43416</c:v>
                </c:pt>
                <c:pt idx="3356">
                  <c:v>43417</c:v>
                </c:pt>
                <c:pt idx="3357">
                  <c:v>43418</c:v>
                </c:pt>
                <c:pt idx="3358">
                  <c:v>43419</c:v>
                </c:pt>
                <c:pt idx="3359">
                  <c:v>43420</c:v>
                </c:pt>
                <c:pt idx="3360">
                  <c:v>43423</c:v>
                </c:pt>
                <c:pt idx="3361">
                  <c:v>43424</c:v>
                </c:pt>
                <c:pt idx="3362">
                  <c:v>43425</c:v>
                </c:pt>
                <c:pt idx="3363">
                  <c:v>43426</c:v>
                </c:pt>
                <c:pt idx="3364">
                  <c:v>43427</c:v>
                </c:pt>
                <c:pt idx="3365">
                  <c:v>43430</c:v>
                </c:pt>
                <c:pt idx="3366">
                  <c:v>43431</c:v>
                </c:pt>
                <c:pt idx="3367">
                  <c:v>43432</c:v>
                </c:pt>
                <c:pt idx="3368">
                  <c:v>43433</c:v>
                </c:pt>
                <c:pt idx="3369">
                  <c:v>43434</c:v>
                </c:pt>
                <c:pt idx="3370">
                  <c:v>43437</c:v>
                </c:pt>
                <c:pt idx="3371">
                  <c:v>43438</c:v>
                </c:pt>
                <c:pt idx="3372">
                  <c:v>43439</c:v>
                </c:pt>
                <c:pt idx="3373">
                  <c:v>43440</c:v>
                </c:pt>
                <c:pt idx="3374">
                  <c:v>43441</c:v>
                </c:pt>
                <c:pt idx="3375">
                  <c:v>43444</c:v>
                </c:pt>
                <c:pt idx="3376">
                  <c:v>43445</c:v>
                </c:pt>
                <c:pt idx="3377">
                  <c:v>43446</c:v>
                </c:pt>
                <c:pt idx="3378">
                  <c:v>43447</c:v>
                </c:pt>
                <c:pt idx="3379">
                  <c:v>43448</c:v>
                </c:pt>
                <c:pt idx="3380">
                  <c:v>43451</c:v>
                </c:pt>
                <c:pt idx="3381">
                  <c:v>43452</c:v>
                </c:pt>
                <c:pt idx="3382">
                  <c:v>43453</c:v>
                </c:pt>
                <c:pt idx="3383">
                  <c:v>43454</c:v>
                </c:pt>
                <c:pt idx="3384">
                  <c:v>43455</c:v>
                </c:pt>
                <c:pt idx="3385">
                  <c:v>43458</c:v>
                </c:pt>
                <c:pt idx="3386">
                  <c:v>43459</c:v>
                </c:pt>
                <c:pt idx="3387">
                  <c:v>43460</c:v>
                </c:pt>
                <c:pt idx="3388">
                  <c:v>43461</c:v>
                </c:pt>
                <c:pt idx="3389">
                  <c:v>43462</c:v>
                </c:pt>
                <c:pt idx="3390">
                  <c:v>43465</c:v>
                </c:pt>
                <c:pt idx="3391">
                  <c:v>43466</c:v>
                </c:pt>
                <c:pt idx="3392">
                  <c:v>43467</c:v>
                </c:pt>
                <c:pt idx="3393">
                  <c:v>43468</c:v>
                </c:pt>
                <c:pt idx="3394">
                  <c:v>43469</c:v>
                </c:pt>
                <c:pt idx="3395">
                  <c:v>43472</c:v>
                </c:pt>
                <c:pt idx="3396">
                  <c:v>43473</c:v>
                </c:pt>
                <c:pt idx="3397">
                  <c:v>43474</c:v>
                </c:pt>
                <c:pt idx="3398">
                  <c:v>43475</c:v>
                </c:pt>
                <c:pt idx="3399">
                  <c:v>43476</c:v>
                </c:pt>
                <c:pt idx="3400">
                  <c:v>43479</c:v>
                </c:pt>
                <c:pt idx="3401">
                  <c:v>43480</c:v>
                </c:pt>
                <c:pt idx="3402">
                  <c:v>43481</c:v>
                </c:pt>
                <c:pt idx="3403">
                  <c:v>43482</c:v>
                </c:pt>
                <c:pt idx="3404">
                  <c:v>43483</c:v>
                </c:pt>
                <c:pt idx="3405">
                  <c:v>43486</c:v>
                </c:pt>
                <c:pt idx="3406">
                  <c:v>43487</c:v>
                </c:pt>
                <c:pt idx="3407">
                  <c:v>43488</c:v>
                </c:pt>
                <c:pt idx="3408">
                  <c:v>43489</c:v>
                </c:pt>
                <c:pt idx="3409">
                  <c:v>43490</c:v>
                </c:pt>
                <c:pt idx="3410">
                  <c:v>43493</c:v>
                </c:pt>
                <c:pt idx="3411">
                  <c:v>43494</c:v>
                </c:pt>
                <c:pt idx="3412">
                  <c:v>43495</c:v>
                </c:pt>
                <c:pt idx="3413">
                  <c:v>43496</c:v>
                </c:pt>
                <c:pt idx="3414">
                  <c:v>43497</c:v>
                </c:pt>
                <c:pt idx="3415">
                  <c:v>43500</c:v>
                </c:pt>
                <c:pt idx="3416">
                  <c:v>43501</c:v>
                </c:pt>
                <c:pt idx="3417">
                  <c:v>43502</c:v>
                </c:pt>
                <c:pt idx="3418">
                  <c:v>43503</c:v>
                </c:pt>
                <c:pt idx="3419">
                  <c:v>43504</c:v>
                </c:pt>
                <c:pt idx="3420">
                  <c:v>43507</c:v>
                </c:pt>
                <c:pt idx="3421">
                  <c:v>43508</c:v>
                </c:pt>
                <c:pt idx="3422">
                  <c:v>43509</c:v>
                </c:pt>
                <c:pt idx="3423">
                  <c:v>43510</c:v>
                </c:pt>
                <c:pt idx="3424">
                  <c:v>43511</c:v>
                </c:pt>
                <c:pt idx="3425">
                  <c:v>43514</c:v>
                </c:pt>
                <c:pt idx="3426">
                  <c:v>43515</c:v>
                </c:pt>
                <c:pt idx="3427">
                  <c:v>43516</c:v>
                </c:pt>
                <c:pt idx="3428">
                  <c:v>43517</c:v>
                </c:pt>
                <c:pt idx="3429">
                  <c:v>43518</c:v>
                </c:pt>
                <c:pt idx="3430">
                  <c:v>43521</c:v>
                </c:pt>
                <c:pt idx="3431">
                  <c:v>43522</c:v>
                </c:pt>
                <c:pt idx="3432">
                  <c:v>43523</c:v>
                </c:pt>
                <c:pt idx="3433">
                  <c:v>43524</c:v>
                </c:pt>
                <c:pt idx="3434">
                  <c:v>43525</c:v>
                </c:pt>
                <c:pt idx="3435">
                  <c:v>43528</c:v>
                </c:pt>
                <c:pt idx="3436">
                  <c:v>43529</c:v>
                </c:pt>
                <c:pt idx="3437">
                  <c:v>43530</c:v>
                </c:pt>
                <c:pt idx="3438">
                  <c:v>43531</c:v>
                </c:pt>
                <c:pt idx="3439">
                  <c:v>43532</c:v>
                </c:pt>
                <c:pt idx="3440">
                  <c:v>43535</c:v>
                </c:pt>
                <c:pt idx="3441">
                  <c:v>43536</c:v>
                </c:pt>
                <c:pt idx="3442">
                  <c:v>43537</c:v>
                </c:pt>
                <c:pt idx="3443">
                  <c:v>43538</c:v>
                </c:pt>
                <c:pt idx="3444">
                  <c:v>43539</c:v>
                </c:pt>
                <c:pt idx="3445">
                  <c:v>43542</c:v>
                </c:pt>
                <c:pt idx="3446">
                  <c:v>43543</c:v>
                </c:pt>
                <c:pt idx="3447">
                  <c:v>43544</c:v>
                </c:pt>
                <c:pt idx="3448">
                  <c:v>43545</c:v>
                </c:pt>
                <c:pt idx="3449">
                  <c:v>43546</c:v>
                </c:pt>
                <c:pt idx="3450">
                  <c:v>43549</c:v>
                </c:pt>
                <c:pt idx="3451">
                  <c:v>43550</c:v>
                </c:pt>
                <c:pt idx="3452">
                  <c:v>43551</c:v>
                </c:pt>
                <c:pt idx="3453">
                  <c:v>43552</c:v>
                </c:pt>
                <c:pt idx="3454">
                  <c:v>43553</c:v>
                </c:pt>
                <c:pt idx="3455">
                  <c:v>43556</c:v>
                </c:pt>
                <c:pt idx="3456">
                  <c:v>43557</c:v>
                </c:pt>
                <c:pt idx="3457">
                  <c:v>43558</c:v>
                </c:pt>
                <c:pt idx="3458">
                  <c:v>43559</c:v>
                </c:pt>
                <c:pt idx="3459">
                  <c:v>43560</c:v>
                </c:pt>
                <c:pt idx="3460">
                  <c:v>43563</c:v>
                </c:pt>
                <c:pt idx="3461">
                  <c:v>43564</c:v>
                </c:pt>
                <c:pt idx="3462">
                  <c:v>43565</c:v>
                </c:pt>
                <c:pt idx="3463">
                  <c:v>43566</c:v>
                </c:pt>
                <c:pt idx="3464">
                  <c:v>43567</c:v>
                </c:pt>
                <c:pt idx="3465">
                  <c:v>43570</c:v>
                </c:pt>
                <c:pt idx="3466">
                  <c:v>43571</c:v>
                </c:pt>
                <c:pt idx="3467">
                  <c:v>43572</c:v>
                </c:pt>
                <c:pt idx="3468">
                  <c:v>43573</c:v>
                </c:pt>
                <c:pt idx="3469">
                  <c:v>43574</c:v>
                </c:pt>
                <c:pt idx="3470">
                  <c:v>43577</c:v>
                </c:pt>
                <c:pt idx="3471">
                  <c:v>43578</c:v>
                </c:pt>
                <c:pt idx="3472">
                  <c:v>43579</c:v>
                </c:pt>
                <c:pt idx="3473">
                  <c:v>43580</c:v>
                </c:pt>
                <c:pt idx="3474">
                  <c:v>43581</c:v>
                </c:pt>
                <c:pt idx="3475">
                  <c:v>43584</c:v>
                </c:pt>
                <c:pt idx="3476">
                  <c:v>43585</c:v>
                </c:pt>
                <c:pt idx="3477">
                  <c:v>43586</c:v>
                </c:pt>
                <c:pt idx="3478">
                  <c:v>43587</c:v>
                </c:pt>
                <c:pt idx="3479">
                  <c:v>43588</c:v>
                </c:pt>
                <c:pt idx="3480">
                  <c:v>43591</c:v>
                </c:pt>
                <c:pt idx="3481">
                  <c:v>43592</c:v>
                </c:pt>
                <c:pt idx="3482">
                  <c:v>43593</c:v>
                </c:pt>
                <c:pt idx="3483">
                  <c:v>43594</c:v>
                </c:pt>
                <c:pt idx="3484">
                  <c:v>43595</c:v>
                </c:pt>
                <c:pt idx="3485">
                  <c:v>43598</c:v>
                </c:pt>
                <c:pt idx="3486">
                  <c:v>43599</c:v>
                </c:pt>
                <c:pt idx="3487">
                  <c:v>43600</c:v>
                </c:pt>
                <c:pt idx="3488">
                  <c:v>43601</c:v>
                </c:pt>
                <c:pt idx="3489">
                  <c:v>43602</c:v>
                </c:pt>
                <c:pt idx="3490">
                  <c:v>43605</c:v>
                </c:pt>
                <c:pt idx="3491">
                  <c:v>43606</c:v>
                </c:pt>
                <c:pt idx="3492">
                  <c:v>43607</c:v>
                </c:pt>
                <c:pt idx="3493">
                  <c:v>43608</c:v>
                </c:pt>
                <c:pt idx="3494">
                  <c:v>43609</c:v>
                </c:pt>
                <c:pt idx="3495">
                  <c:v>43612</c:v>
                </c:pt>
                <c:pt idx="3496">
                  <c:v>43613</c:v>
                </c:pt>
                <c:pt idx="3497">
                  <c:v>43614</c:v>
                </c:pt>
                <c:pt idx="3498">
                  <c:v>43615</c:v>
                </c:pt>
                <c:pt idx="3499">
                  <c:v>43616</c:v>
                </c:pt>
                <c:pt idx="3500">
                  <c:v>43619</c:v>
                </c:pt>
                <c:pt idx="3501">
                  <c:v>43620</c:v>
                </c:pt>
                <c:pt idx="3502">
                  <c:v>43621</c:v>
                </c:pt>
                <c:pt idx="3503">
                  <c:v>43622</c:v>
                </c:pt>
                <c:pt idx="3504">
                  <c:v>43623</c:v>
                </c:pt>
                <c:pt idx="3505">
                  <c:v>43626</c:v>
                </c:pt>
                <c:pt idx="3506">
                  <c:v>43627</c:v>
                </c:pt>
                <c:pt idx="3507">
                  <c:v>43628</c:v>
                </c:pt>
                <c:pt idx="3508">
                  <c:v>43629</c:v>
                </c:pt>
                <c:pt idx="3509">
                  <c:v>43630</c:v>
                </c:pt>
                <c:pt idx="3510">
                  <c:v>43633</c:v>
                </c:pt>
                <c:pt idx="3511">
                  <c:v>43634</c:v>
                </c:pt>
                <c:pt idx="3512">
                  <c:v>43635</c:v>
                </c:pt>
                <c:pt idx="3513">
                  <c:v>43636</c:v>
                </c:pt>
                <c:pt idx="3514">
                  <c:v>43637</c:v>
                </c:pt>
                <c:pt idx="3515">
                  <c:v>43640</c:v>
                </c:pt>
                <c:pt idx="3516">
                  <c:v>43641</c:v>
                </c:pt>
                <c:pt idx="3517">
                  <c:v>43642</c:v>
                </c:pt>
                <c:pt idx="3518">
                  <c:v>43643</c:v>
                </c:pt>
                <c:pt idx="3519">
                  <c:v>43644</c:v>
                </c:pt>
                <c:pt idx="3520">
                  <c:v>43647</c:v>
                </c:pt>
                <c:pt idx="3521">
                  <c:v>43648</c:v>
                </c:pt>
                <c:pt idx="3522">
                  <c:v>43649</c:v>
                </c:pt>
                <c:pt idx="3523">
                  <c:v>43650</c:v>
                </c:pt>
                <c:pt idx="3524">
                  <c:v>43651</c:v>
                </c:pt>
                <c:pt idx="3525">
                  <c:v>43654</c:v>
                </c:pt>
                <c:pt idx="3526">
                  <c:v>43655</c:v>
                </c:pt>
                <c:pt idx="3527">
                  <c:v>43656</c:v>
                </c:pt>
                <c:pt idx="3528">
                  <c:v>43657</c:v>
                </c:pt>
                <c:pt idx="3529">
                  <c:v>43658</c:v>
                </c:pt>
                <c:pt idx="3530">
                  <c:v>43661</c:v>
                </c:pt>
                <c:pt idx="3531">
                  <c:v>43662</c:v>
                </c:pt>
                <c:pt idx="3532">
                  <c:v>43663</c:v>
                </c:pt>
                <c:pt idx="3533">
                  <c:v>43664</c:v>
                </c:pt>
                <c:pt idx="3534">
                  <c:v>43665</c:v>
                </c:pt>
                <c:pt idx="3535">
                  <c:v>43668</c:v>
                </c:pt>
                <c:pt idx="3536">
                  <c:v>43669</c:v>
                </c:pt>
                <c:pt idx="3537">
                  <c:v>43670</c:v>
                </c:pt>
                <c:pt idx="3538">
                  <c:v>43671</c:v>
                </c:pt>
                <c:pt idx="3539">
                  <c:v>43672</c:v>
                </c:pt>
                <c:pt idx="3540">
                  <c:v>43675</c:v>
                </c:pt>
                <c:pt idx="3541">
                  <c:v>43676</c:v>
                </c:pt>
                <c:pt idx="3542">
                  <c:v>43677</c:v>
                </c:pt>
                <c:pt idx="3543">
                  <c:v>43678</c:v>
                </c:pt>
                <c:pt idx="3544">
                  <c:v>43679</c:v>
                </c:pt>
                <c:pt idx="3545">
                  <c:v>43682</c:v>
                </c:pt>
                <c:pt idx="3546">
                  <c:v>43683</c:v>
                </c:pt>
                <c:pt idx="3547">
                  <c:v>43684</c:v>
                </c:pt>
                <c:pt idx="3548">
                  <c:v>43685</c:v>
                </c:pt>
                <c:pt idx="3549">
                  <c:v>43686</c:v>
                </c:pt>
                <c:pt idx="3550">
                  <c:v>43689</c:v>
                </c:pt>
                <c:pt idx="3551">
                  <c:v>43690</c:v>
                </c:pt>
                <c:pt idx="3552">
                  <c:v>43691</c:v>
                </c:pt>
                <c:pt idx="3553">
                  <c:v>43692</c:v>
                </c:pt>
                <c:pt idx="3554">
                  <c:v>43693</c:v>
                </c:pt>
                <c:pt idx="3555">
                  <c:v>43696</c:v>
                </c:pt>
                <c:pt idx="3556">
                  <c:v>43697</c:v>
                </c:pt>
                <c:pt idx="3557">
                  <c:v>43698</c:v>
                </c:pt>
                <c:pt idx="3558">
                  <c:v>43699</c:v>
                </c:pt>
                <c:pt idx="3559">
                  <c:v>43700</c:v>
                </c:pt>
                <c:pt idx="3560">
                  <c:v>43703</c:v>
                </c:pt>
                <c:pt idx="3561">
                  <c:v>43704</c:v>
                </c:pt>
                <c:pt idx="3562">
                  <c:v>43705</c:v>
                </c:pt>
                <c:pt idx="3563">
                  <c:v>43706</c:v>
                </c:pt>
                <c:pt idx="3564">
                  <c:v>43707</c:v>
                </c:pt>
                <c:pt idx="3565">
                  <c:v>43710</c:v>
                </c:pt>
                <c:pt idx="3566">
                  <c:v>43711</c:v>
                </c:pt>
                <c:pt idx="3567">
                  <c:v>43712</c:v>
                </c:pt>
                <c:pt idx="3568">
                  <c:v>43713</c:v>
                </c:pt>
                <c:pt idx="3569">
                  <c:v>43714</c:v>
                </c:pt>
                <c:pt idx="3570">
                  <c:v>43717</c:v>
                </c:pt>
                <c:pt idx="3571">
                  <c:v>43718</c:v>
                </c:pt>
                <c:pt idx="3572">
                  <c:v>43719</c:v>
                </c:pt>
                <c:pt idx="3573">
                  <c:v>43720</c:v>
                </c:pt>
                <c:pt idx="3574">
                  <c:v>43721</c:v>
                </c:pt>
                <c:pt idx="3575">
                  <c:v>43724</c:v>
                </c:pt>
                <c:pt idx="3576">
                  <c:v>43725</c:v>
                </c:pt>
                <c:pt idx="3577">
                  <c:v>43726</c:v>
                </c:pt>
                <c:pt idx="3578">
                  <c:v>43727</c:v>
                </c:pt>
                <c:pt idx="3579">
                  <c:v>43728</c:v>
                </c:pt>
                <c:pt idx="3580">
                  <c:v>43731</c:v>
                </c:pt>
                <c:pt idx="3581">
                  <c:v>43732</c:v>
                </c:pt>
                <c:pt idx="3582">
                  <c:v>43733</c:v>
                </c:pt>
                <c:pt idx="3583">
                  <c:v>43734</c:v>
                </c:pt>
                <c:pt idx="3584">
                  <c:v>43735</c:v>
                </c:pt>
                <c:pt idx="3585">
                  <c:v>43738</c:v>
                </c:pt>
                <c:pt idx="3586">
                  <c:v>43739</c:v>
                </c:pt>
                <c:pt idx="3587">
                  <c:v>43740</c:v>
                </c:pt>
                <c:pt idx="3588">
                  <c:v>43741</c:v>
                </c:pt>
                <c:pt idx="3589">
                  <c:v>43742</c:v>
                </c:pt>
                <c:pt idx="3590">
                  <c:v>43745</c:v>
                </c:pt>
                <c:pt idx="3591">
                  <c:v>43746</c:v>
                </c:pt>
                <c:pt idx="3592">
                  <c:v>43747</c:v>
                </c:pt>
                <c:pt idx="3593">
                  <c:v>43748</c:v>
                </c:pt>
                <c:pt idx="3594">
                  <c:v>43749</c:v>
                </c:pt>
                <c:pt idx="3595">
                  <c:v>43752</c:v>
                </c:pt>
                <c:pt idx="3596">
                  <c:v>43753</c:v>
                </c:pt>
                <c:pt idx="3597">
                  <c:v>43754</c:v>
                </c:pt>
                <c:pt idx="3598">
                  <c:v>43755</c:v>
                </c:pt>
                <c:pt idx="3599">
                  <c:v>43756</c:v>
                </c:pt>
                <c:pt idx="3600">
                  <c:v>43759</c:v>
                </c:pt>
                <c:pt idx="3601">
                  <c:v>43760</c:v>
                </c:pt>
                <c:pt idx="3602">
                  <c:v>43761</c:v>
                </c:pt>
                <c:pt idx="3603">
                  <c:v>43762</c:v>
                </c:pt>
                <c:pt idx="3604">
                  <c:v>43763</c:v>
                </c:pt>
                <c:pt idx="3605">
                  <c:v>43766</c:v>
                </c:pt>
                <c:pt idx="3606">
                  <c:v>43767</c:v>
                </c:pt>
                <c:pt idx="3607">
                  <c:v>43768</c:v>
                </c:pt>
                <c:pt idx="3608">
                  <c:v>43769</c:v>
                </c:pt>
                <c:pt idx="3609">
                  <c:v>43770</c:v>
                </c:pt>
                <c:pt idx="3610">
                  <c:v>43773</c:v>
                </c:pt>
                <c:pt idx="3611">
                  <c:v>43774</c:v>
                </c:pt>
                <c:pt idx="3612">
                  <c:v>43775</c:v>
                </c:pt>
                <c:pt idx="3613">
                  <c:v>43776</c:v>
                </c:pt>
                <c:pt idx="3614">
                  <c:v>43777</c:v>
                </c:pt>
                <c:pt idx="3615">
                  <c:v>43780</c:v>
                </c:pt>
                <c:pt idx="3616">
                  <c:v>43781</c:v>
                </c:pt>
                <c:pt idx="3617">
                  <c:v>43782</c:v>
                </c:pt>
                <c:pt idx="3618">
                  <c:v>43783</c:v>
                </c:pt>
                <c:pt idx="3619">
                  <c:v>43784</c:v>
                </c:pt>
                <c:pt idx="3620">
                  <c:v>43787</c:v>
                </c:pt>
                <c:pt idx="3621">
                  <c:v>43788</c:v>
                </c:pt>
                <c:pt idx="3622">
                  <c:v>43789</c:v>
                </c:pt>
                <c:pt idx="3623">
                  <c:v>43790</c:v>
                </c:pt>
                <c:pt idx="3624">
                  <c:v>43791</c:v>
                </c:pt>
                <c:pt idx="3625">
                  <c:v>43794</c:v>
                </c:pt>
                <c:pt idx="3626">
                  <c:v>43795</c:v>
                </c:pt>
                <c:pt idx="3627">
                  <c:v>43796</c:v>
                </c:pt>
                <c:pt idx="3628">
                  <c:v>43797</c:v>
                </c:pt>
                <c:pt idx="3629">
                  <c:v>43798</c:v>
                </c:pt>
                <c:pt idx="3630">
                  <c:v>43801</c:v>
                </c:pt>
                <c:pt idx="3631">
                  <c:v>43802</c:v>
                </c:pt>
                <c:pt idx="3632">
                  <c:v>43803</c:v>
                </c:pt>
                <c:pt idx="3633">
                  <c:v>43804</c:v>
                </c:pt>
                <c:pt idx="3634">
                  <c:v>43805</c:v>
                </c:pt>
                <c:pt idx="3635">
                  <c:v>43808</c:v>
                </c:pt>
                <c:pt idx="3636">
                  <c:v>43809</c:v>
                </c:pt>
                <c:pt idx="3637">
                  <c:v>43810</c:v>
                </c:pt>
                <c:pt idx="3638">
                  <c:v>43811</c:v>
                </c:pt>
                <c:pt idx="3639">
                  <c:v>43812</c:v>
                </c:pt>
                <c:pt idx="3640">
                  <c:v>43815</c:v>
                </c:pt>
                <c:pt idx="3641">
                  <c:v>43816</c:v>
                </c:pt>
                <c:pt idx="3642">
                  <c:v>43817</c:v>
                </c:pt>
                <c:pt idx="3643">
                  <c:v>43818</c:v>
                </c:pt>
                <c:pt idx="3644">
                  <c:v>43819</c:v>
                </c:pt>
                <c:pt idx="3645">
                  <c:v>43822</c:v>
                </c:pt>
                <c:pt idx="3646">
                  <c:v>43823</c:v>
                </c:pt>
                <c:pt idx="3647">
                  <c:v>43824</c:v>
                </c:pt>
                <c:pt idx="3648">
                  <c:v>43825</c:v>
                </c:pt>
                <c:pt idx="3649">
                  <c:v>43826</c:v>
                </c:pt>
                <c:pt idx="3650">
                  <c:v>43829</c:v>
                </c:pt>
                <c:pt idx="3651">
                  <c:v>43830</c:v>
                </c:pt>
                <c:pt idx="3652">
                  <c:v>43831</c:v>
                </c:pt>
                <c:pt idx="3653">
                  <c:v>43832</c:v>
                </c:pt>
                <c:pt idx="3654">
                  <c:v>43833</c:v>
                </c:pt>
                <c:pt idx="3655">
                  <c:v>43836</c:v>
                </c:pt>
                <c:pt idx="3656">
                  <c:v>43837</c:v>
                </c:pt>
                <c:pt idx="3657">
                  <c:v>43838</c:v>
                </c:pt>
                <c:pt idx="3658">
                  <c:v>43839</c:v>
                </c:pt>
                <c:pt idx="3659">
                  <c:v>43840</c:v>
                </c:pt>
                <c:pt idx="3660">
                  <c:v>43843</c:v>
                </c:pt>
                <c:pt idx="3661">
                  <c:v>43844</c:v>
                </c:pt>
                <c:pt idx="3662">
                  <c:v>43845</c:v>
                </c:pt>
                <c:pt idx="3663">
                  <c:v>43846</c:v>
                </c:pt>
                <c:pt idx="3664">
                  <c:v>43847</c:v>
                </c:pt>
                <c:pt idx="3665">
                  <c:v>43850</c:v>
                </c:pt>
                <c:pt idx="3666">
                  <c:v>43851</c:v>
                </c:pt>
                <c:pt idx="3667">
                  <c:v>43852</c:v>
                </c:pt>
                <c:pt idx="3668">
                  <c:v>43853</c:v>
                </c:pt>
                <c:pt idx="3669">
                  <c:v>43854</c:v>
                </c:pt>
                <c:pt idx="3670">
                  <c:v>43857</c:v>
                </c:pt>
                <c:pt idx="3671">
                  <c:v>43858</c:v>
                </c:pt>
                <c:pt idx="3672">
                  <c:v>43859</c:v>
                </c:pt>
                <c:pt idx="3673">
                  <c:v>43860</c:v>
                </c:pt>
                <c:pt idx="3674">
                  <c:v>43861</c:v>
                </c:pt>
                <c:pt idx="3675">
                  <c:v>43864</c:v>
                </c:pt>
                <c:pt idx="3676">
                  <c:v>43865</c:v>
                </c:pt>
                <c:pt idx="3677">
                  <c:v>43866</c:v>
                </c:pt>
                <c:pt idx="3678">
                  <c:v>43867</c:v>
                </c:pt>
                <c:pt idx="3679">
                  <c:v>43868</c:v>
                </c:pt>
                <c:pt idx="3680">
                  <c:v>43871</c:v>
                </c:pt>
                <c:pt idx="3681">
                  <c:v>43872</c:v>
                </c:pt>
                <c:pt idx="3682">
                  <c:v>43873</c:v>
                </c:pt>
                <c:pt idx="3683">
                  <c:v>43874</c:v>
                </c:pt>
                <c:pt idx="3684">
                  <c:v>43875</c:v>
                </c:pt>
                <c:pt idx="3685">
                  <c:v>43878</c:v>
                </c:pt>
                <c:pt idx="3686">
                  <c:v>43879</c:v>
                </c:pt>
                <c:pt idx="3687">
                  <c:v>43880</c:v>
                </c:pt>
                <c:pt idx="3688">
                  <c:v>43881</c:v>
                </c:pt>
                <c:pt idx="3689">
                  <c:v>43882</c:v>
                </c:pt>
                <c:pt idx="3690">
                  <c:v>43885</c:v>
                </c:pt>
                <c:pt idx="3691">
                  <c:v>43886</c:v>
                </c:pt>
                <c:pt idx="3692">
                  <c:v>43887</c:v>
                </c:pt>
                <c:pt idx="3693">
                  <c:v>43888</c:v>
                </c:pt>
                <c:pt idx="3694">
                  <c:v>43889</c:v>
                </c:pt>
                <c:pt idx="3695">
                  <c:v>43892</c:v>
                </c:pt>
                <c:pt idx="3696">
                  <c:v>43893</c:v>
                </c:pt>
                <c:pt idx="3697">
                  <c:v>43894</c:v>
                </c:pt>
                <c:pt idx="3698">
                  <c:v>43895</c:v>
                </c:pt>
                <c:pt idx="3699">
                  <c:v>43896</c:v>
                </c:pt>
                <c:pt idx="3700">
                  <c:v>43899</c:v>
                </c:pt>
                <c:pt idx="3701">
                  <c:v>43900</c:v>
                </c:pt>
                <c:pt idx="3702">
                  <c:v>43901</c:v>
                </c:pt>
                <c:pt idx="3703">
                  <c:v>43902</c:v>
                </c:pt>
                <c:pt idx="3704">
                  <c:v>43903</c:v>
                </c:pt>
                <c:pt idx="3705">
                  <c:v>43906</c:v>
                </c:pt>
                <c:pt idx="3706">
                  <c:v>43907</c:v>
                </c:pt>
                <c:pt idx="3707">
                  <c:v>43908</c:v>
                </c:pt>
                <c:pt idx="3708">
                  <c:v>43909</c:v>
                </c:pt>
                <c:pt idx="3709">
                  <c:v>43910</c:v>
                </c:pt>
                <c:pt idx="3710">
                  <c:v>43913</c:v>
                </c:pt>
                <c:pt idx="3711">
                  <c:v>43914</c:v>
                </c:pt>
                <c:pt idx="3712">
                  <c:v>43915</c:v>
                </c:pt>
                <c:pt idx="3713">
                  <c:v>43916</c:v>
                </c:pt>
                <c:pt idx="3714">
                  <c:v>43917</c:v>
                </c:pt>
                <c:pt idx="3715">
                  <c:v>43920</c:v>
                </c:pt>
                <c:pt idx="3716">
                  <c:v>43921</c:v>
                </c:pt>
                <c:pt idx="3717">
                  <c:v>43922</c:v>
                </c:pt>
                <c:pt idx="3718">
                  <c:v>43923</c:v>
                </c:pt>
                <c:pt idx="3719">
                  <c:v>43924</c:v>
                </c:pt>
                <c:pt idx="3720">
                  <c:v>43927</c:v>
                </c:pt>
                <c:pt idx="3721">
                  <c:v>43928</c:v>
                </c:pt>
                <c:pt idx="3722">
                  <c:v>43929</c:v>
                </c:pt>
                <c:pt idx="3723">
                  <c:v>43930</c:v>
                </c:pt>
                <c:pt idx="3724">
                  <c:v>43931</c:v>
                </c:pt>
                <c:pt idx="3725">
                  <c:v>43934</c:v>
                </c:pt>
                <c:pt idx="3726">
                  <c:v>43935</c:v>
                </c:pt>
                <c:pt idx="3727">
                  <c:v>43936</c:v>
                </c:pt>
                <c:pt idx="3728">
                  <c:v>43937</c:v>
                </c:pt>
                <c:pt idx="3729">
                  <c:v>43938</c:v>
                </c:pt>
                <c:pt idx="3730">
                  <c:v>43941</c:v>
                </c:pt>
                <c:pt idx="3731">
                  <c:v>43942</c:v>
                </c:pt>
                <c:pt idx="3732">
                  <c:v>43943</c:v>
                </c:pt>
                <c:pt idx="3733">
                  <c:v>43944</c:v>
                </c:pt>
                <c:pt idx="3734">
                  <c:v>43945</c:v>
                </c:pt>
                <c:pt idx="3735">
                  <c:v>43948</c:v>
                </c:pt>
                <c:pt idx="3736">
                  <c:v>43949</c:v>
                </c:pt>
                <c:pt idx="3737">
                  <c:v>43950</c:v>
                </c:pt>
                <c:pt idx="3738">
                  <c:v>43951</c:v>
                </c:pt>
                <c:pt idx="3739">
                  <c:v>43952</c:v>
                </c:pt>
                <c:pt idx="3740">
                  <c:v>43955</c:v>
                </c:pt>
                <c:pt idx="3741">
                  <c:v>43956</c:v>
                </c:pt>
                <c:pt idx="3742">
                  <c:v>43957</c:v>
                </c:pt>
                <c:pt idx="3743">
                  <c:v>43958</c:v>
                </c:pt>
                <c:pt idx="3744">
                  <c:v>43959</c:v>
                </c:pt>
                <c:pt idx="3745">
                  <c:v>43962</c:v>
                </c:pt>
                <c:pt idx="3746">
                  <c:v>43963</c:v>
                </c:pt>
                <c:pt idx="3747">
                  <c:v>43964</c:v>
                </c:pt>
                <c:pt idx="3748">
                  <c:v>43965</c:v>
                </c:pt>
                <c:pt idx="3749">
                  <c:v>43966</c:v>
                </c:pt>
                <c:pt idx="3750">
                  <c:v>43969</c:v>
                </c:pt>
                <c:pt idx="3751">
                  <c:v>43970</c:v>
                </c:pt>
                <c:pt idx="3752">
                  <c:v>43971</c:v>
                </c:pt>
                <c:pt idx="3753">
                  <c:v>43972</c:v>
                </c:pt>
                <c:pt idx="3754">
                  <c:v>43973</c:v>
                </c:pt>
                <c:pt idx="3755">
                  <c:v>43976</c:v>
                </c:pt>
                <c:pt idx="3756">
                  <c:v>43977</c:v>
                </c:pt>
                <c:pt idx="3757">
                  <c:v>43978</c:v>
                </c:pt>
                <c:pt idx="3758">
                  <c:v>43979</c:v>
                </c:pt>
                <c:pt idx="3759">
                  <c:v>43980</c:v>
                </c:pt>
                <c:pt idx="3760">
                  <c:v>43983</c:v>
                </c:pt>
                <c:pt idx="3761">
                  <c:v>43984</c:v>
                </c:pt>
                <c:pt idx="3762">
                  <c:v>43985</c:v>
                </c:pt>
                <c:pt idx="3763">
                  <c:v>43986</c:v>
                </c:pt>
                <c:pt idx="3764">
                  <c:v>43987</c:v>
                </c:pt>
                <c:pt idx="3765">
                  <c:v>43990</c:v>
                </c:pt>
                <c:pt idx="3766">
                  <c:v>43991</c:v>
                </c:pt>
                <c:pt idx="3767">
                  <c:v>43992</c:v>
                </c:pt>
                <c:pt idx="3768">
                  <c:v>43993</c:v>
                </c:pt>
                <c:pt idx="3769">
                  <c:v>43994</c:v>
                </c:pt>
                <c:pt idx="3770">
                  <c:v>43997</c:v>
                </c:pt>
                <c:pt idx="3771">
                  <c:v>43998</c:v>
                </c:pt>
                <c:pt idx="3772">
                  <c:v>43999</c:v>
                </c:pt>
                <c:pt idx="3773">
                  <c:v>44000</c:v>
                </c:pt>
                <c:pt idx="3774">
                  <c:v>44001</c:v>
                </c:pt>
                <c:pt idx="3775">
                  <c:v>44004</c:v>
                </c:pt>
                <c:pt idx="3776">
                  <c:v>44005</c:v>
                </c:pt>
                <c:pt idx="3777">
                  <c:v>44006</c:v>
                </c:pt>
                <c:pt idx="3778">
                  <c:v>44007</c:v>
                </c:pt>
                <c:pt idx="3779">
                  <c:v>44008</c:v>
                </c:pt>
                <c:pt idx="3780">
                  <c:v>44011</c:v>
                </c:pt>
                <c:pt idx="3781">
                  <c:v>44012</c:v>
                </c:pt>
                <c:pt idx="3782">
                  <c:v>44013</c:v>
                </c:pt>
                <c:pt idx="3783">
                  <c:v>44014</c:v>
                </c:pt>
                <c:pt idx="3784">
                  <c:v>44015</c:v>
                </c:pt>
                <c:pt idx="3785">
                  <c:v>44018</c:v>
                </c:pt>
                <c:pt idx="3786">
                  <c:v>44019</c:v>
                </c:pt>
                <c:pt idx="3787">
                  <c:v>44020</c:v>
                </c:pt>
                <c:pt idx="3788">
                  <c:v>44021</c:v>
                </c:pt>
                <c:pt idx="3789">
                  <c:v>44022</c:v>
                </c:pt>
                <c:pt idx="3790">
                  <c:v>44025</c:v>
                </c:pt>
                <c:pt idx="3791">
                  <c:v>44026</c:v>
                </c:pt>
                <c:pt idx="3792">
                  <c:v>44027</c:v>
                </c:pt>
                <c:pt idx="3793">
                  <c:v>44028</c:v>
                </c:pt>
                <c:pt idx="3794">
                  <c:v>44029</c:v>
                </c:pt>
                <c:pt idx="3795">
                  <c:v>44032</c:v>
                </c:pt>
                <c:pt idx="3796">
                  <c:v>44033</c:v>
                </c:pt>
                <c:pt idx="3797">
                  <c:v>44034</c:v>
                </c:pt>
                <c:pt idx="3798">
                  <c:v>44035</c:v>
                </c:pt>
                <c:pt idx="3799">
                  <c:v>44036</c:v>
                </c:pt>
                <c:pt idx="3800">
                  <c:v>44039</c:v>
                </c:pt>
                <c:pt idx="3801">
                  <c:v>44040</c:v>
                </c:pt>
                <c:pt idx="3802">
                  <c:v>44041</c:v>
                </c:pt>
                <c:pt idx="3803">
                  <c:v>44042</c:v>
                </c:pt>
                <c:pt idx="3804">
                  <c:v>44043</c:v>
                </c:pt>
                <c:pt idx="3805">
                  <c:v>44046</c:v>
                </c:pt>
                <c:pt idx="3806">
                  <c:v>44047</c:v>
                </c:pt>
                <c:pt idx="3807">
                  <c:v>44048</c:v>
                </c:pt>
                <c:pt idx="3808">
                  <c:v>44049</c:v>
                </c:pt>
                <c:pt idx="3809">
                  <c:v>44050</c:v>
                </c:pt>
                <c:pt idx="3810">
                  <c:v>44053</c:v>
                </c:pt>
                <c:pt idx="3811">
                  <c:v>44054</c:v>
                </c:pt>
                <c:pt idx="3812">
                  <c:v>44055</c:v>
                </c:pt>
                <c:pt idx="3813">
                  <c:v>44056</c:v>
                </c:pt>
                <c:pt idx="3814">
                  <c:v>44057</c:v>
                </c:pt>
                <c:pt idx="3815">
                  <c:v>44060</c:v>
                </c:pt>
                <c:pt idx="3816">
                  <c:v>44061</c:v>
                </c:pt>
                <c:pt idx="3817">
                  <c:v>44062</c:v>
                </c:pt>
                <c:pt idx="3818">
                  <c:v>44063</c:v>
                </c:pt>
                <c:pt idx="3819">
                  <c:v>44064</c:v>
                </c:pt>
                <c:pt idx="3820">
                  <c:v>44067</c:v>
                </c:pt>
                <c:pt idx="3821">
                  <c:v>44068</c:v>
                </c:pt>
                <c:pt idx="3822">
                  <c:v>44069</c:v>
                </c:pt>
                <c:pt idx="3823">
                  <c:v>44070</c:v>
                </c:pt>
                <c:pt idx="3824">
                  <c:v>44071</c:v>
                </c:pt>
                <c:pt idx="3825">
                  <c:v>44074</c:v>
                </c:pt>
                <c:pt idx="3826">
                  <c:v>44075</c:v>
                </c:pt>
                <c:pt idx="3827">
                  <c:v>44076</c:v>
                </c:pt>
                <c:pt idx="3828">
                  <c:v>44077</c:v>
                </c:pt>
                <c:pt idx="3829">
                  <c:v>44078</c:v>
                </c:pt>
                <c:pt idx="3830">
                  <c:v>44081</c:v>
                </c:pt>
                <c:pt idx="3831">
                  <c:v>44082</c:v>
                </c:pt>
                <c:pt idx="3832">
                  <c:v>44083</c:v>
                </c:pt>
                <c:pt idx="3833">
                  <c:v>44084</c:v>
                </c:pt>
                <c:pt idx="3834">
                  <c:v>44085</c:v>
                </c:pt>
                <c:pt idx="3835">
                  <c:v>44088</c:v>
                </c:pt>
                <c:pt idx="3836">
                  <c:v>44089</c:v>
                </c:pt>
                <c:pt idx="3837">
                  <c:v>44090</c:v>
                </c:pt>
                <c:pt idx="3838">
                  <c:v>44091</c:v>
                </c:pt>
                <c:pt idx="3839">
                  <c:v>44092</c:v>
                </c:pt>
                <c:pt idx="3840">
                  <c:v>44095</c:v>
                </c:pt>
                <c:pt idx="3841">
                  <c:v>44096</c:v>
                </c:pt>
                <c:pt idx="3842">
                  <c:v>44097</c:v>
                </c:pt>
                <c:pt idx="3843">
                  <c:v>44098</c:v>
                </c:pt>
                <c:pt idx="3844">
                  <c:v>44099</c:v>
                </c:pt>
                <c:pt idx="3845">
                  <c:v>44102</c:v>
                </c:pt>
                <c:pt idx="3846">
                  <c:v>44103</c:v>
                </c:pt>
                <c:pt idx="3847">
                  <c:v>44104</c:v>
                </c:pt>
                <c:pt idx="3848">
                  <c:v>44105</c:v>
                </c:pt>
                <c:pt idx="3849">
                  <c:v>44106</c:v>
                </c:pt>
                <c:pt idx="3850">
                  <c:v>44109</c:v>
                </c:pt>
                <c:pt idx="3851">
                  <c:v>44110</c:v>
                </c:pt>
                <c:pt idx="3852">
                  <c:v>44111</c:v>
                </c:pt>
                <c:pt idx="3853">
                  <c:v>44112</c:v>
                </c:pt>
                <c:pt idx="3854">
                  <c:v>44113</c:v>
                </c:pt>
                <c:pt idx="3855">
                  <c:v>44116</c:v>
                </c:pt>
                <c:pt idx="3856">
                  <c:v>44117</c:v>
                </c:pt>
                <c:pt idx="3857">
                  <c:v>44118</c:v>
                </c:pt>
                <c:pt idx="3858">
                  <c:v>44119</c:v>
                </c:pt>
                <c:pt idx="3859">
                  <c:v>44120</c:v>
                </c:pt>
                <c:pt idx="3860">
                  <c:v>44123</c:v>
                </c:pt>
                <c:pt idx="3861">
                  <c:v>44124</c:v>
                </c:pt>
                <c:pt idx="3862">
                  <c:v>44125</c:v>
                </c:pt>
                <c:pt idx="3863">
                  <c:v>44126</c:v>
                </c:pt>
                <c:pt idx="3864">
                  <c:v>44127</c:v>
                </c:pt>
                <c:pt idx="3865">
                  <c:v>44130</c:v>
                </c:pt>
                <c:pt idx="3866">
                  <c:v>44131</c:v>
                </c:pt>
                <c:pt idx="3867">
                  <c:v>44132</c:v>
                </c:pt>
                <c:pt idx="3868">
                  <c:v>44133</c:v>
                </c:pt>
                <c:pt idx="3869">
                  <c:v>44134</c:v>
                </c:pt>
                <c:pt idx="3870">
                  <c:v>44137</c:v>
                </c:pt>
                <c:pt idx="3871">
                  <c:v>44138</c:v>
                </c:pt>
                <c:pt idx="3872">
                  <c:v>44139</c:v>
                </c:pt>
                <c:pt idx="3873">
                  <c:v>44140</c:v>
                </c:pt>
                <c:pt idx="3874">
                  <c:v>44141</c:v>
                </c:pt>
                <c:pt idx="3875">
                  <c:v>44144</c:v>
                </c:pt>
                <c:pt idx="3876">
                  <c:v>44145</c:v>
                </c:pt>
                <c:pt idx="3877">
                  <c:v>44146</c:v>
                </c:pt>
                <c:pt idx="3878">
                  <c:v>44147</c:v>
                </c:pt>
                <c:pt idx="3879">
                  <c:v>44148</c:v>
                </c:pt>
                <c:pt idx="3880">
                  <c:v>44151</c:v>
                </c:pt>
                <c:pt idx="3881">
                  <c:v>44152</c:v>
                </c:pt>
                <c:pt idx="3882">
                  <c:v>44153</c:v>
                </c:pt>
                <c:pt idx="3883">
                  <c:v>44154</c:v>
                </c:pt>
                <c:pt idx="3884">
                  <c:v>44155</c:v>
                </c:pt>
                <c:pt idx="3885">
                  <c:v>44158</c:v>
                </c:pt>
                <c:pt idx="3886">
                  <c:v>44159</c:v>
                </c:pt>
                <c:pt idx="3887">
                  <c:v>44160</c:v>
                </c:pt>
                <c:pt idx="3888">
                  <c:v>44161</c:v>
                </c:pt>
                <c:pt idx="3889">
                  <c:v>44162</c:v>
                </c:pt>
                <c:pt idx="3890">
                  <c:v>44165</c:v>
                </c:pt>
                <c:pt idx="3891">
                  <c:v>44166</c:v>
                </c:pt>
                <c:pt idx="3892">
                  <c:v>44167</c:v>
                </c:pt>
                <c:pt idx="3893">
                  <c:v>44168</c:v>
                </c:pt>
                <c:pt idx="3894">
                  <c:v>44169</c:v>
                </c:pt>
                <c:pt idx="3895">
                  <c:v>44172</c:v>
                </c:pt>
                <c:pt idx="3896">
                  <c:v>44173</c:v>
                </c:pt>
                <c:pt idx="3897">
                  <c:v>44174</c:v>
                </c:pt>
                <c:pt idx="3898">
                  <c:v>44175</c:v>
                </c:pt>
                <c:pt idx="3899">
                  <c:v>44176</c:v>
                </c:pt>
                <c:pt idx="3900">
                  <c:v>44179</c:v>
                </c:pt>
                <c:pt idx="3901">
                  <c:v>44180</c:v>
                </c:pt>
                <c:pt idx="3902">
                  <c:v>44181</c:v>
                </c:pt>
                <c:pt idx="3903">
                  <c:v>44182</c:v>
                </c:pt>
                <c:pt idx="3904">
                  <c:v>44183</c:v>
                </c:pt>
                <c:pt idx="3905">
                  <c:v>44186</c:v>
                </c:pt>
                <c:pt idx="3906">
                  <c:v>44187</c:v>
                </c:pt>
                <c:pt idx="3907">
                  <c:v>44188</c:v>
                </c:pt>
                <c:pt idx="3908">
                  <c:v>44189</c:v>
                </c:pt>
                <c:pt idx="3909">
                  <c:v>44190</c:v>
                </c:pt>
                <c:pt idx="3910">
                  <c:v>44193</c:v>
                </c:pt>
                <c:pt idx="3911">
                  <c:v>44194</c:v>
                </c:pt>
                <c:pt idx="3912">
                  <c:v>44195</c:v>
                </c:pt>
                <c:pt idx="3913">
                  <c:v>44196</c:v>
                </c:pt>
                <c:pt idx="3914">
                  <c:v>44197</c:v>
                </c:pt>
                <c:pt idx="3915">
                  <c:v>44200</c:v>
                </c:pt>
                <c:pt idx="3916">
                  <c:v>44201</c:v>
                </c:pt>
                <c:pt idx="3917">
                  <c:v>44202</c:v>
                </c:pt>
                <c:pt idx="3918">
                  <c:v>44203</c:v>
                </c:pt>
                <c:pt idx="3919">
                  <c:v>44204</c:v>
                </c:pt>
                <c:pt idx="3920">
                  <c:v>44207</c:v>
                </c:pt>
                <c:pt idx="3921">
                  <c:v>44208</c:v>
                </c:pt>
                <c:pt idx="3922">
                  <c:v>44209</c:v>
                </c:pt>
                <c:pt idx="3923">
                  <c:v>44210</c:v>
                </c:pt>
                <c:pt idx="3924">
                  <c:v>44211</c:v>
                </c:pt>
                <c:pt idx="3925">
                  <c:v>44214</c:v>
                </c:pt>
                <c:pt idx="3926">
                  <c:v>44215</c:v>
                </c:pt>
                <c:pt idx="3927">
                  <c:v>44216</c:v>
                </c:pt>
                <c:pt idx="3928">
                  <c:v>44217</c:v>
                </c:pt>
                <c:pt idx="3929">
                  <c:v>44218</c:v>
                </c:pt>
                <c:pt idx="3930">
                  <c:v>44221</c:v>
                </c:pt>
                <c:pt idx="3931">
                  <c:v>44222</c:v>
                </c:pt>
                <c:pt idx="3932">
                  <c:v>44223</c:v>
                </c:pt>
                <c:pt idx="3933">
                  <c:v>44224</c:v>
                </c:pt>
                <c:pt idx="3934">
                  <c:v>44225</c:v>
                </c:pt>
                <c:pt idx="3935">
                  <c:v>44228</c:v>
                </c:pt>
                <c:pt idx="3936">
                  <c:v>44229</c:v>
                </c:pt>
                <c:pt idx="3937">
                  <c:v>44230</c:v>
                </c:pt>
                <c:pt idx="3938">
                  <c:v>44231</c:v>
                </c:pt>
                <c:pt idx="3939">
                  <c:v>44232</c:v>
                </c:pt>
                <c:pt idx="3940">
                  <c:v>44235</c:v>
                </c:pt>
                <c:pt idx="3941">
                  <c:v>44236</c:v>
                </c:pt>
                <c:pt idx="3942">
                  <c:v>44237</c:v>
                </c:pt>
                <c:pt idx="3943">
                  <c:v>44238</c:v>
                </c:pt>
                <c:pt idx="3944">
                  <c:v>44239</c:v>
                </c:pt>
                <c:pt idx="3945">
                  <c:v>44242</c:v>
                </c:pt>
                <c:pt idx="3946">
                  <c:v>44243</c:v>
                </c:pt>
                <c:pt idx="3947">
                  <c:v>44244</c:v>
                </c:pt>
                <c:pt idx="3948">
                  <c:v>44245</c:v>
                </c:pt>
                <c:pt idx="3949">
                  <c:v>44246</c:v>
                </c:pt>
                <c:pt idx="3950">
                  <c:v>44249</c:v>
                </c:pt>
                <c:pt idx="3951">
                  <c:v>44250</c:v>
                </c:pt>
                <c:pt idx="3952">
                  <c:v>44251</c:v>
                </c:pt>
                <c:pt idx="3953">
                  <c:v>44252</c:v>
                </c:pt>
                <c:pt idx="3954">
                  <c:v>44253</c:v>
                </c:pt>
                <c:pt idx="3955">
                  <c:v>44256</c:v>
                </c:pt>
                <c:pt idx="3956">
                  <c:v>44257</c:v>
                </c:pt>
                <c:pt idx="3957">
                  <c:v>44258</c:v>
                </c:pt>
                <c:pt idx="3958">
                  <c:v>44259</c:v>
                </c:pt>
                <c:pt idx="3959">
                  <c:v>44260</c:v>
                </c:pt>
                <c:pt idx="3960">
                  <c:v>44263</c:v>
                </c:pt>
                <c:pt idx="3961">
                  <c:v>44264</c:v>
                </c:pt>
                <c:pt idx="3962">
                  <c:v>44265</c:v>
                </c:pt>
                <c:pt idx="3963">
                  <c:v>44266</c:v>
                </c:pt>
                <c:pt idx="3964">
                  <c:v>44267</c:v>
                </c:pt>
                <c:pt idx="3965">
                  <c:v>44270</c:v>
                </c:pt>
                <c:pt idx="3966">
                  <c:v>44271</c:v>
                </c:pt>
                <c:pt idx="3967">
                  <c:v>44272</c:v>
                </c:pt>
                <c:pt idx="3968">
                  <c:v>44273</c:v>
                </c:pt>
                <c:pt idx="3969">
                  <c:v>44274</c:v>
                </c:pt>
                <c:pt idx="3970">
                  <c:v>44277</c:v>
                </c:pt>
                <c:pt idx="3971">
                  <c:v>44278</c:v>
                </c:pt>
                <c:pt idx="3972">
                  <c:v>44279</c:v>
                </c:pt>
                <c:pt idx="3973">
                  <c:v>44280</c:v>
                </c:pt>
                <c:pt idx="3974">
                  <c:v>44281</c:v>
                </c:pt>
                <c:pt idx="3975">
                  <c:v>44284</c:v>
                </c:pt>
                <c:pt idx="3976">
                  <c:v>44285</c:v>
                </c:pt>
                <c:pt idx="3977">
                  <c:v>44286</c:v>
                </c:pt>
                <c:pt idx="3978">
                  <c:v>44287</c:v>
                </c:pt>
                <c:pt idx="3979">
                  <c:v>44288</c:v>
                </c:pt>
                <c:pt idx="3980">
                  <c:v>44291</c:v>
                </c:pt>
                <c:pt idx="3981">
                  <c:v>44292</c:v>
                </c:pt>
                <c:pt idx="3982">
                  <c:v>44293</c:v>
                </c:pt>
                <c:pt idx="3983">
                  <c:v>44294</c:v>
                </c:pt>
                <c:pt idx="3984">
                  <c:v>44295</c:v>
                </c:pt>
                <c:pt idx="3985">
                  <c:v>44298</c:v>
                </c:pt>
                <c:pt idx="3986">
                  <c:v>44299</c:v>
                </c:pt>
                <c:pt idx="3987">
                  <c:v>44300</c:v>
                </c:pt>
                <c:pt idx="3988">
                  <c:v>44301</c:v>
                </c:pt>
                <c:pt idx="3989">
                  <c:v>44302</c:v>
                </c:pt>
                <c:pt idx="3990">
                  <c:v>44305</c:v>
                </c:pt>
                <c:pt idx="3991">
                  <c:v>44306</c:v>
                </c:pt>
                <c:pt idx="3992">
                  <c:v>44307</c:v>
                </c:pt>
                <c:pt idx="3993">
                  <c:v>44308</c:v>
                </c:pt>
                <c:pt idx="3994">
                  <c:v>44309</c:v>
                </c:pt>
                <c:pt idx="3995">
                  <c:v>44312</c:v>
                </c:pt>
                <c:pt idx="3996">
                  <c:v>44313</c:v>
                </c:pt>
                <c:pt idx="3997">
                  <c:v>44314</c:v>
                </c:pt>
                <c:pt idx="3998">
                  <c:v>44315</c:v>
                </c:pt>
                <c:pt idx="3999">
                  <c:v>44316</c:v>
                </c:pt>
                <c:pt idx="4000">
                  <c:v>44319</c:v>
                </c:pt>
                <c:pt idx="4001">
                  <c:v>44320</c:v>
                </c:pt>
                <c:pt idx="4002">
                  <c:v>44321</c:v>
                </c:pt>
                <c:pt idx="4003">
                  <c:v>44322</c:v>
                </c:pt>
                <c:pt idx="4004">
                  <c:v>44323</c:v>
                </c:pt>
                <c:pt idx="4005">
                  <c:v>44326</c:v>
                </c:pt>
                <c:pt idx="4006">
                  <c:v>44327</c:v>
                </c:pt>
                <c:pt idx="4007">
                  <c:v>44328</c:v>
                </c:pt>
                <c:pt idx="4008">
                  <c:v>44329</c:v>
                </c:pt>
                <c:pt idx="4009">
                  <c:v>44330</c:v>
                </c:pt>
                <c:pt idx="4010">
                  <c:v>44333</c:v>
                </c:pt>
                <c:pt idx="4011">
                  <c:v>44334</c:v>
                </c:pt>
                <c:pt idx="4012">
                  <c:v>44335</c:v>
                </c:pt>
                <c:pt idx="4013">
                  <c:v>44336</c:v>
                </c:pt>
                <c:pt idx="4014">
                  <c:v>44337</c:v>
                </c:pt>
                <c:pt idx="4015">
                  <c:v>44340</c:v>
                </c:pt>
                <c:pt idx="4016">
                  <c:v>44341</c:v>
                </c:pt>
                <c:pt idx="4017">
                  <c:v>44342</c:v>
                </c:pt>
                <c:pt idx="4018">
                  <c:v>44343</c:v>
                </c:pt>
                <c:pt idx="4019">
                  <c:v>44344</c:v>
                </c:pt>
                <c:pt idx="4020">
                  <c:v>44347</c:v>
                </c:pt>
                <c:pt idx="4021">
                  <c:v>44348</c:v>
                </c:pt>
                <c:pt idx="4022">
                  <c:v>44349</c:v>
                </c:pt>
                <c:pt idx="4023">
                  <c:v>44350</c:v>
                </c:pt>
                <c:pt idx="4024">
                  <c:v>44351</c:v>
                </c:pt>
                <c:pt idx="4025">
                  <c:v>44354</c:v>
                </c:pt>
                <c:pt idx="4026">
                  <c:v>44355</c:v>
                </c:pt>
                <c:pt idx="4027">
                  <c:v>44356</c:v>
                </c:pt>
                <c:pt idx="4028">
                  <c:v>44357</c:v>
                </c:pt>
                <c:pt idx="4029">
                  <c:v>44358</c:v>
                </c:pt>
                <c:pt idx="4030">
                  <c:v>44361</c:v>
                </c:pt>
                <c:pt idx="4031">
                  <c:v>44362</c:v>
                </c:pt>
                <c:pt idx="4032">
                  <c:v>44363</c:v>
                </c:pt>
                <c:pt idx="4033">
                  <c:v>44364</c:v>
                </c:pt>
                <c:pt idx="4034">
                  <c:v>44365</c:v>
                </c:pt>
                <c:pt idx="4035">
                  <c:v>44368</c:v>
                </c:pt>
                <c:pt idx="4036">
                  <c:v>44369</c:v>
                </c:pt>
                <c:pt idx="4037">
                  <c:v>44370</c:v>
                </c:pt>
                <c:pt idx="4038">
                  <c:v>44371</c:v>
                </c:pt>
                <c:pt idx="4039">
                  <c:v>44372</c:v>
                </c:pt>
                <c:pt idx="4040">
                  <c:v>44375</c:v>
                </c:pt>
                <c:pt idx="4041">
                  <c:v>44376</c:v>
                </c:pt>
                <c:pt idx="4042">
                  <c:v>44377</c:v>
                </c:pt>
                <c:pt idx="4043">
                  <c:v>44378</c:v>
                </c:pt>
                <c:pt idx="4044">
                  <c:v>44379</c:v>
                </c:pt>
                <c:pt idx="4045">
                  <c:v>44382</c:v>
                </c:pt>
                <c:pt idx="4046">
                  <c:v>44383</c:v>
                </c:pt>
                <c:pt idx="4047">
                  <c:v>44384</c:v>
                </c:pt>
                <c:pt idx="4048">
                  <c:v>44385</c:v>
                </c:pt>
                <c:pt idx="4049">
                  <c:v>44386</c:v>
                </c:pt>
                <c:pt idx="4050">
                  <c:v>44389</c:v>
                </c:pt>
                <c:pt idx="4051">
                  <c:v>44390</c:v>
                </c:pt>
                <c:pt idx="4052">
                  <c:v>44391</c:v>
                </c:pt>
                <c:pt idx="4053">
                  <c:v>44392</c:v>
                </c:pt>
                <c:pt idx="4054">
                  <c:v>44393</c:v>
                </c:pt>
                <c:pt idx="4055">
                  <c:v>44396</c:v>
                </c:pt>
                <c:pt idx="4056">
                  <c:v>44397</c:v>
                </c:pt>
                <c:pt idx="4057">
                  <c:v>44398</c:v>
                </c:pt>
                <c:pt idx="4058">
                  <c:v>44399</c:v>
                </c:pt>
                <c:pt idx="4059">
                  <c:v>44400</c:v>
                </c:pt>
                <c:pt idx="4060">
                  <c:v>44403</c:v>
                </c:pt>
                <c:pt idx="4061">
                  <c:v>44404</c:v>
                </c:pt>
                <c:pt idx="4062">
                  <c:v>44405</c:v>
                </c:pt>
                <c:pt idx="4063">
                  <c:v>44406</c:v>
                </c:pt>
                <c:pt idx="4064">
                  <c:v>44407</c:v>
                </c:pt>
                <c:pt idx="4065">
                  <c:v>44410</c:v>
                </c:pt>
                <c:pt idx="4066">
                  <c:v>44411</c:v>
                </c:pt>
                <c:pt idx="4067">
                  <c:v>44412</c:v>
                </c:pt>
                <c:pt idx="4068">
                  <c:v>44413</c:v>
                </c:pt>
                <c:pt idx="4069">
                  <c:v>44414</c:v>
                </c:pt>
                <c:pt idx="4070">
                  <c:v>44417</c:v>
                </c:pt>
                <c:pt idx="4071">
                  <c:v>44418</c:v>
                </c:pt>
                <c:pt idx="4072">
                  <c:v>44419</c:v>
                </c:pt>
                <c:pt idx="4073">
                  <c:v>44420</c:v>
                </c:pt>
                <c:pt idx="4074">
                  <c:v>44421</c:v>
                </c:pt>
                <c:pt idx="4075">
                  <c:v>44424</c:v>
                </c:pt>
                <c:pt idx="4076">
                  <c:v>44425</c:v>
                </c:pt>
                <c:pt idx="4077">
                  <c:v>44426</c:v>
                </c:pt>
                <c:pt idx="4078">
                  <c:v>44427</c:v>
                </c:pt>
                <c:pt idx="4079">
                  <c:v>44428</c:v>
                </c:pt>
                <c:pt idx="4080">
                  <c:v>44431</c:v>
                </c:pt>
                <c:pt idx="4081">
                  <c:v>44432</c:v>
                </c:pt>
                <c:pt idx="4082">
                  <c:v>44433</c:v>
                </c:pt>
                <c:pt idx="4083">
                  <c:v>44434</c:v>
                </c:pt>
                <c:pt idx="4084">
                  <c:v>44435</c:v>
                </c:pt>
                <c:pt idx="4085">
                  <c:v>44438</c:v>
                </c:pt>
                <c:pt idx="4086">
                  <c:v>44439</c:v>
                </c:pt>
                <c:pt idx="4087">
                  <c:v>44440</c:v>
                </c:pt>
                <c:pt idx="4088">
                  <c:v>44441</c:v>
                </c:pt>
                <c:pt idx="4089">
                  <c:v>44442</c:v>
                </c:pt>
                <c:pt idx="4090">
                  <c:v>44445</c:v>
                </c:pt>
                <c:pt idx="4091">
                  <c:v>44446</c:v>
                </c:pt>
                <c:pt idx="4092">
                  <c:v>44447</c:v>
                </c:pt>
                <c:pt idx="4093">
                  <c:v>44448</c:v>
                </c:pt>
                <c:pt idx="4094">
                  <c:v>44449</c:v>
                </c:pt>
                <c:pt idx="4095">
                  <c:v>44452</c:v>
                </c:pt>
                <c:pt idx="4096">
                  <c:v>44453</c:v>
                </c:pt>
                <c:pt idx="4097">
                  <c:v>44454</c:v>
                </c:pt>
                <c:pt idx="4098">
                  <c:v>44455</c:v>
                </c:pt>
                <c:pt idx="4099">
                  <c:v>44456</c:v>
                </c:pt>
                <c:pt idx="4100">
                  <c:v>44459</c:v>
                </c:pt>
                <c:pt idx="4101">
                  <c:v>44460</c:v>
                </c:pt>
                <c:pt idx="4102">
                  <c:v>44461</c:v>
                </c:pt>
                <c:pt idx="4103">
                  <c:v>44462</c:v>
                </c:pt>
                <c:pt idx="4104">
                  <c:v>44463</c:v>
                </c:pt>
                <c:pt idx="4105">
                  <c:v>44466</c:v>
                </c:pt>
                <c:pt idx="4106">
                  <c:v>44467</c:v>
                </c:pt>
                <c:pt idx="4107">
                  <c:v>44468</c:v>
                </c:pt>
                <c:pt idx="4108">
                  <c:v>44469</c:v>
                </c:pt>
                <c:pt idx="4109">
                  <c:v>44470</c:v>
                </c:pt>
                <c:pt idx="4110">
                  <c:v>44473</c:v>
                </c:pt>
                <c:pt idx="4111">
                  <c:v>44474</c:v>
                </c:pt>
                <c:pt idx="4112">
                  <c:v>44475</c:v>
                </c:pt>
                <c:pt idx="4113">
                  <c:v>44476</c:v>
                </c:pt>
                <c:pt idx="4114">
                  <c:v>44477</c:v>
                </c:pt>
                <c:pt idx="4115">
                  <c:v>44480</c:v>
                </c:pt>
                <c:pt idx="4116">
                  <c:v>44481</c:v>
                </c:pt>
                <c:pt idx="4117">
                  <c:v>44482</c:v>
                </c:pt>
                <c:pt idx="4118">
                  <c:v>44483</c:v>
                </c:pt>
                <c:pt idx="4119">
                  <c:v>44484</c:v>
                </c:pt>
                <c:pt idx="4120">
                  <c:v>44487</c:v>
                </c:pt>
                <c:pt idx="4121">
                  <c:v>44488</c:v>
                </c:pt>
                <c:pt idx="4122">
                  <c:v>44489</c:v>
                </c:pt>
                <c:pt idx="4123">
                  <c:v>44490</c:v>
                </c:pt>
                <c:pt idx="4124">
                  <c:v>44491</c:v>
                </c:pt>
                <c:pt idx="4125">
                  <c:v>44494</c:v>
                </c:pt>
                <c:pt idx="4126">
                  <c:v>44495</c:v>
                </c:pt>
                <c:pt idx="4127">
                  <c:v>44496</c:v>
                </c:pt>
                <c:pt idx="4128">
                  <c:v>44497</c:v>
                </c:pt>
                <c:pt idx="4129">
                  <c:v>44498</c:v>
                </c:pt>
                <c:pt idx="4130">
                  <c:v>44501</c:v>
                </c:pt>
                <c:pt idx="4131">
                  <c:v>44502</c:v>
                </c:pt>
                <c:pt idx="4132">
                  <c:v>44503</c:v>
                </c:pt>
                <c:pt idx="4133">
                  <c:v>44504</c:v>
                </c:pt>
                <c:pt idx="4134">
                  <c:v>44505</c:v>
                </c:pt>
                <c:pt idx="4135">
                  <c:v>44508</c:v>
                </c:pt>
                <c:pt idx="4136">
                  <c:v>44509</c:v>
                </c:pt>
                <c:pt idx="4137">
                  <c:v>44510</c:v>
                </c:pt>
                <c:pt idx="4138">
                  <c:v>44511</c:v>
                </c:pt>
                <c:pt idx="4139">
                  <c:v>44512</c:v>
                </c:pt>
                <c:pt idx="4140">
                  <c:v>44515</c:v>
                </c:pt>
                <c:pt idx="4141">
                  <c:v>44516</c:v>
                </c:pt>
                <c:pt idx="4142">
                  <c:v>44517</c:v>
                </c:pt>
                <c:pt idx="4143">
                  <c:v>44518</c:v>
                </c:pt>
                <c:pt idx="4144">
                  <c:v>44519</c:v>
                </c:pt>
                <c:pt idx="4145">
                  <c:v>44522</c:v>
                </c:pt>
                <c:pt idx="4146">
                  <c:v>44523</c:v>
                </c:pt>
                <c:pt idx="4147">
                  <c:v>44524</c:v>
                </c:pt>
                <c:pt idx="4148">
                  <c:v>44525</c:v>
                </c:pt>
                <c:pt idx="4149">
                  <c:v>44526</c:v>
                </c:pt>
                <c:pt idx="4150">
                  <c:v>44529</c:v>
                </c:pt>
                <c:pt idx="4151">
                  <c:v>44530</c:v>
                </c:pt>
                <c:pt idx="4152">
                  <c:v>44531</c:v>
                </c:pt>
                <c:pt idx="4153">
                  <c:v>44532</c:v>
                </c:pt>
                <c:pt idx="4154">
                  <c:v>44533</c:v>
                </c:pt>
                <c:pt idx="4155">
                  <c:v>44536</c:v>
                </c:pt>
                <c:pt idx="4156">
                  <c:v>44537</c:v>
                </c:pt>
                <c:pt idx="4157">
                  <c:v>44538</c:v>
                </c:pt>
                <c:pt idx="4158">
                  <c:v>44539</c:v>
                </c:pt>
                <c:pt idx="4159">
                  <c:v>44540</c:v>
                </c:pt>
                <c:pt idx="4160">
                  <c:v>44543</c:v>
                </c:pt>
                <c:pt idx="4161">
                  <c:v>44544</c:v>
                </c:pt>
                <c:pt idx="4162">
                  <c:v>44545</c:v>
                </c:pt>
                <c:pt idx="4163">
                  <c:v>44546</c:v>
                </c:pt>
                <c:pt idx="4164">
                  <c:v>44547</c:v>
                </c:pt>
                <c:pt idx="4165">
                  <c:v>44550</c:v>
                </c:pt>
                <c:pt idx="4166">
                  <c:v>44551</c:v>
                </c:pt>
                <c:pt idx="4167">
                  <c:v>44552</c:v>
                </c:pt>
                <c:pt idx="4168">
                  <c:v>44553</c:v>
                </c:pt>
                <c:pt idx="4169">
                  <c:v>44554</c:v>
                </c:pt>
                <c:pt idx="4170">
                  <c:v>44557</c:v>
                </c:pt>
                <c:pt idx="4171">
                  <c:v>44558</c:v>
                </c:pt>
                <c:pt idx="4172">
                  <c:v>44559</c:v>
                </c:pt>
                <c:pt idx="4173">
                  <c:v>44560</c:v>
                </c:pt>
                <c:pt idx="4174">
                  <c:v>44561</c:v>
                </c:pt>
                <c:pt idx="4175">
                  <c:v>44564</c:v>
                </c:pt>
                <c:pt idx="4176">
                  <c:v>44565</c:v>
                </c:pt>
                <c:pt idx="4177">
                  <c:v>44566</c:v>
                </c:pt>
                <c:pt idx="4178">
                  <c:v>44567</c:v>
                </c:pt>
                <c:pt idx="4179">
                  <c:v>44568</c:v>
                </c:pt>
                <c:pt idx="4180">
                  <c:v>44571</c:v>
                </c:pt>
                <c:pt idx="4181">
                  <c:v>44572</c:v>
                </c:pt>
                <c:pt idx="4182">
                  <c:v>44573</c:v>
                </c:pt>
                <c:pt idx="4183">
                  <c:v>44574</c:v>
                </c:pt>
                <c:pt idx="4184">
                  <c:v>44575</c:v>
                </c:pt>
                <c:pt idx="4185">
                  <c:v>44578</c:v>
                </c:pt>
                <c:pt idx="4186">
                  <c:v>44579</c:v>
                </c:pt>
                <c:pt idx="4187">
                  <c:v>44580</c:v>
                </c:pt>
                <c:pt idx="4188">
                  <c:v>44581</c:v>
                </c:pt>
                <c:pt idx="4189">
                  <c:v>44582</c:v>
                </c:pt>
                <c:pt idx="4190">
                  <c:v>44585</c:v>
                </c:pt>
                <c:pt idx="4191">
                  <c:v>44586</c:v>
                </c:pt>
                <c:pt idx="4192">
                  <c:v>44587</c:v>
                </c:pt>
                <c:pt idx="4193">
                  <c:v>44588</c:v>
                </c:pt>
                <c:pt idx="4194">
                  <c:v>44589</c:v>
                </c:pt>
                <c:pt idx="4195">
                  <c:v>44592</c:v>
                </c:pt>
                <c:pt idx="4196">
                  <c:v>44593</c:v>
                </c:pt>
                <c:pt idx="4197">
                  <c:v>44594</c:v>
                </c:pt>
                <c:pt idx="4198">
                  <c:v>44595</c:v>
                </c:pt>
                <c:pt idx="4199">
                  <c:v>44596</c:v>
                </c:pt>
                <c:pt idx="4200">
                  <c:v>44599</c:v>
                </c:pt>
                <c:pt idx="4201">
                  <c:v>44600</c:v>
                </c:pt>
                <c:pt idx="4202">
                  <c:v>44601</c:v>
                </c:pt>
                <c:pt idx="4203">
                  <c:v>44602</c:v>
                </c:pt>
                <c:pt idx="4204">
                  <c:v>44603</c:v>
                </c:pt>
                <c:pt idx="4205">
                  <c:v>44606</c:v>
                </c:pt>
                <c:pt idx="4206">
                  <c:v>44607</c:v>
                </c:pt>
                <c:pt idx="4207">
                  <c:v>44608</c:v>
                </c:pt>
                <c:pt idx="4208">
                  <c:v>44609</c:v>
                </c:pt>
                <c:pt idx="4209">
                  <c:v>44610</c:v>
                </c:pt>
                <c:pt idx="4210">
                  <c:v>44613</c:v>
                </c:pt>
                <c:pt idx="4211">
                  <c:v>44614</c:v>
                </c:pt>
                <c:pt idx="4212">
                  <c:v>44615</c:v>
                </c:pt>
                <c:pt idx="4213">
                  <c:v>44616</c:v>
                </c:pt>
                <c:pt idx="4214">
                  <c:v>44617</c:v>
                </c:pt>
                <c:pt idx="4215">
                  <c:v>44620</c:v>
                </c:pt>
                <c:pt idx="4216">
                  <c:v>44621</c:v>
                </c:pt>
                <c:pt idx="4217">
                  <c:v>44622</c:v>
                </c:pt>
                <c:pt idx="4218">
                  <c:v>44623</c:v>
                </c:pt>
                <c:pt idx="4219">
                  <c:v>44624</c:v>
                </c:pt>
                <c:pt idx="4220">
                  <c:v>44627</c:v>
                </c:pt>
                <c:pt idx="4221">
                  <c:v>44628</c:v>
                </c:pt>
                <c:pt idx="4222">
                  <c:v>44629</c:v>
                </c:pt>
                <c:pt idx="4223">
                  <c:v>44630</c:v>
                </c:pt>
                <c:pt idx="4224">
                  <c:v>44631</c:v>
                </c:pt>
                <c:pt idx="4225">
                  <c:v>44634</c:v>
                </c:pt>
                <c:pt idx="4226">
                  <c:v>44635</c:v>
                </c:pt>
                <c:pt idx="4227">
                  <c:v>44636</c:v>
                </c:pt>
                <c:pt idx="4228">
                  <c:v>44637</c:v>
                </c:pt>
                <c:pt idx="4229">
                  <c:v>44638</c:v>
                </c:pt>
                <c:pt idx="4230">
                  <c:v>44641</c:v>
                </c:pt>
                <c:pt idx="4231">
                  <c:v>44642</c:v>
                </c:pt>
                <c:pt idx="4232">
                  <c:v>44643</c:v>
                </c:pt>
                <c:pt idx="4233">
                  <c:v>44644</c:v>
                </c:pt>
                <c:pt idx="4234">
                  <c:v>44645</c:v>
                </c:pt>
                <c:pt idx="4235">
                  <c:v>44648</c:v>
                </c:pt>
                <c:pt idx="4236">
                  <c:v>44649</c:v>
                </c:pt>
                <c:pt idx="4237">
                  <c:v>44650</c:v>
                </c:pt>
                <c:pt idx="4238">
                  <c:v>44651</c:v>
                </c:pt>
                <c:pt idx="4239">
                  <c:v>44652</c:v>
                </c:pt>
                <c:pt idx="4240">
                  <c:v>44655</c:v>
                </c:pt>
                <c:pt idx="4241">
                  <c:v>44656</c:v>
                </c:pt>
                <c:pt idx="4242">
                  <c:v>44657</c:v>
                </c:pt>
                <c:pt idx="4243">
                  <c:v>44658</c:v>
                </c:pt>
                <c:pt idx="4244">
                  <c:v>44659</c:v>
                </c:pt>
                <c:pt idx="4245">
                  <c:v>44662</c:v>
                </c:pt>
                <c:pt idx="4246">
                  <c:v>44663</c:v>
                </c:pt>
                <c:pt idx="4247">
                  <c:v>44664</c:v>
                </c:pt>
                <c:pt idx="4248">
                  <c:v>44665</c:v>
                </c:pt>
                <c:pt idx="4249">
                  <c:v>44666</c:v>
                </c:pt>
                <c:pt idx="4250">
                  <c:v>44669</c:v>
                </c:pt>
                <c:pt idx="4251">
                  <c:v>44670</c:v>
                </c:pt>
                <c:pt idx="4252">
                  <c:v>44671</c:v>
                </c:pt>
                <c:pt idx="4253">
                  <c:v>44672</c:v>
                </c:pt>
                <c:pt idx="4254">
                  <c:v>44673</c:v>
                </c:pt>
                <c:pt idx="4255">
                  <c:v>44676</c:v>
                </c:pt>
                <c:pt idx="4256">
                  <c:v>44677</c:v>
                </c:pt>
                <c:pt idx="4257">
                  <c:v>44678</c:v>
                </c:pt>
                <c:pt idx="4258">
                  <c:v>44679</c:v>
                </c:pt>
                <c:pt idx="4259">
                  <c:v>44680</c:v>
                </c:pt>
                <c:pt idx="4260">
                  <c:v>44683</c:v>
                </c:pt>
                <c:pt idx="4261">
                  <c:v>44684</c:v>
                </c:pt>
                <c:pt idx="4262">
                  <c:v>44685</c:v>
                </c:pt>
                <c:pt idx="4263">
                  <c:v>44686</c:v>
                </c:pt>
                <c:pt idx="4264">
                  <c:v>44687</c:v>
                </c:pt>
                <c:pt idx="4265">
                  <c:v>44690</c:v>
                </c:pt>
                <c:pt idx="4266">
                  <c:v>44691</c:v>
                </c:pt>
                <c:pt idx="4267">
                  <c:v>44692</c:v>
                </c:pt>
                <c:pt idx="4268">
                  <c:v>44693</c:v>
                </c:pt>
                <c:pt idx="4269">
                  <c:v>44694</c:v>
                </c:pt>
                <c:pt idx="4270">
                  <c:v>44697</c:v>
                </c:pt>
                <c:pt idx="4271">
                  <c:v>44698</c:v>
                </c:pt>
                <c:pt idx="4272">
                  <c:v>44699</c:v>
                </c:pt>
                <c:pt idx="4273">
                  <c:v>44700</c:v>
                </c:pt>
                <c:pt idx="4274">
                  <c:v>44701</c:v>
                </c:pt>
                <c:pt idx="4275">
                  <c:v>44704</c:v>
                </c:pt>
                <c:pt idx="4276">
                  <c:v>44705</c:v>
                </c:pt>
                <c:pt idx="4277">
                  <c:v>44706</c:v>
                </c:pt>
                <c:pt idx="4278">
                  <c:v>44707</c:v>
                </c:pt>
                <c:pt idx="4279">
                  <c:v>44708</c:v>
                </c:pt>
                <c:pt idx="4280">
                  <c:v>44711</c:v>
                </c:pt>
                <c:pt idx="4281">
                  <c:v>44712</c:v>
                </c:pt>
                <c:pt idx="4282">
                  <c:v>44713</c:v>
                </c:pt>
                <c:pt idx="4283">
                  <c:v>44714</c:v>
                </c:pt>
                <c:pt idx="4284">
                  <c:v>44715</c:v>
                </c:pt>
                <c:pt idx="4285">
                  <c:v>44718</c:v>
                </c:pt>
                <c:pt idx="4286">
                  <c:v>44719</c:v>
                </c:pt>
                <c:pt idx="4287">
                  <c:v>44720</c:v>
                </c:pt>
                <c:pt idx="4288">
                  <c:v>44721</c:v>
                </c:pt>
                <c:pt idx="4289">
                  <c:v>44722</c:v>
                </c:pt>
                <c:pt idx="4290">
                  <c:v>44725</c:v>
                </c:pt>
                <c:pt idx="4291">
                  <c:v>44726</c:v>
                </c:pt>
                <c:pt idx="4292">
                  <c:v>44727</c:v>
                </c:pt>
                <c:pt idx="4293">
                  <c:v>44728</c:v>
                </c:pt>
                <c:pt idx="4294">
                  <c:v>44729</c:v>
                </c:pt>
                <c:pt idx="4295">
                  <c:v>44732</c:v>
                </c:pt>
                <c:pt idx="4296">
                  <c:v>44733</c:v>
                </c:pt>
                <c:pt idx="4297">
                  <c:v>44734</c:v>
                </c:pt>
                <c:pt idx="4298">
                  <c:v>44735</c:v>
                </c:pt>
                <c:pt idx="4299">
                  <c:v>44736</c:v>
                </c:pt>
                <c:pt idx="4300">
                  <c:v>44739</c:v>
                </c:pt>
                <c:pt idx="4301">
                  <c:v>44740</c:v>
                </c:pt>
                <c:pt idx="4302">
                  <c:v>44741</c:v>
                </c:pt>
                <c:pt idx="4303">
                  <c:v>44742</c:v>
                </c:pt>
                <c:pt idx="4304">
                  <c:v>44743</c:v>
                </c:pt>
                <c:pt idx="4305">
                  <c:v>44746</c:v>
                </c:pt>
                <c:pt idx="4306">
                  <c:v>44747</c:v>
                </c:pt>
                <c:pt idx="4307">
                  <c:v>44748</c:v>
                </c:pt>
                <c:pt idx="4308">
                  <c:v>44749</c:v>
                </c:pt>
                <c:pt idx="4309">
                  <c:v>44750</c:v>
                </c:pt>
                <c:pt idx="4310">
                  <c:v>44753</c:v>
                </c:pt>
                <c:pt idx="4311">
                  <c:v>44754</c:v>
                </c:pt>
                <c:pt idx="4312">
                  <c:v>44755</c:v>
                </c:pt>
                <c:pt idx="4313">
                  <c:v>44756</c:v>
                </c:pt>
                <c:pt idx="4314">
                  <c:v>44757</c:v>
                </c:pt>
                <c:pt idx="4315">
                  <c:v>44760</c:v>
                </c:pt>
                <c:pt idx="4316">
                  <c:v>44761</c:v>
                </c:pt>
                <c:pt idx="4317">
                  <c:v>44762</c:v>
                </c:pt>
                <c:pt idx="4318">
                  <c:v>44763</c:v>
                </c:pt>
                <c:pt idx="4319">
                  <c:v>44764</c:v>
                </c:pt>
                <c:pt idx="4320">
                  <c:v>44767</c:v>
                </c:pt>
                <c:pt idx="4321">
                  <c:v>44768</c:v>
                </c:pt>
                <c:pt idx="4322">
                  <c:v>44769</c:v>
                </c:pt>
                <c:pt idx="4323">
                  <c:v>44770</c:v>
                </c:pt>
                <c:pt idx="4324">
                  <c:v>44771</c:v>
                </c:pt>
                <c:pt idx="4325">
                  <c:v>44774</c:v>
                </c:pt>
                <c:pt idx="4326">
                  <c:v>44775</c:v>
                </c:pt>
                <c:pt idx="4327">
                  <c:v>44776</c:v>
                </c:pt>
                <c:pt idx="4328">
                  <c:v>44777</c:v>
                </c:pt>
                <c:pt idx="4329">
                  <c:v>44778</c:v>
                </c:pt>
                <c:pt idx="4330">
                  <c:v>44781</c:v>
                </c:pt>
                <c:pt idx="4331">
                  <c:v>44782</c:v>
                </c:pt>
                <c:pt idx="4332">
                  <c:v>44783</c:v>
                </c:pt>
                <c:pt idx="4333">
                  <c:v>44784</c:v>
                </c:pt>
                <c:pt idx="4334">
                  <c:v>44785</c:v>
                </c:pt>
                <c:pt idx="4335">
                  <c:v>44788</c:v>
                </c:pt>
                <c:pt idx="4336">
                  <c:v>44789</c:v>
                </c:pt>
                <c:pt idx="4337">
                  <c:v>44790</c:v>
                </c:pt>
                <c:pt idx="4338">
                  <c:v>44791</c:v>
                </c:pt>
                <c:pt idx="4339">
                  <c:v>44792</c:v>
                </c:pt>
                <c:pt idx="4340">
                  <c:v>44795</c:v>
                </c:pt>
                <c:pt idx="4341">
                  <c:v>44796</c:v>
                </c:pt>
                <c:pt idx="4342">
                  <c:v>44797</c:v>
                </c:pt>
                <c:pt idx="4343">
                  <c:v>44798</c:v>
                </c:pt>
                <c:pt idx="4344">
                  <c:v>44799</c:v>
                </c:pt>
                <c:pt idx="4345">
                  <c:v>44802</c:v>
                </c:pt>
                <c:pt idx="4346">
                  <c:v>44803</c:v>
                </c:pt>
                <c:pt idx="4347">
                  <c:v>44804</c:v>
                </c:pt>
                <c:pt idx="4348">
                  <c:v>44805</c:v>
                </c:pt>
                <c:pt idx="4349">
                  <c:v>44806</c:v>
                </c:pt>
                <c:pt idx="4350">
                  <c:v>44809</c:v>
                </c:pt>
                <c:pt idx="4351">
                  <c:v>44810</c:v>
                </c:pt>
                <c:pt idx="4352">
                  <c:v>44811</c:v>
                </c:pt>
                <c:pt idx="4353">
                  <c:v>44812</c:v>
                </c:pt>
                <c:pt idx="4354">
                  <c:v>44813</c:v>
                </c:pt>
                <c:pt idx="4355">
                  <c:v>44816</c:v>
                </c:pt>
                <c:pt idx="4356">
                  <c:v>44817</c:v>
                </c:pt>
                <c:pt idx="4357">
                  <c:v>44818</c:v>
                </c:pt>
                <c:pt idx="4358">
                  <c:v>44819</c:v>
                </c:pt>
                <c:pt idx="4359">
                  <c:v>44820</c:v>
                </c:pt>
                <c:pt idx="4360">
                  <c:v>44823</c:v>
                </c:pt>
                <c:pt idx="4361">
                  <c:v>44824</c:v>
                </c:pt>
                <c:pt idx="4362">
                  <c:v>44825</c:v>
                </c:pt>
                <c:pt idx="4363">
                  <c:v>44826</c:v>
                </c:pt>
                <c:pt idx="4364">
                  <c:v>44827</c:v>
                </c:pt>
                <c:pt idx="4365">
                  <c:v>44830</c:v>
                </c:pt>
                <c:pt idx="4366">
                  <c:v>44831</c:v>
                </c:pt>
                <c:pt idx="4367">
                  <c:v>44832</c:v>
                </c:pt>
                <c:pt idx="4368">
                  <c:v>44833</c:v>
                </c:pt>
                <c:pt idx="4369">
                  <c:v>44834</c:v>
                </c:pt>
                <c:pt idx="4370">
                  <c:v>44837</c:v>
                </c:pt>
                <c:pt idx="4371">
                  <c:v>44838</c:v>
                </c:pt>
                <c:pt idx="4372">
                  <c:v>44839</c:v>
                </c:pt>
                <c:pt idx="4373">
                  <c:v>44840</c:v>
                </c:pt>
                <c:pt idx="4374">
                  <c:v>44841</c:v>
                </c:pt>
                <c:pt idx="4375">
                  <c:v>44844</c:v>
                </c:pt>
                <c:pt idx="4376">
                  <c:v>44845</c:v>
                </c:pt>
                <c:pt idx="4377">
                  <c:v>44846</c:v>
                </c:pt>
                <c:pt idx="4378">
                  <c:v>44847</c:v>
                </c:pt>
                <c:pt idx="4379">
                  <c:v>44848</c:v>
                </c:pt>
                <c:pt idx="4380">
                  <c:v>44851</c:v>
                </c:pt>
                <c:pt idx="4381">
                  <c:v>44852</c:v>
                </c:pt>
                <c:pt idx="4382">
                  <c:v>44853</c:v>
                </c:pt>
                <c:pt idx="4383">
                  <c:v>44854</c:v>
                </c:pt>
                <c:pt idx="4384">
                  <c:v>44855</c:v>
                </c:pt>
                <c:pt idx="4385">
                  <c:v>44858</c:v>
                </c:pt>
                <c:pt idx="4386">
                  <c:v>44859</c:v>
                </c:pt>
                <c:pt idx="4387">
                  <c:v>44860</c:v>
                </c:pt>
                <c:pt idx="4388">
                  <c:v>44861</c:v>
                </c:pt>
                <c:pt idx="4389">
                  <c:v>44862</c:v>
                </c:pt>
                <c:pt idx="4390">
                  <c:v>44865</c:v>
                </c:pt>
                <c:pt idx="4391">
                  <c:v>44866</c:v>
                </c:pt>
                <c:pt idx="4392">
                  <c:v>44867</c:v>
                </c:pt>
                <c:pt idx="4393">
                  <c:v>44868</c:v>
                </c:pt>
                <c:pt idx="4394">
                  <c:v>44869</c:v>
                </c:pt>
                <c:pt idx="4395">
                  <c:v>44872</c:v>
                </c:pt>
                <c:pt idx="4396">
                  <c:v>44873</c:v>
                </c:pt>
                <c:pt idx="4397">
                  <c:v>44874</c:v>
                </c:pt>
                <c:pt idx="4398">
                  <c:v>44875</c:v>
                </c:pt>
                <c:pt idx="4399">
                  <c:v>44876</c:v>
                </c:pt>
                <c:pt idx="4400">
                  <c:v>44879</c:v>
                </c:pt>
                <c:pt idx="4401">
                  <c:v>44880</c:v>
                </c:pt>
                <c:pt idx="4402">
                  <c:v>44881</c:v>
                </c:pt>
                <c:pt idx="4403">
                  <c:v>44882</c:v>
                </c:pt>
                <c:pt idx="4404">
                  <c:v>44883</c:v>
                </c:pt>
                <c:pt idx="4405">
                  <c:v>44886</c:v>
                </c:pt>
                <c:pt idx="4406">
                  <c:v>44887</c:v>
                </c:pt>
                <c:pt idx="4407">
                  <c:v>44888</c:v>
                </c:pt>
                <c:pt idx="4408">
                  <c:v>44889</c:v>
                </c:pt>
                <c:pt idx="4409">
                  <c:v>44890</c:v>
                </c:pt>
                <c:pt idx="4410">
                  <c:v>44893</c:v>
                </c:pt>
                <c:pt idx="4411">
                  <c:v>44894</c:v>
                </c:pt>
                <c:pt idx="4412">
                  <c:v>44895</c:v>
                </c:pt>
                <c:pt idx="4413">
                  <c:v>44896</c:v>
                </c:pt>
                <c:pt idx="4414">
                  <c:v>44897</c:v>
                </c:pt>
                <c:pt idx="4415">
                  <c:v>44900</c:v>
                </c:pt>
                <c:pt idx="4416">
                  <c:v>44901</c:v>
                </c:pt>
                <c:pt idx="4417">
                  <c:v>44902</c:v>
                </c:pt>
                <c:pt idx="4418">
                  <c:v>44903</c:v>
                </c:pt>
                <c:pt idx="4419">
                  <c:v>44904</c:v>
                </c:pt>
                <c:pt idx="4420">
                  <c:v>44907</c:v>
                </c:pt>
                <c:pt idx="4421">
                  <c:v>44908</c:v>
                </c:pt>
                <c:pt idx="4422">
                  <c:v>44909</c:v>
                </c:pt>
                <c:pt idx="4423">
                  <c:v>44910</c:v>
                </c:pt>
                <c:pt idx="4424">
                  <c:v>44911</c:v>
                </c:pt>
                <c:pt idx="4425">
                  <c:v>44914</c:v>
                </c:pt>
                <c:pt idx="4426">
                  <c:v>44915</c:v>
                </c:pt>
                <c:pt idx="4427">
                  <c:v>44916</c:v>
                </c:pt>
                <c:pt idx="4428">
                  <c:v>44917</c:v>
                </c:pt>
                <c:pt idx="4429">
                  <c:v>44918</c:v>
                </c:pt>
                <c:pt idx="4430">
                  <c:v>44921</c:v>
                </c:pt>
                <c:pt idx="4431">
                  <c:v>44922</c:v>
                </c:pt>
                <c:pt idx="4432">
                  <c:v>44923</c:v>
                </c:pt>
                <c:pt idx="4433">
                  <c:v>44924</c:v>
                </c:pt>
                <c:pt idx="4434">
                  <c:v>44925</c:v>
                </c:pt>
                <c:pt idx="4435">
                  <c:v>44928</c:v>
                </c:pt>
                <c:pt idx="4436">
                  <c:v>44929</c:v>
                </c:pt>
                <c:pt idx="4437">
                  <c:v>44930</c:v>
                </c:pt>
                <c:pt idx="4438">
                  <c:v>44931</c:v>
                </c:pt>
                <c:pt idx="4439">
                  <c:v>44932</c:v>
                </c:pt>
                <c:pt idx="4440">
                  <c:v>44935</c:v>
                </c:pt>
                <c:pt idx="4441">
                  <c:v>44936</c:v>
                </c:pt>
                <c:pt idx="4442">
                  <c:v>44937</c:v>
                </c:pt>
                <c:pt idx="4443">
                  <c:v>44938</c:v>
                </c:pt>
                <c:pt idx="4444">
                  <c:v>44939</c:v>
                </c:pt>
                <c:pt idx="4445">
                  <c:v>44942</c:v>
                </c:pt>
                <c:pt idx="4446">
                  <c:v>44943</c:v>
                </c:pt>
                <c:pt idx="4447">
                  <c:v>44944</c:v>
                </c:pt>
                <c:pt idx="4448">
                  <c:v>44945</c:v>
                </c:pt>
                <c:pt idx="4449">
                  <c:v>44946</c:v>
                </c:pt>
                <c:pt idx="4450">
                  <c:v>44949</c:v>
                </c:pt>
                <c:pt idx="4451">
                  <c:v>44950</c:v>
                </c:pt>
                <c:pt idx="4452">
                  <c:v>44951</c:v>
                </c:pt>
                <c:pt idx="4453">
                  <c:v>44952</c:v>
                </c:pt>
                <c:pt idx="4454">
                  <c:v>44953</c:v>
                </c:pt>
                <c:pt idx="4455">
                  <c:v>44956</c:v>
                </c:pt>
                <c:pt idx="4456">
                  <c:v>44957</c:v>
                </c:pt>
                <c:pt idx="4457">
                  <c:v>44958</c:v>
                </c:pt>
                <c:pt idx="4458">
                  <c:v>44959</c:v>
                </c:pt>
                <c:pt idx="4459">
                  <c:v>44960</c:v>
                </c:pt>
                <c:pt idx="4460">
                  <c:v>44963</c:v>
                </c:pt>
                <c:pt idx="4461">
                  <c:v>44964</c:v>
                </c:pt>
                <c:pt idx="4462">
                  <c:v>44965</c:v>
                </c:pt>
                <c:pt idx="4463">
                  <c:v>44966</c:v>
                </c:pt>
                <c:pt idx="4464">
                  <c:v>44967</c:v>
                </c:pt>
                <c:pt idx="4465">
                  <c:v>44970</c:v>
                </c:pt>
                <c:pt idx="4466">
                  <c:v>44971</c:v>
                </c:pt>
                <c:pt idx="4467">
                  <c:v>44972</c:v>
                </c:pt>
                <c:pt idx="4468">
                  <c:v>44973</c:v>
                </c:pt>
                <c:pt idx="4469">
                  <c:v>44974</c:v>
                </c:pt>
                <c:pt idx="4470">
                  <c:v>44977</c:v>
                </c:pt>
                <c:pt idx="4471">
                  <c:v>44978</c:v>
                </c:pt>
                <c:pt idx="4472">
                  <c:v>44979</c:v>
                </c:pt>
                <c:pt idx="4473">
                  <c:v>44980</c:v>
                </c:pt>
                <c:pt idx="4474">
                  <c:v>44981</c:v>
                </c:pt>
                <c:pt idx="4475">
                  <c:v>44984</c:v>
                </c:pt>
                <c:pt idx="4476">
                  <c:v>44985</c:v>
                </c:pt>
                <c:pt idx="4477">
                  <c:v>44986</c:v>
                </c:pt>
                <c:pt idx="4478">
                  <c:v>44987</c:v>
                </c:pt>
                <c:pt idx="4479">
                  <c:v>44988</c:v>
                </c:pt>
                <c:pt idx="4480">
                  <c:v>44991</c:v>
                </c:pt>
                <c:pt idx="4481">
                  <c:v>44992</c:v>
                </c:pt>
                <c:pt idx="4482">
                  <c:v>44993</c:v>
                </c:pt>
                <c:pt idx="4483">
                  <c:v>44994</c:v>
                </c:pt>
                <c:pt idx="4484">
                  <c:v>44995</c:v>
                </c:pt>
                <c:pt idx="4485">
                  <c:v>44998</c:v>
                </c:pt>
                <c:pt idx="4486">
                  <c:v>44999</c:v>
                </c:pt>
                <c:pt idx="4487">
                  <c:v>45000</c:v>
                </c:pt>
                <c:pt idx="4488">
                  <c:v>45001</c:v>
                </c:pt>
                <c:pt idx="4489">
                  <c:v>45002</c:v>
                </c:pt>
                <c:pt idx="4490">
                  <c:v>45005</c:v>
                </c:pt>
                <c:pt idx="4491">
                  <c:v>45006</c:v>
                </c:pt>
                <c:pt idx="4492">
                  <c:v>45007</c:v>
                </c:pt>
                <c:pt idx="4493">
                  <c:v>45008</c:v>
                </c:pt>
                <c:pt idx="4494">
                  <c:v>45009</c:v>
                </c:pt>
                <c:pt idx="4495">
                  <c:v>45012</c:v>
                </c:pt>
                <c:pt idx="4496">
                  <c:v>45013</c:v>
                </c:pt>
                <c:pt idx="4497">
                  <c:v>45014</c:v>
                </c:pt>
                <c:pt idx="4498">
                  <c:v>45015</c:v>
                </c:pt>
                <c:pt idx="4499">
                  <c:v>45016</c:v>
                </c:pt>
                <c:pt idx="4500">
                  <c:v>45019</c:v>
                </c:pt>
                <c:pt idx="4501">
                  <c:v>45020</c:v>
                </c:pt>
                <c:pt idx="4502">
                  <c:v>45021</c:v>
                </c:pt>
                <c:pt idx="4503">
                  <c:v>45022</c:v>
                </c:pt>
                <c:pt idx="4504">
                  <c:v>45023</c:v>
                </c:pt>
                <c:pt idx="4505">
                  <c:v>45026</c:v>
                </c:pt>
                <c:pt idx="4506">
                  <c:v>45027</c:v>
                </c:pt>
                <c:pt idx="4507">
                  <c:v>45028</c:v>
                </c:pt>
                <c:pt idx="4508">
                  <c:v>45029</c:v>
                </c:pt>
                <c:pt idx="4509">
                  <c:v>45030</c:v>
                </c:pt>
                <c:pt idx="4510">
                  <c:v>45033</c:v>
                </c:pt>
                <c:pt idx="4511">
                  <c:v>45034</c:v>
                </c:pt>
                <c:pt idx="4512">
                  <c:v>45035</c:v>
                </c:pt>
                <c:pt idx="4513">
                  <c:v>45036</c:v>
                </c:pt>
                <c:pt idx="4514">
                  <c:v>45037</c:v>
                </c:pt>
                <c:pt idx="4515">
                  <c:v>45040</c:v>
                </c:pt>
                <c:pt idx="4516">
                  <c:v>45041</c:v>
                </c:pt>
                <c:pt idx="4517">
                  <c:v>45042</c:v>
                </c:pt>
                <c:pt idx="4518">
                  <c:v>45043</c:v>
                </c:pt>
                <c:pt idx="4519">
                  <c:v>45044</c:v>
                </c:pt>
                <c:pt idx="4520">
                  <c:v>45047</c:v>
                </c:pt>
                <c:pt idx="4521">
                  <c:v>45048</c:v>
                </c:pt>
                <c:pt idx="4522">
                  <c:v>45049</c:v>
                </c:pt>
                <c:pt idx="4523">
                  <c:v>45050</c:v>
                </c:pt>
                <c:pt idx="4524">
                  <c:v>45051</c:v>
                </c:pt>
                <c:pt idx="4525">
                  <c:v>45054</c:v>
                </c:pt>
                <c:pt idx="4526">
                  <c:v>45055</c:v>
                </c:pt>
                <c:pt idx="4527">
                  <c:v>45056</c:v>
                </c:pt>
                <c:pt idx="4528">
                  <c:v>45057</c:v>
                </c:pt>
                <c:pt idx="4529">
                  <c:v>45058</c:v>
                </c:pt>
                <c:pt idx="4530">
                  <c:v>45061</c:v>
                </c:pt>
                <c:pt idx="4531">
                  <c:v>45062</c:v>
                </c:pt>
                <c:pt idx="4532">
                  <c:v>45063</c:v>
                </c:pt>
                <c:pt idx="4533">
                  <c:v>45064</c:v>
                </c:pt>
                <c:pt idx="4534">
                  <c:v>45065</c:v>
                </c:pt>
                <c:pt idx="4535">
                  <c:v>45068</c:v>
                </c:pt>
                <c:pt idx="4536">
                  <c:v>45069</c:v>
                </c:pt>
                <c:pt idx="4537">
                  <c:v>45070</c:v>
                </c:pt>
                <c:pt idx="4538">
                  <c:v>45071</c:v>
                </c:pt>
                <c:pt idx="4539">
                  <c:v>45072</c:v>
                </c:pt>
                <c:pt idx="4540">
                  <c:v>45075</c:v>
                </c:pt>
                <c:pt idx="4541">
                  <c:v>45076</c:v>
                </c:pt>
                <c:pt idx="4542">
                  <c:v>45077</c:v>
                </c:pt>
                <c:pt idx="4543">
                  <c:v>45078</c:v>
                </c:pt>
                <c:pt idx="4544">
                  <c:v>45079</c:v>
                </c:pt>
                <c:pt idx="4545">
                  <c:v>45082</c:v>
                </c:pt>
                <c:pt idx="4546">
                  <c:v>45083</c:v>
                </c:pt>
                <c:pt idx="4547">
                  <c:v>45084</c:v>
                </c:pt>
                <c:pt idx="4548">
                  <c:v>45085</c:v>
                </c:pt>
                <c:pt idx="4549">
                  <c:v>45086</c:v>
                </c:pt>
                <c:pt idx="4550">
                  <c:v>45089</c:v>
                </c:pt>
                <c:pt idx="4551">
                  <c:v>45090</c:v>
                </c:pt>
                <c:pt idx="4552">
                  <c:v>45091</c:v>
                </c:pt>
                <c:pt idx="4553">
                  <c:v>45092</c:v>
                </c:pt>
                <c:pt idx="4554">
                  <c:v>45093</c:v>
                </c:pt>
                <c:pt idx="4555">
                  <c:v>45096</c:v>
                </c:pt>
                <c:pt idx="4556">
                  <c:v>45097</c:v>
                </c:pt>
                <c:pt idx="4557">
                  <c:v>45098</c:v>
                </c:pt>
                <c:pt idx="4558">
                  <c:v>45099</c:v>
                </c:pt>
                <c:pt idx="4559">
                  <c:v>45100</c:v>
                </c:pt>
                <c:pt idx="4560">
                  <c:v>45103</c:v>
                </c:pt>
                <c:pt idx="4561">
                  <c:v>45104</c:v>
                </c:pt>
                <c:pt idx="4562">
                  <c:v>45105</c:v>
                </c:pt>
                <c:pt idx="4563">
                  <c:v>45106</c:v>
                </c:pt>
                <c:pt idx="4564">
                  <c:v>45107</c:v>
                </c:pt>
                <c:pt idx="4565">
                  <c:v>45110</c:v>
                </c:pt>
                <c:pt idx="4566">
                  <c:v>45111</c:v>
                </c:pt>
                <c:pt idx="4567">
                  <c:v>45112</c:v>
                </c:pt>
                <c:pt idx="4568">
                  <c:v>45113</c:v>
                </c:pt>
                <c:pt idx="4569">
                  <c:v>45114</c:v>
                </c:pt>
                <c:pt idx="4570">
                  <c:v>45117</c:v>
                </c:pt>
                <c:pt idx="4571">
                  <c:v>45118</c:v>
                </c:pt>
                <c:pt idx="4572">
                  <c:v>45119</c:v>
                </c:pt>
                <c:pt idx="4573">
                  <c:v>45120</c:v>
                </c:pt>
                <c:pt idx="4574">
                  <c:v>45121</c:v>
                </c:pt>
                <c:pt idx="4575">
                  <c:v>45124</c:v>
                </c:pt>
                <c:pt idx="4576">
                  <c:v>45125</c:v>
                </c:pt>
                <c:pt idx="4577">
                  <c:v>45126</c:v>
                </c:pt>
                <c:pt idx="4578">
                  <c:v>45127</c:v>
                </c:pt>
                <c:pt idx="4579">
                  <c:v>45128</c:v>
                </c:pt>
                <c:pt idx="4580">
                  <c:v>45131</c:v>
                </c:pt>
                <c:pt idx="4581">
                  <c:v>45132</c:v>
                </c:pt>
                <c:pt idx="4582">
                  <c:v>45133</c:v>
                </c:pt>
                <c:pt idx="4583">
                  <c:v>45134</c:v>
                </c:pt>
                <c:pt idx="4584">
                  <c:v>45135</c:v>
                </c:pt>
                <c:pt idx="4585">
                  <c:v>45138</c:v>
                </c:pt>
                <c:pt idx="4586">
                  <c:v>45139</c:v>
                </c:pt>
                <c:pt idx="4587">
                  <c:v>45140</c:v>
                </c:pt>
                <c:pt idx="4588">
                  <c:v>45141</c:v>
                </c:pt>
                <c:pt idx="4589">
                  <c:v>45142</c:v>
                </c:pt>
                <c:pt idx="4590">
                  <c:v>45145</c:v>
                </c:pt>
                <c:pt idx="4591">
                  <c:v>45146</c:v>
                </c:pt>
                <c:pt idx="4592">
                  <c:v>45147</c:v>
                </c:pt>
                <c:pt idx="4593">
                  <c:v>45148</c:v>
                </c:pt>
                <c:pt idx="4594">
                  <c:v>45149</c:v>
                </c:pt>
                <c:pt idx="4595">
                  <c:v>45152</c:v>
                </c:pt>
                <c:pt idx="4596">
                  <c:v>45153</c:v>
                </c:pt>
                <c:pt idx="4597">
                  <c:v>45154</c:v>
                </c:pt>
                <c:pt idx="4598">
                  <c:v>45155</c:v>
                </c:pt>
                <c:pt idx="4599">
                  <c:v>45156</c:v>
                </c:pt>
                <c:pt idx="4600">
                  <c:v>45159</c:v>
                </c:pt>
                <c:pt idx="4601">
                  <c:v>45160</c:v>
                </c:pt>
                <c:pt idx="4602">
                  <c:v>45161</c:v>
                </c:pt>
                <c:pt idx="4603">
                  <c:v>45162</c:v>
                </c:pt>
                <c:pt idx="4604">
                  <c:v>45163</c:v>
                </c:pt>
                <c:pt idx="4605">
                  <c:v>45166</c:v>
                </c:pt>
                <c:pt idx="4606">
                  <c:v>45167</c:v>
                </c:pt>
                <c:pt idx="4607">
                  <c:v>45168</c:v>
                </c:pt>
                <c:pt idx="4608">
                  <c:v>45169</c:v>
                </c:pt>
                <c:pt idx="4609">
                  <c:v>45170</c:v>
                </c:pt>
                <c:pt idx="4610">
                  <c:v>45173</c:v>
                </c:pt>
                <c:pt idx="4611">
                  <c:v>45174</c:v>
                </c:pt>
                <c:pt idx="4612">
                  <c:v>45175</c:v>
                </c:pt>
                <c:pt idx="4613">
                  <c:v>45176</c:v>
                </c:pt>
                <c:pt idx="4614">
                  <c:v>45177</c:v>
                </c:pt>
                <c:pt idx="4615">
                  <c:v>45180</c:v>
                </c:pt>
                <c:pt idx="4616">
                  <c:v>45181</c:v>
                </c:pt>
                <c:pt idx="4617">
                  <c:v>45182</c:v>
                </c:pt>
                <c:pt idx="4618">
                  <c:v>45183</c:v>
                </c:pt>
                <c:pt idx="4619">
                  <c:v>45184</c:v>
                </c:pt>
                <c:pt idx="4620">
                  <c:v>45187</c:v>
                </c:pt>
                <c:pt idx="4621">
                  <c:v>45188</c:v>
                </c:pt>
                <c:pt idx="4622">
                  <c:v>45189</c:v>
                </c:pt>
                <c:pt idx="4623">
                  <c:v>45190</c:v>
                </c:pt>
                <c:pt idx="4624">
                  <c:v>45191</c:v>
                </c:pt>
                <c:pt idx="4625">
                  <c:v>45194</c:v>
                </c:pt>
                <c:pt idx="4626">
                  <c:v>45195</c:v>
                </c:pt>
                <c:pt idx="4627">
                  <c:v>45196</c:v>
                </c:pt>
                <c:pt idx="4628">
                  <c:v>45197</c:v>
                </c:pt>
                <c:pt idx="4629">
                  <c:v>45198</c:v>
                </c:pt>
                <c:pt idx="4630">
                  <c:v>45201</c:v>
                </c:pt>
                <c:pt idx="4631">
                  <c:v>45202</c:v>
                </c:pt>
                <c:pt idx="4632">
                  <c:v>45203</c:v>
                </c:pt>
                <c:pt idx="4633">
                  <c:v>45204</c:v>
                </c:pt>
                <c:pt idx="4634">
                  <c:v>45205</c:v>
                </c:pt>
                <c:pt idx="4635">
                  <c:v>45208</c:v>
                </c:pt>
                <c:pt idx="4636">
                  <c:v>45209</c:v>
                </c:pt>
                <c:pt idx="4637">
                  <c:v>45210</c:v>
                </c:pt>
                <c:pt idx="4638">
                  <c:v>45211</c:v>
                </c:pt>
                <c:pt idx="4639">
                  <c:v>45212</c:v>
                </c:pt>
                <c:pt idx="4640">
                  <c:v>45215</c:v>
                </c:pt>
                <c:pt idx="4641">
                  <c:v>45216</c:v>
                </c:pt>
                <c:pt idx="4642">
                  <c:v>45217</c:v>
                </c:pt>
                <c:pt idx="4643">
                  <c:v>45218</c:v>
                </c:pt>
                <c:pt idx="4644">
                  <c:v>45219</c:v>
                </c:pt>
                <c:pt idx="4645">
                  <c:v>45222</c:v>
                </c:pt>
                <c:pt idx="4646">
                  <c:v>45223</c:v>
                </c:pt>
                <c:pt idx="4647">
                  <c:v>45224</c:v>
                </c:pt>
                <c:pt idx="4648">
                  <c:v>45225</c:v>
                </c:pt>
                <c:pt idx="4649">
                  <c:v>45226</c:v>
                </c:pt>
                <c:pt idx="4650">
                  <c:v>45229</c:v>
                </c:pt>
                <c:pt idx="4651">
                  <c:v>45230</c:v>
                </c:pt>
                <c:pt idx="4652">
                  <c:v>45231</c:v>
                </c:pt>
                <c:pt idx="4653">
                  <c:v>45232</c:v>
                </c:pt>
                <c:pt idx="4654">
                  <c:v>45233</c:v>
                </c:pt>
                <c:pt idx="4655">
                  <c:v>45236</c:v>
                </c:pt>
                <c:pt idx="4656">
                  <c:v>45237</c:v>
                </c:pt>
                <c:pt idx="4657">
                  <c:v>45238</c:v>
                </c:pt>
                <c:pt idx="4658">
                  <c:v>45239</c:v>
                </c:pt>
                <c:pt idx="4659">
                  <c:v>45240</c:v>
                </c:pt>
                <c:pt idx="4660">
                  <c:v>45243</c:v>
                </c:pt>
                <c:pt idx="4661">
                  <c:v>45244</c:v>
                </c:pt>
                <c:pt idx="4662">
                  <c:v>45245</c:v>
                </c:pt>
                <c:pt idx="4663">
                  <c:v>45246</c:v>
                </c:pt>
                <c:pt idx="4664">
                  <c:v>45247</c:v>
                </c:pt>
                <c:pt idx="4665">
                  <c:v>45250</c:v>
                </c:pt>
                <c:pt idx="4666">
                  <c:v>45251</c:v>
                </c:pt>
                <c:pt idx="4667">
                  <c:v>45252</c:v>
                </c:pt>
                <c:pt idx="4668">
                  <c:v>45253</c:v>
                </c:pt>
                <c:pt idx="4669">
                  <c:v>45254</c:v>
                </c:pt>
                <c:pt idx="4670">
                  <c:v>45257</c:v>
                </c:pt>
                <c:pt idx="4671">
                  <c:v>45258</c:v>
                </c:pt>
                <c:pt idx="4672">
                  <c:v>45259</c:v>
                </c:pt>
                <c:pt idx="4673">
                  <c:v>45260</c:v>
                </c:pt>
                <c:pt idx="4674">
                  <c:v>45261</c:v>
                </c:pt>
                <c:pt idx="4675">
                  <c:v>45264</c:v>
                </c:pt>
                <c:pt idx="4676">
                  <c:v>45265</c:v>
                </c:pt>
                <c:pt idx="4677">
                  <c:v>45266</c:v>
                </c:pt>
                <c:pt idx="4678">
                  <c:v>45267</c:v>
                </c:pt>
                <c:pt idx="4679">
                  <c:v>45268</c:v>
                </c:pt>
                <c:pt idx="4680">
                  <c:v>45271</c:v>
                </c:pt>
                <c:pt idx="4681">
                  <c:v>45272</c:v>
                </c:pt>
                <c:pt idx="4682">
                  <c:v>45273</c:v>
                </c:pt>
                <c:pt idx="4683">
                  <c:v>45274</c:v>
                </c:pt>
                <c:pt idx="4684">
                  <c:v>45275</c:v>
                </c:pt>
                <c:pt idx="4685">
                  <c:v>45278</c:v>
                </c:pt>
                <c:pt idx="4686">
                  <c:v>45279</c:v>
                </c:pt>
                <c:pt idx="4687">
                  <c:v>45280</c:v>
                </c:pt>
                <c:pt idx="4688">
                  <c:v>45281</c:v>
                </c:pt>
                <c:pt idx="4689">
                  <c:v>45282</c:v>
                </c:pt>
                <c:pt idx="4690">
                  <c:v>45285</c:v>
                </c:pt>
                <c:pt idx="4691">
                  <c:v>45286</c:v>
                </c:pt>
                <c:pt idx="4692">
                  <c:v>45287</c:v>
                </c:pt>
                <c:pt idx="4693">
                  <c:v>45288</c:v>
                </c:pt>
                <c:pt idx="4694">
                  <c:v>45289</c:v>
                </c:pt>
                <c:pt idx="4695">
                  <c:v>45292</c:v>
                </c:pt>
                <c:pt idx="4696">
                  <c:v>45293</c:v>
                </c:pt>
                <c:pt idx="4697">
                  <c:v>45294</c:v>
                </c:pt>
                <c:pt idx="4698">
                  <c:v>45295</c:v>
                </c:pt>
                <c:pt idx="4699">
                  <c:v>45296</c:v>
                </c:pt>
                <c:pt idx="4700">
                  <c:v>45299</c:v>
                </c:pt>
                <c:pt idx="4701">
                  <c:v>45300</c:v>
                </c:pt>
                <c:pt idx="4702">
                  <c:v>45301</c:v>
                </c:pt>
                <c:pt idx="4703">
                  <c:v>45302</c:v>
                </c:pt>
                <c:pt idx="4704">
                  <c:v>45303</c:v>
                </c:pt>
                <c:pt idx="4705">
                  <c:v>45306</c:v>
                </c:pt>
                <c:pt idx="4706">
                  <c:v>45307</c:v>
                </c:pt>
                <c:pt idx="4707">
                  <c:v>45308</c:v>
                </c:pt>
                <c:pt idx="4708">
                  <c:v>45309</c:v>
                </c:pt>
                <c:pt idx="4709">
                  <c:v>45310</c:v>
                </c:pt>
                <c:pt idx="4710">
                  <c:v>45313</c:v>
                </c:pt>
                <c:pt idx="4711">
                  <c:v>45314</c:v>
                </c:pt>
                <c:pt idx="4712">
                  <c:v>45315</c:v>
                </c:pt>
                <c:pt idx="4713">
                  <c:v>45316</c:v>
                </c:pt>
                <c:pt idx="4714">
                  <c:v>45317</c:v>
                </c:pt>
                <c:pt idx="4715">
                  <c:v>45320</c:v>
                </c:pt>
                <c:pt idx="4716">
                  <c:v>45321</c:v>
                </c:pt>
                <c:pt idx="4717">
                  <c:v>45322</c:v>
                </c:pt>
                <c:pt idx="4718">
                  <c:v>45323</c:v>
                </c:pt>
                <c:pt idx="4719">
                  <c:v>45324</c:v>
                </c:pt>
                <c:pt idx="4720">
                  <c:v>45327</c:v>
                </c:pt>
                <c:pt idx="4721">
                  <c:v>45328</c:v>
                </c:pt>
                <c:pt idx="4722">
                  <c:v>45329</c:v>
                </c:pt>
                <c:pt idx="4723">
                  <c:v>45330</c:v>
                </c:pt>
                <c:pt idx="4724">
                  <c:v>45331</c:v>
                </c:pt>
                <c:pt idx="4725">
                  <c:v>45334</c:v>
                </c:pt>
                <c:pt idx="4726">
                  <c:v>45335</c:v>
                </c:pt>
                <c:pt idx="4727">
                  <c:v>45336</c:v>
                </c:pt>
                <c:pt idx="4728">
                  <c:v>45337</c:v>
                </c:pt>
                <c:pt idx="4729">
                  <c:v>45338</c:v>
                </c:pt>
                <c:pt idx="4730">
                  <c:v>45341</c:v>
                </c:pt>
                <c:pt idx="4731">
                  <c:v>45342</c:v>
                </c:pt>
                <c:pt idx="4732">
                  <c:v>45343</c:v>
                </c:pt>
                <c:pt idx="4733">
                  <c:v>45344</c:v>
                </c:pt>
                <c:pt idx="4734">
                  <c:v>45345</c:v>
                </c:pt>
                <c:pt idx="4735">
                  <c:v>45348</c:v>
                </c:pt>
                <c:pt idx="4736">
                  <c:v>45349</c:v>
                </c:pt>
                <c:pt idx="4737">
                  <c:v>45350</c:v>
                </c:pt>
                <c:pt idx="4738">
                  <c:v>45351</c:v>
                </c:pt>
                <c:pt idx="4739">
                  <c:v>45352</c:v>
                </c:pt>
                <c:pt idx="4740">
                  <c:v>45355</c:v>
                </c:pt>
                <c:pt idx="4741">
                  <c:v>45356</c:v>
                </c:pt>
                <c:pt idx="4742">
                  <c:v>45357</c:v>
                </c:pt>
                <c:pt idx="4743">
                  <c:v>45358</c:v>
                </c:pt>
                <c:pt idx="4744">
                  <c:v>45359</c:v>
                </c:pt>
                <c:pt idx="4745">
                  <c:v>45362</c:v>
                </c:pt>
                <c:pt idx="4746">
                  <c:v>45363</c:v>
                </c:pt>
                <c:pt idx="4747">
                  <c:v>45364</c:v>
                </c:pt>
                <c:pt idx="4748">
                  <c:v>45365</c:v>
                </c:pt>
                <c:pt idx="4749">
                  <c:v>45366</c:v>
                </c:pt>
                <c:pt idx="4750">
                  <c:v>45369</c:v>
                </c:pt>
                <c:pt idx="4751">
                  <c:v>45370</c:v>
                </c:pt>
                <c:pt idx="4752">
                  <c:v>45371</c:v>
                </c:pt>
                <c:pt idx="4753">
                  <c:v>45372</c:v>
                </c:pt>
                <c:pt idx="4754">
                  <c:v>45373</c:v>
                </c:pt>
                <c:pt idx="4755">
                  <c:v>45376</c:v>
                </c:pt>
                <c:pt idx="4756">
                  <c:v>45377</c:v>
                </c:pt>
                <c:pt idx="4757">
                  <c:v>45378</c:v>
                </c:pt>
                <c:pt idx="4758">
                  <c:v>45379</c:v>
                </c:pt>
                <c:pt idx="4759">
                  <c:v>45380</c:v>
                </c:pt>
                <c:pt idx="4760">
                  <c:v>45383</c:v>
                </c:pt>
                <c:pt idx="4761">
                  <c:v>45384</c:v>
                </c:pt>
                <c:pt idx="4762">
                  <c:v>45385</c:v>
                </c:pt>
                <c:pt idx="4763">
                  <c:v>45386</c:v>
                </c:pt>
                <c:pt idx="4764">
                  <c:v>45387</c:v>
                </c:pt>
                <c:pt idx="4765">
                  <c:v>45390</c:v>
                </c:pt>
                <c:pt idx="4766">
                  <c:v>45391</c:v>
                </c:pt>
                <c:pt idx="4767">
                  <c:v>45392</c:v>
                </c:pt>
                <c:pt idx="4768">
                  <c:v>45393</c:v>
                </c:pt>
                <c:pt idx="4769">
                  <c:v>45394</c:v>
                </c:pt>
                <c:pt idx="4770">
                  <c:v>45397</c:v>
                </c:pt>
                <c:pt idx="4771">
                  <c:v>45398</c:v>
                </c:pt>
                <c:pt idx="4772">
                  <c:v>45399</c:v>
                </c:pt>
                <c:pt idx="4773">
                  <c:v>45400</c:v>
                </c:pt>
                <c:pt idx="4774">
                  <c:v>45401</c:v>
                </c:pt>
                <c:pt idx="4775">
                  <c:v>45404</c:v>
                </c:pt>
                <c:pt idx="4776">
                  <c:v>45405</c:v>
                </c:pt>
                <c:pt idx="4777">
                  <c:v>45406</c:v>
                </c:pt>
                <c:pt idx="4778">
                  <c:v>45407</c:v>
                </c:pt>
                <c:pt idx="4779">
                  <c:v>45408</c:v>
                </c:pt>
                <c:pt idx="4780">
                  <c:v>45411</c:v>
                </c:pt>
                <c:pt idx="4781">
                  <c:v>45412</c:v>
                </c:pt>
                <c:pt idx="4782">
                  <c:v>45413</c:v>
                </c:pt>
                <c:pt idx="4783">
                  <c:v>45414</c:v>
                </c:pt>
                <c:pt idx="4784">
                  <c:v>45415</c:v>
                </c:pt>
                <c:pt idx="4785">
                  <c:v>45418</c:v>
                </c:pt>
                <c:pt idx="4786">
                  <c:v>45419</c:v>
                </c:pt>
                <c:pt idx="4787">
                  <c:v>45420</c:v>
                </c:pt>
                <c:pt idx="4788">
                  <c:v>45421</c:v>
                </c:pt>
                <c:pt idx="4789">
                  <c:v>45422</c:v>
                </c:pt>
                <c:pt idx="4790">
                  <c:v>45425</c:v>
                </c:pt>
                <c:pt idx="4791">
                  <c:v>45426</c:v>
                </c:pt>
                <c:pt idx="4792">
                  <c:v>45427</c:v>
                </c:pt>
                <c:pt idx="4793">
                  <c:v>45428</c:v>
                </c:pt>
                <c:pt idx="4794">
                  <c:v>45429</c:v>
                </c:pt>
                <c:pt idx="4795">
                  <c:v>45432</c:v>
                </c:pt>
                <c:pt idx="4796">
                  <c:v>45433</c:v>
                </c:pt>
                <c:pt idx="4797">
                  <c:v>45434</c:v>
                </c:pt>
                <c:pt idx="4798">
                  <c:v>45435</c:v>
                </c:pt>
                <c:pt idx="4799">
                  <c:v>45436</c:v>
                </c:pt>
                <c:pt idx="4800">
                  <c:v>45439</c:v>
                </c:pt>
                <c:pt idx="4801">
                  <c:v>45440</c:v>
                </c:pt>
                <c:pt idx="4802">
                  <c:v>45441</c:v>
                </c:pt>
                <c:pt idx="4803">
                  <c:v>45442</c:v>
                </c:pt>
                <c:pt idx="4804">
                  <c:v>45443</c:v>
                </c:pt>
                <c:pt idx="4805">
                  <c:v>45446</c:v>
                </c:pt>
                <c:pt idx="4806">
                  <c:v>45447</c:v>
                </c:pt>
                <c:pt idx="4807">
                  <c:v>45448</c:v>
                </c:pt>
                <c:pt idx="4808">
                  <c:v>45449</c:v>
                </c:pt>
                <c:pt idx="4809">
                  <c:v>45450</c:v>
                </c:pt>
                <c:pt idx="4810">
                  <c:v>45453</c:v>
                </c:pt>
                <c:pt idx="4811">
                  <c:v>45454</c:v>
                </c:pt>
                <c:pt idx="4812">
                  <c:v>45455</c:v>
                </c:pt>
                <c:pt idx="4813">
                  <c:v>45456</c:v>
                </c:pt>
                <c:pt idx="4814">
                  <c:v>45457</c:v>
                </c:pt>
                <c:pt idx="4815">
                  <c:v>45460</c:v>
                </c:pt>
                <c:pt idx="4816">
                  <c:v>45461</c:v>
                </c:pt>
                <c:pt idx="4817">
                  <c:v>45462</c:v>
                </c:pt>
                <c:pt idx="4818">
                  <c:v>45463</c:v>
                </c:pt>
                <c:pt idx="4819">
                  <c:v>45464</c:v>
                </c:pt>
                <c:pt idx="4820">
                  <c:v>45467</c:v>
                </c:pt>
                <c:pt idx="4821">
                  <c:v>45468</c:v>
                </c:pt>
                <c:pt idx="4822">
                  <c:v>45469</c:v>
                </c:pt>
                <c:pt idx="4823">
                  <c:v>45470</c:v>
                </c:pt>
                <c:pt idx="4824">
                  <c:v>45471</c:v>
                </c:pt>
                <c:pt idx="4825">
                  <c:v>45474</c:v>
                </c:pt>
                <c:pt idx="4826">
                  <c:v>45475</c:v>
                </c:pt>
                <c:pt idx="4827">
                  <c:v>45476</c:v>
                </c:pt>
                <c:pt idx="4828">
                  <c:v>45477</c:v>
                </c:pt>
                <c:pt idx="4829">
                  <c:v>45478</c:v>
                </c:pt>
                <c:pt idx="4830">
                  <c:v>45481</c:v>
                </c:pt>
                <c:pt idx="4831">
                  <c:v>45482</c:v>
                </c:pt>
                <c:pt idx="4832">
                  <c:v>45483</c:v>
                </c:pt>
                <c:pt idx="4833">
                  <c:v>45484</c:v>
                </c:pt>
                <c:pt idx="4834">
                  <c:v>45485</c:v>
                </c:pt>
                <c:pt idx="4835">
                  <c:v>45488</c:v>
                </c:pt>
                <c:pt idx="4836">
                  <c:v>45489</c:v>
                </c:pt>
                <c:pt idx="4837">
                  <c:v>45490</c:v>
                </c:pt>
                <c:pt idx="4838">
                  <c:v>45491</c:v>
                </c:pt>
                <c:pt idx="4839">
                  <c:v>45492</c:v>
                </c:pt>
                <c:pt idx="4840">
                  <c:v>45495</c:v>
                </c:pt>
                <c:pt idx="4841">
                  <c:v>45496</c:v>
                </c:pt>
                <c:pt idx="4842">
                  <c:v>45497</c:v>
                </c:pt>
                <c:pt idx="4843">
                  <c:v>45498</c:v>
                </c:pt>
                <c:pt idx="4844">
                  <c:v>45499</c:v>
                </c:pt>
                <c:pt idx="4845">
                  <c:v>45502</c:v>
                </c:pt>
                <c:pt idx="4846">
                  <c:v>45503</c:v>
                </c:pt>
                <c:pt idx="4847">
                  <c:v>45504</c:v>
                </c:pt>
                <c:pt idx="4848">
                  <c:v>45505</c:v>
                </c:pt>
                <c:pt idx="4849">
                  <c:v>45506</c:v>
                </c:pt>
                <c:pt idx="4850">
                  <c:v>45509</c:v>
                </c:pt>
                <c:pt idx="4851">
                  <c:v>45510</c:v>
                </c:pt>
                <c:pt idx="4852">
                  <c:v>45511</c:v>
                </c:pt>
                <c:pt idx="4853">
                  <c:v>45512</c:v>
                </c:pt>
                <c:pt idx="4854">
                  <c:v>45513</c:v>
                </c:pt>
                <c:pt idx="4855">
                  <c:v>45516</c:v>
                </c:pt>
                <c:pt idx="4856">
                  <c:v>45517</c:v>
                </c:pt>
                <c:pt idx="4857">
                  <c:v>45518</c:v>
                </c:pt>
                <c:pt idx="4858">
                  <c:v>45519</c:v>
                </c:pt>
                <c:pt idx="4859">
                  <c:v>45520</c:v>
                </c:pt>
                <c:pt idx="4860">
                  <c:v>45523</c:v>
                </c:pt>
                <c:pt idx="4861">
                  <c:v>45524</c:v>
                </c:pt>
                <c:pt idx="4862">
                  <c:v>45525</c:v>
                </c:pt>
                <c:pt idx="4863">
                  <c:v>45526</c:v>
                </c:pt>
                <c:pt idx="4864">
                  <c:v>45527</c:v>
                </c:pt>
                <c:pt idx="4865">
                  <c:v>45530</c:v>
                </c:pt>
                <c:pt idx="4866">
                  <c:v>45531</c:v>
                </c:pt>
                <c:pt idx="4867">
                  <c:v>45532</c:v>
                </c:pt>
                <c:pt idx="4868">
                  <c:v>45533</c:v>
                </c:pt>
                <c:pt idx="4869">
                  <c:v>45534</c:v>
                </c:pt>
                <c:pt idx="4870">
                  <c:v>45537</c:v>
                </c:pt>
                <c:pt idx="4871">
                  <c:v>45538</c:v>
                </c:pt>
                <c:pt idx="4872">
                  <c:v>45539</c:v>
                </c:pt>
                <c:pt idx="4873">
                  <c:v>45540</c:v>
                </c:pt>
                <c:pt idx="4874">
                  <c:v>45541</c:v>
                </c:pt>
                <c:pt idx="4875">
                  <c:v>45544</c:v>
                </c:pt>
                <c:pt idx="4876">
                  <c:v>45545</c:v>
                </c:pt>
                <c:pt idx="4877">
                  <c:v>45546</c:v>
                </c:pt>
                <c:pt idx="4878">
                  <c:v>45547</c:v>
                </c:pt>
                <c:pt idx="4879">
                  <c:v>45548</c:v>
                </c:pt>
                <c:pt idx="4880">
                  <c:v>45551</c:v>
                </c:pt>
                <c:pt idx="4881">
                  <c:v>45552</c:v>
                </c:pt>
                <c:pt idx="4882">
                  <c:v>45553</c:v>
                </c:pt>
                <c:pt idx="4883">
                  <c:v>45554</c:v>
                </c:pt>
                <c:pt idx="4884">
                  <c:v>45555</c:v>
                </c:pt>
                <c:pt idx="4885">
                  <c:v>45558</c:v>
                </c:pt>
                <c:pt idx="4886">
                  <c:v>45559</c:v>
                </c:pt>
                <c:pt idx="4887">
                  <c:v>45560</c:v>
                </c:pt>
                <c:pt idx="4888">
                  <c:v>45561</c:v>
                </c:pt>
                <c:pt idx="4889">
                  <c:v>45562</c:v>
                </c:pt>
                <c:pt idx="4890">
                  <c:v>45565</c:v>
                </c:pt>
                <c:pt idx="4891">
                  <c:v>45566</c:v>
                </c:pt>
                <c:pt idx="4892">
                  <c:v>45567</c:v>
                </c:pt>
                <c:pt idx="4893">
                  <c:v>45568</c:v>
                </c:pt>
                <c:pt idx="4894">
                  <c:v>45569</c:v>
                </c:pt>
                <c:pt idx="4895">
                  <c:v>45572</c:v>
                </c:pt>
                <c:pt idx="4896">
                  <c:v>45573</c:v>
                </c:pt>
                <c:pt idx="4897">
                  <c:v>45574</c:v>
                </c:pt>
                <c:pt idx="4898">
                  <c:v>45575</c:v>
                </c:pt>
                <c:pt idx="4899">
                  <c:v>45576</c:v>
                </c:pt>
                <c:pt idx="4900">
                  <c:v>45579</c:v>
                </c:pt>
                <c:pt idx="4901">
                  <c:v>45580</c:v>
                </c:pt>
                <c:pt idx="4902">
                  <c:v>45581</c:v>
                </c:pt>
                <c:pt idx="4903">
                  <c:v>45582</c:v>
                </c:pt>
                <c:pt idx="4904">
                  <c:v>45583</c:v>
                </c:pt>
                <c:pt idx="4905">
                  <c:v>45586</c:v>
                </c:pt>
                <c:pt idx="4906">
                  <c:v>45587</c:v>
                </c:pt>
                <c:pt idx="4907">
                  <c:v>45588</c:v>
                </c:pt>
                <c:pt idx="4908">
                  <c:v>45589</c:v>
                </c:pt>
                <c:pt idx="4909">
                  <c:v>45590</c:v>
                </c:pt>
                <c:pt idx="4910">
                  <c:v>45593</c:v>
                </c:pt>
                <c:pt idx="4911">
                  <c:v>45594</c:v>
                </c:pt>
                <c:pt idx="4912">
                  <c:v>45595</c:v>
                </c:pt>
                <c:pt idx="4913">
                  <c:v>45596</c:v>
                </c:pt>
                <c:pt idx="4914">
                  <c:v>45597</c:v>
                </c:pt>
                <c:pt idx="4915">
                  <c:v>45600</c:v>
                </c:pt>
                <c:pt idx="4916">
                  <c:v>45601</c:v>
                </c:pt>
                <c:pt idx="4917">
                  <c:v>45602</c:v>
                </c:pt>
                <c:pt idx="4918">
                  <c:v>45603</c:v>
                </c:pt>
                <c:pt idx="4919">
                  <c:v>45604</c:v>
                </c:pt>
                <c:pt idx="4920">
                  <c:v>45607</c:v>
                </c:pt>
                <c:pt idx="4921">
                  <c:v>45608</c:v>
                </c:pt>
                <c:pt idx="4922">
                  <c:v>45609</c:v>
                </c:pt>
                <c:pt idx="4923">
                  <c:v>45610</c:v>
                </c:pt>
                <c:pt idx="4924">
                  <c:v>45611</c:v>
                </c:pt>
                <c:pt idx="4925">
                  <c:v>45614</c:v>
                </c:pt>
                <c:pt idx="4926">
                  <c:v>45615</c:v>
                </c:pt>
                <c:pt idx="4927">
                  <c:v>45616</c:v>
                </c:pt>
                <c:pt idx="4928">
                  <c:v>45617</c:v>
                </c:pt>
                <c:pt idx="4929">
                  <c:v>45618</c:v>
                </c:pt>
                <c:pt idx="4930">
                  <c:v>45621</c:v>
                </c:pt>
                <c:pt idx="4931">
                  <c:v>45622</c:v>
                </c:pt>
                <c:pt idx="4932">
                  <c:v>45623</c:v>
                </c:pt>
                <c:pt idx="4933">
                  <c:v>45624</c:v>
                </c:pt>
                <c:pt idx="4934">
                  <c:v>45625</c:v>
                </c:pt>
              </c:numCache>
            </c:numRef>
          </c:cat>
          <c:val>
            <c:numRef>
              <c:f>'3'!$C$9:$C$4943</c:f>
              <c:numCache>
                <c:formatCode>General</c:formatCode>
                <c:ptCount val="4935"/>
                <c:pt idx="0">
                  <c:v>1.25</c:v>
                </c:pt>
                <c:pt idx="1">
                  <c:v>1.25</c:v>
                </c:pt>
                <c:pt idx="2">
                  <c:v>1.25</c:v>
                </c:pt>
                <c:pt idx="3">
                  <c:v>1.25</c:v>
                </c:pt>
                <c:pt idx="4">
                  <c:v>1.25</c:v>
                </c:pt>
                <c:pt idx="5">
                  <c:v>1.25</c:v>
                </c:pt>
                <c:pt idx="6">
                  <c:v>1.25</c:v>
                </c:pt>
                <c:pt idx="7">
                  <c:v>1.25</c:v>
                </c:pt>
                <c:pt idx="8">
                  <c:v>1.25</c:v>
                </c:pt>
                <c:pt idx="9">
                  <c:v>1.25</c:v>
                </c:pt>
                <c:pt idx="10">
                  <c:v>1.25</c:v>
                </c:pt>
                <c:pt idx="11">
                  <c:v>1.25</c:v>
                </c:pt>
                <c:pt idx="12">
                  <c:v>1.25</c:v>
                </c:pt>
                <c:pt idx="13">
                  <c:v>1.25</c:v>
                </c:pt>
                <c:pt idx="14">
                  <c:v>1.25</c:v>
                </c:pt>
                <c:pt idx="15">
                  <c:v>1.25</c:v>
                </c:pt>
                <c:pt idx="16">
                  <c:v>1.25</c:v>
                </c:pt>
                <c:pt idx="17">
                  <c:v>1.25</c:v>
                </c:pt>
                <c:pt idx="18">
                  <c:v>1.25</c:v>
                </c:pt>
                <c:pt idx="19">
                  <c:v>1.25</c:v>
                </c:pt>
                <c:pt idx="20">
                  <c:v>1.25</c:v>
                </c:pt>
                <c:pt idx="21">
                  <c:v>1.25</c:v>
                </c:pt>
                <c:pt idx="22">
                  <c:v>1.25</c:v>
                </c:pt>
                <c:pt idx="23">
                  <c:v>1.25</c:v>
                </c:pt>
                <c:pt idx="24">
                  <c:v>1.25</c:v>
                </c:pt>
                <c:pt idx="25">
                  <c:v>1.25</c:v>
                </c:pt>
                <c:pt idx="26">
                  <c:v>1.25</c:v>
                </c:pt>
                <c:pt idx="27">
                  <c:v>1.25</c:v>
                </c:pt>
                <c:pt idx="28">
                  <c:v>1.25</c:v>
                </c:pt>
                <c:pt idx="29">
                  <c:v>1.25</c:v>
                </c:pt>
                <c:pt idx="30">
                  <c:v>1.25</c:v>
                </c:pt>
                <c:pt idx="31">
                  <c:v>1.25</c:v>
                </c:pt>
                <c:pt idx="32">
                  <c:v>1.25</c:v>
                </c:pt>
                <c:pt idx="33">
                  <c:v>1.25</c:v>
                </c:pt>
                <c:pt idx="34">
                  <c:v>1.25</c:v>
                </c:pt>
                <c:pt idx="35">
                  <c:v>1.25</c:v>
                </c:pt>
                <c:pt idx="36">
                  <c:v>1.25</c:v>
                </c:pt>
                <c:pt idx="37">
                  <c:v>1.25</c:v>
                </c:pt>
                <c:pt idx="38">
                  <c:v>1.25</c:v>
                </c:pt>
                <c:pt idx="39">
                  <c:v>1.25</c:v>
                </c:pt>
                <c:pt idx="40">
                  <c:v>1.25</c:v>
                </c:pt>
                <c:pt idx="41">
                  <c:v>1.25</c:v>
                </c:pt>
                <c:pt idx="42">
                  <c:v>1.25</c:v>
                </c:pt>
                <c:pt idx="43">
                  <c:v>1.25</c:v>
                </c:pt>
                <c:pt idx="44">
                  <c:v>1.25</c:v>
                </c:pt>
                <c:pt idx="45">
                  <c:v>1.25</c:v>
                </c:pt>
                <c:pt idx="46">
                  <c:v>1.25</c:v>
                </c:pt>
                <c:pt idx="47">
                  <c:v>1.5</c:v>
                </c:pt>
                <c:pt idx="48">
                  <c:v>1.5</c:v>
                </c:pt>
                <c:pt idx="49">
                  <c:v>1.5</c:v>
                </c:pt>
                <c:pt idx="50">
                  <c:v>1.5</c:v>
                </c:pt>
                <c:pt idx="51">
                  <c:v>1.5</c:v>
                </c:pt>
                <c:pt idx="52">
                  <c:v>1.5</c:v>
                </c:pt>
                <c:pt idx="53">
                  <c:v>1.5</c:v>
                </c:pt>
                <c:pt idx="54">
                  <c:v>1.5</c:v>
                </c:pt>
                <c:pt idx="55">
                  <c:v>1.5</c:v>
                </c:pt>
                <c:pt idx="56">
                  <c:v>1.5</c:v>
                </c:pt>
                <c:pt idx="57">
                  <c:v>1.5</c:v>
                </c:pt>
                <c:pt idx="58">
                  <c:v>1.5</c:v>
                </c:pt>
                <c:pt idx="59">
                  <c:v>1.5</c:v>
                </c:pt>
                <c:pt idx="60">
                  <c:v>1.5</c:v>
                </c:pt>
                <c:pt idx="61">
                  <c:v>1.5</c:v>
                </c:pt>
                <c:pt idx="62">
                  <c:v>1.5</c:v>
                </c:pt>
                <c:pt idx="63">
                  <c:v>1.5</c:v>
                </c:pt>
                <c:pt idx="64">
                  <c:v>1.5</c:v>
                </c:pt>
                <c:pt idx="65">
                  <c:v>1.5</c:v>
                </c:pt>
                <c:pt idx="66">
                  <c:v>1.5</c:v>
                </c:pt>
                <c:pt idx="67">
                  <c:v>1.5</c:v>
                </c:pt>
                <c:pt idx="68">
                  <c:v>1.5</c:v>
                </c:pt>
                <c:pt idx="69">
                  <c:v>1.5</c:v>
                </c:pt>
                <c:pt idx="70">
                  <c:v>1.5</c:v>
                </c:pt>
                <c:pt idx="71">
                  <c:v>1.5</c:v>
                </c:pt>
                <c:pt idx="72">
                  <c:v>1.5</c:v>
                </c:pt>
                <c:pt idx="73">
                  <c:v>1.5</c:v>
                </c:pt>
                <c:pt idx="74">
                  <c:v>1.5</c:v>
                </c:pt>
                <c:pt idx="75">
                  <c:v>1.5</c:v>
                </c:pt>
                <c:pt idx="76">
                  <c:v>1.5</c:v>
                </c:pt>
                <c:pt idx="77">
                  <c:v>1.5</c:v>
                </c:pt>
                <c:pt idx="78">
                  <c:v>1.5</c:v>
                </c:pt>
                <c:pt idx="79">
                  <c:v>1.5</c:v>
                </c:pt>
                <c:pt idx="80">
                  <c:v>1.5</c:v>
                </c:pt>
                <c:pt idx="81">
                  <c:v>1.5</c:v>
                </c:pt>
                <c:pt idx="82">
                  <c:v>1.5</c:v>
                </c:pt>
                <c:pt idx="83">
                  <c:v>1.5</c:v>
                </c:pt>
                <c:pt idx="84">
                  <c:v>1.5</c:v>
                </c:pt>
                <c:pt idx="85">
                  <c:v>1.5</c:v>
                </c:pt>
                <c:pt idx="86">
                  <c:v>1.5</c:v>
                </c:pt>
                <c:pt idx="87">
                  <c:v>1.5</c:v>
                </c:pt>
                <c:pt idx="88">
                  <c:v>1.5</c:v>
                </c:pt>
                <c:pt idx="89">
                  <c:v>1.5</c:v>
                </c:pt>
                <c:pt idx="90">
                  <c:v>1.5</c:v>
                </c:pt>
                <c:pt idx="91">
                  <c:v>1.5</c:v>
                </c:pt>
                <c:pt idx="92">
                  <c:v>1.5</c:v>
                </c:pt>
                <c:pt idx="93">
                  <c:v>1.5</c:v>
                </c:pt>
                <c:pt idx="94">
                  <c:v>1.5</c:v>
                </c:pt>
                <c:pt idx="95">
                  <c:v>1.5</c:v>
                </c:pt>
                <c:pt idx="96">
                  <c:v>1.5</c:v>
                </c:pt>
                <c:pt idx="97">
                  <c:v>1.5</c:v>
                </c:pt>
                <c:pt idx="98">
                  <c:v>1.5</c:v>
                </c:pt>
                <c:pt idx="99">
                  <c:v>1.5</c:v>
                </c:pt>
                <c:pt idx="100">
                  <c:v>1.5</c:v>
                </c:pt>
                <c:pt idx="101">
                  <c:v>1.5</c:v>
                </c:pt>
                <c:pt idx="102">
                  <c:v>1.5</c:v>
                </c:pt>
                <c:pt idx="103">
                  <c:v>1.5</c:v>
                </c:pt>
                <c:pt idx="104">
                  <c:v>1.5</c:v>
                </c:pt>
                <c:pt idx="105">
                  <c:v>1.5</c:v>
                </c:pt>
                <c:pt idx="106">
                  <c:v>1.5</c:v>
                </c:pt>
                <c:pt idx="107">
                  <c:v>1.5</c:v>
                </c:pt>
                <c:pt idx="108">
                  <c:v>1.5</c:v>
                </c:pt>
                <c:pt idx="109">
                  <c:v>1.5</c:v>
                </c:pt>
                <c:pt idx="110">
                  <c:v>1.5</c:v>
                </c:pt>
                <c:pt idx="111">
                  <c:v>1.5</c:v>
                </c:pt>
                <c:pt idx="112">
                  <c:v>1.5</c:v>
                </c:pt>
                <c:pt idx="113">
                  <c:v>1.5</c:v>
                </c:pt>
                <c:pt idx="114">
                  <c:v>1.5</c:v>
                </c:pt>
                <c:pt idx="115">
                  <c:v>1.5</c:v>
                </c:pt>
                <c:pt idx="116">
                  <c:v>1.5</c:v>
                </c:pt>
                <c:pt idx="117">
                  <c:v>1.5</c:v>
                </c:pt>
                <c:pt idx="118">
                  <c:v>1.75</c:v>
                </c:pt>
                <c:pt idx="119">
                  <c:v>1.75</c:v>
                </c:pt>
                <c:pt idx="120">
                  <c:v>1.75</c:v>
                </c:pt>
                <c:pt idx="121">
                  <c:v>1.75</c:v>
                </c:pt>
                <c:pt idx="122">
                  <c:v>1.75</c:v>
                </c:pt>
                <c:pt idx="123">
                  <c:v>1.75</c:v>
                </c:pt>
                <c:pt idx="124">
                  <c:v>1.75</c:v>
                </c:pt>
                <c:pt idx="125">
                  <c:v>1.75</c:v>
                </c:pt>
                <c:pt idx="126">
                  <c:v>1.75</c:v>
                </c:pt>
                <c:pt idx="127">
                  <c:v>1.75</c:v>
                </c:pt>
                <c:pt idx="128">
                  <c:v>1.75</c:v>
                </c:pt>
                <c:pt idx="129">
                  <c:v>1.75</c:v>
                </c:pt>
                <c:pt idx="130">
                  <c:v>1.75</c:v>
                </c:pt>
                <c:pt idx="131">
                  <c:v>1.75</c:v>
                </c:pt>
                <c:pt idx="132">
                  <c:v>1.75</c:v>
                </c:pt>
                <c:pt idx="133">
                  <c:v>1.75</c:v>
                </c:pt>
                <c:pt idx="134">
                  <c:v>1.75</c:v>
                </c:pt>
                <c:pt idx="135">
                  <c:v>1.75</c:v>
                </c:pt>
                <c:pt idx="136">
                  <c:v>1.75</c:v>
                </c:pt>
                <c:pt idx="137">
                  <c:v>1.75</c:v>
                </c:pt>
                <c:pt idx="138">
                  <c:v>1.75</c:v>
                </c:pt>
                <c:pt idx="139">
                  <c:v>1.75</c:v>
                </c:pt>
                <c:pt idx="140">
                  <c:v>1.75</c:v>
                </c:pt>
                <c:pt idx="141">
                  <c:v>1.75</c:v>
                </c:pt>
                <c:pt idx="142">
                  <c:v>1.75</c:v>
                </c:pt>
                <c:pt idx="143">
                  <c:v>1.75</c:v>
                </c:pt>
                <c:pt idx="144">
                  <c:v>1.75</c:v>
                </c:pt>
                <c:pt idx="145">
                  <c:v>1.75</c:v>
                </c:pt>
                <c:pt idx="146">
                  <c:v>1.75</c:v>
                </c:pt>
                <c:pt idx="147">
                  <c:v>1.75</c:v>
                </c:pt>
                <c:pt idx="148">
                  <c:v>1.75</c:v>
                </c:pt>
                <c:pt idx="149">
                  <c:v>1.75</c:v>
                </c:pt>
                <c:pt idx="150">
                  <c:v>1.75</c:v>
                </c:pt>
                <c:pt idx="151">
                  <c:v>1.75</c:v>
                </c:pt>
                <c:pt idx="152">
                  <c:v>1.75</c:v>
                </c:pt>
                <c:pt idx="153">
                  <c:v>1.75</c:v>
                </c:pt>
                <c:pt idx="154">
                  <c:v>1.75</c:v>
                </c:pt>
                <c:pt idx="155">
                  <c:v>1.75</c:v>
                </c:pt>
                <c:pt idx="156">
                  <c:v>1.75</c:v>
                </c:pt>
                <c:pt idx="157">
                  <c:v>2</c:v>
                </c:pt>
                <c:pt idx="158">
                  <c:v>2</c:v>
                </c:pt>
                <c:pt idx="159">
                  <c:v>2</c:v>
                </c:pt>
                <c:pt idx="160">
                  <c:v>2</c:v>
                </c:pt>
                <c:pt idx="161">
                  <c:v>2</c:v>
                </c:pt>
                <c:pt idx="162">
                  <c:v>2</c:v>
                </c:pt>
                <c:pt idx="163">
                  <c:v>2</c:v>
                </c:pt>
                <c:pt idx="164">
                  <c:v>2</c:v>
                </c:pt>
                <c:pt idx="165">
                  <c:v>2</c:v>
                </c:pt>
                <c:pt idx="166">
                  <c:v>2</c:v>
                </c:pt>
                <c:pt idx="167">
                  <c:v>2</c:v>
                </c:pt>
                <c:pt idx="168">
                  <c:v>2</c:v>
                </c:pt>
                <c:pt idx="169">
                  <c:v>2</c:v>
                </c:pt>
                <c:pt idx="170">
                  <c:v>2</c:v>
                </c:pt>
                <c:pt idx="171">
                  <c:v>2</c:v>
                </c:pt>
                <c:pt idx="172">
                  <c:v>2</c:v>
                </c:pt>
                <c:pt idx="173">
                  <c:v>2</c:v>
                </c:pt>
                <c:pt idx="174">
                  <c:v>2</c:v>
                </c:pt>
                <c:pt idx="175">
                  <c:v>2</c:v>
                </c:pt>
                <c:pt idx="176">
                  <c:v>2</c:v>
                </c:pt>
                <c:pt idx="177">
                  <c:v>2</c:v>
                </c:pt>
                <c:pt idx="178">
                  <c:v>2</c:v>
                </c:pt>
                <c:pt idx="179">
                  <c:v>2</c:v>
                </c:pt>
                <c:pt idx="180">
                  <c:v>2</c:v>
                </c:pt>
                <c:pt idx="181">
                  <c:v>2</c:v>
                </c:pt>
                <c:pt idx="182">
                  <c:v>2</c:v>
                </c:pt>
                <c:pt idx="183">
                  <c:v>2</c:v>
                </c:pt>
                <c:pt idx="184">
                  <c:v>2</c:v>
                </c:pt>
                <c:pt idx="185">
                  <c:v>2</c:v>
                </c:pt>
                <c:pt idx="186">
                  <c:v>2</c:v>
                </c:pt>
                <c:pt idx="187">
                  <c:v>2</c:v>
                </c:pt>
                <c:pt idx="188">
                  <c:v>2</c:v>
                </c:pt>
                <c:pt idx="189">
                  <c:v>2</c:v>
                </c:pt>
                <c:pt idx="190">
                  <c:v>2</c:v>
                </c:pt>
                <c:pt idx="191">
                  <c:v>2</c:v>
                </c:pt>
                <c:pt idx="192">
                  <c:v>2</c:v>
                </c:pt>
                <c:pt idx="193">
                  <c:v>2</c:v>
                </c:pt>
                <c:pt idx="194">
                  <c:v>2</c:v>
                </c:pt>
                <c:pt idx="195">
                  <c:v>2</c:v>
                </c:pt>
                <c:pt idx="196">
                  <c:v>2</c:v>
                </c:pt>
                <c:pt idx="197">
                  <c:v>2</c:v>
                </c:pt>
                <c:pt idx="198">
                  <c:v>2</c:v>
                </c:pt>
                <c:pt idx="199">
                  <c:v>2</c:v>
                </c:pt>
                <c:pt idx="200">
                  <c:v>2</c:v>
                </c:pt>
                <c:pt idx="201">
                  <c:v>2</c:v>
                </c:pt>
                <c:pt idx="202">
                  <c:v>2.25</c:v>
                </c:pt>
                <c:pt idx="203">
                  <c:v>2.25</c:v>
                </c:pt>
                <c:pt idx="204">
                  <c:v>2.25</c:v>
                </c:pt>
                <c:pt idx="205">
                  <c:v>2.25</c:v>
                </c:pt>
                <c:pt idx="206">
                  <c:v>2.25</c:v>
                </c:pt>
                <c:pt idx="207">
                  <c:v>2.25</c:v>
                </c:pt>
                <c:pt idx="208">
                  <c:v>2.25</c:v>
                </c:pt>
                <c:pt idx="209">
                  <c:v>2.25</c:v>
                </c:pt>
                <c:pt idx="210">
                  <c:v>2.25</c:v>
                </c:pt>
                <c:pt idx="211">
                  <c:v>2.25</c:v>
                </c:pt>
                <c:pt idx="212">
                  <c:v>2.25</c:v>
                </c:pt>
                <c:pt idx="213">
                  <c:v>2.25</c:v>
                </c:pt>
                <c:pt idx="214">
                  <c:v>2.25</c:v>
                </c:pt>
                <c:pt idx="215">
                  <c:v>2.25</c:v>
                </c:pt>
                <c:pt idx="216">
                  <c:v>2.25</c:v>
                </c:pt>
                <c:pt idx="217">
                  <c:v>2.25</c:v>
                </c:pt>
                <c:pt idx="218">
                  <c:v>2.25</c:v>
                </c:pt>
                <c:pt idx="219">
                  <c:v>2.25</c:v>
                </c:pt>
                <c:pt idx="220">
                  <c:v>2.25</c:v>
                </c:pt>
                <c:pt idx="221">
                  <c:v>2.25</c:v>
                </c:pt>
                <c:pt idx="222">
                  <c:v>2.25</c:v>
                </c:pt>
                <c:pt idx="223">
                  <c:v>2.25</c:v>
                </c:pt>
                <c:pt idx="224">
                  <c:v>2.25</c:v>
                </c:pt>
                <c:pt idx="225">
                  <c:v>2.25</c:v>
                </c:pt>
                <c:pt idx="226">
                  <c:v>2.25</c:v>
                </c:pt>
                <c:pt idx="227">
                  <c:v>2.25</c:v>
                </c:pt>
                <c:pt idx="228">
                  <c:v>2.25</c:v>
                </c:pt>
                <c:pt idx="229">
                  <c:v>2.25</c:v>
                </c:pt>
                <c:pt idx="230">
                  <c:v>2.25</c:v>
                </c:pt>
                <c:pt idx="231">
                  <c:v>2.25</c:v>
                </c:pt>
                <c:pt idx="232">
                  <c:v>2.25</c:v>
                </c:pt>
                <c:pt idx="233">
                  <c:v>2.25</c:v>
                </c:pt>
                <c:pt idx="234">
                  <c:v>2.25</c:v>
                </c:pt>
                <c:pt idx="235">
                  <c:v>2.25</c:v>
                </c:pt>
                <c:pt idx="236">
                  <c:v>2.25</c:v>
                </c:pt>
                <c:pt idx="237">
                  <c:v>2.25</c:v>
                </c:pt>
                <c:pt idx="238">
                  <c:v>2.25</c:v>
                </c:pt>
                <c:pt idx="239">
                  <c:v>2.25</c:v>
                </c:pt>
                <c:pt idx="240">
                  <c:v>2.25</c:v>
                </c:pt>
                <c:pt idx="241">
                  <c:v>2.25</c:v>
                </c:pt>
                <c:pt idx="242">
                  <c:v>2.25</c:v>
                </c:pt>
                <c:pt idx="243">
                  <c:v>2.25</c:v>
                </c:pt>
                <c:pt idx="244">
                  <c:v>2.25</c:v>
                </c:pt>
                <c:pt idx="245">
                  <c:v>2.25</c:v>
                </c:pt>
                <c:pt idx="246">
                  <c:v>2.25</c:v>
                </c:pt>
                <c:pt idx="247">
                  <c:v>2.5</c:v>
                </c:pt>
                <c:pt idx="248">
                  <c:v>2.5</c:v>
                </c:pt>
                <c:pt idx="249">
                  <c:v>2.5</c:v>
                </c:pt>
                <c:pt idx="250">
                  <c:v>2.5</c:v>
                </c:pt>
                <c:pt idx="251">
                  <c:v>2.5</c:v>
                </c:pt>
                <c:pt idx="252">
                  <c:v>2.5</c:v>
                </c:pt>
                <c:pt idx="253">
                  <c:v>2.5</c:v>
                </c:pt>
                <c:pt idx="254">
                  <c:v>2.5</c:v>
                </c:pt>
                <c:pt idx="255">
                  <c:v>2.5</c:v>
                </c:pt>
                <c:pt idx="256">
                  <c:v>2.5</c:v>
                </c:pt>
                <c:pt idx="257">
                  <c:v>2.5</c:v>
                </c:pt>
                <c:pt idx="258">
                  <c:v>2.5</c:v>
                </c:pt>
                <c:pt idx="259">
                  <c:v>2.5</c:v>
                </c:pt>
                <c:pt idx="260">
                  <c:v>2.5</c:v>
                </c:pt>
                <c:pt idx="261">
                  <c:v>2.5</c:v>
                </c:pt>
                <c:pt idx="262">
                  <c:v>2.5</c:v>
                </c:pt>
                <c:pt idx="263">
                  <c:v>2.5</c:v>
                </c:pt>
                <c:pt idx="264">
                  <c:v>2.5</c:v>
                </c:pt>
                <c:pt idx="265">
                  <c:v>2.5</c:v>
                </c:pt>
                <c:pt idx="266">
                  <c:v>2.5</c:v>
                </c:pt>
                <c:pt idx="267">
                  <c:v>2.5</c:v>
                </c:pt>
                <c:pt idx="268">
                  <c:v>2.5</c:v>
                </c:pt>
                <c:pt idx="269">
                  <c:v>2.5</c:v>
                </c:pt>
                <c:pt idx="270">
                  <c:v>2.5</c:v>
                </c:pt>
                <c:pt idx="271">
                  <c:v>2.5</c:v>
                </c:pt>
                <c:pt idx="272">
                  <c:v>2.5</c:v>
                </c:pt>
                <c:pt idx="273">
                  <c:v>2.5</c:v>
                </c:pt>
                <c:pt idx="274">
                  <c:v>2.5</c:v>
                </c:pt>
                <c:pt idx="275">
                  <c:v>2.5</c:v>
                </c:pt>
                <c:pt idx="276">
                  <c:v>2.5</c:v>
                </c:pt>
                <c:pt idx="277">
                  <c:v>2.5</c:v>
                </c:pt>
                <c:pt idx="278">
                  <c:v>2.5</c:v>
                </c:pt>
                <c:pt idx="279">
                  <c:v>2.5</c:v>
                </c:pt>
                <c:pt idx="280">
                  <c:v>2.5</c:v>
                </c:pt>
                <c:pt idx="281">
                  <c:v>2.5</c:v>
                </c:pt>
                <c:pt idx="282">
                  <c:v>2.5</c:v>
                </c:pt>
                <c:pt idx="283">
                  <c:v>2.5</c:v>
                </c:pt>
                <c:pt idx="284">
                  <c:v>2.5</c:v>
                </c:pt>
                <c:pt idx="285">
                  <c:v>2.5</c:v>
                </c:pt>
                <c:pt idx="286">
                  <c:v>2.5</c:v>
                </c:pt>
                <c:pt idx="287">
                  <c:v>2.5</c:v>
                </c:pt>
                <c:pt idx="288">
                  <c:v>2.5</c:v>
                </c:pt>
                <c:pt idx="289">
                  <c:v>2.5</c:v>
                </c:pt>
                <c:pt idx="290">
                  <c:v>2.5</c:v>
                </c:pt>
                <c:pt idx="291">
                  <c:v>2.5</c:v>
                </c:pt>
                <c:pt idx="292">
                  <c:v>2.5</c:v>
                </c:pt>
                <c:pt idx="293">
                  <c:v>2.5</c:v>
                </c:pt>
                <c:pt idx="294">
                  <c:v>2.5</c:v>
                </c:pt>
                <c:pt idx="295">
                  <c:v>2.5</c:v>
                </c:pt>
                <c:pt idx="296">
                  <c:v>2.5</c:v>
                </c:pt>
                <c:pt idx="297">
                  <c:v>2.5</c:v>
                </c:pt>
                <c:pt idx="298">
                  <c:v>2.5</c:v>
                </c:pt>
                <c:pt idx="299">
                  <c:v>2.5</c:v>
                </c:pt>
                <c:pt idx="300">
                  <c:v>2.5</c:v>
                </c:pt>
                <c:pt idx="301">
                  <c:v>2.5</c:v>
                </c:pt>
                <c:pt idx="302">
                  <c:v>2.5</c:v>
                </c:pt>
                <c:pt idx="303">
                  <c:v>2.5</c:v>
                </c:pt>
                <c:pt idx="304">
                  <c:v>2.5</c:v>
                </c:pt>
                <c:pt idx="305">
                  <c:v>2.5</c:v>
                </c:pt>
                <c:pt idx="306">
                  <c:v>2.5</c:v>
                </c:pt>
                <c:pt idx="307">
                  <c:v>2.5</c:v>
                </c:pt>
                <c:pt idx="308">
                  <c:v>2.5</c:v>
                </c:pt>
                <c:pt idx="309">
                  <c:v>2.5</c:v>
                </c:pt>
                <c:pt idx="310">
                  <c:v>2.5</c:v>
                </c:pt>
                <c:pt idx="311">
                  <c:v>2.5</c:v>
                </c:pt>
                <c:pt idx="312">
                  <c:v>2.75</c:v>
                </c:pt>
                <c:pt idx="313">
                  <c:v>2.75</c:v>
                </c:pt>
                <c:pt idx="314">
                  <c:v>2.75</c:v>
                </c:pt>
                <c:pt idx="315">
                  <c:v>2.75</c:v>
                </c:pt>
                <c:pt idx="316">
                  <c:v>2.75</c:v>
                </c:pt>
                <c:pt idx="317">
                  <c:v>2.75</c:v>
                </c:pt>
                <c:pt idx="318">
                  <c:v>2.75</c:v>
                </c:pt>
                <c:pt idx="319">
                  <c:v>2.75</c:v>
                </c:pt>
                <c:pt idx="320">
                  <c:v>2.75</c:v>
                </c:pt>
                <c:pt idx="321">
                  <c:v>2.75</c:v>
                </c:pt>
                <c:pt idx="322">
                  <c:v>2.75</c:v>
                </c:pt>
                <c:pt idx="323">
                  <c:v>2.75</c:v>
                </c:pt>
                <c:pt idx="324">
                  <c:v>2.75</c:v>
                </c:pt>
                <c:pt idx="325">
                  <c:v>2.75</c:v>
                </c:pt>
                <c:pt idx="326">
                  <c:v>2.75</c:v>
                </c:pt>
                <c:pt idx="327">
                  <c:v>2.75</c:v>
                </c:pt>
                <c:pt idx="328">
                  <c:v>2.75</c:v>
                </c:pt>
                <c:pt idx="329">
                  <c:v>2.75</c:v>
                </c:pt>
                <c:pt idx="330">
                  <c:v>2.75</c:v>
                </c:pt>
                <c:pt idx="331">
                  <c:v>2.75</c:v>
                </c:pt>
                <c:pt idx="332">
                  <c:v>2.75</c:v>
                </c:pt>
                <c:pt idx="333">
                  <c:v>2.75</c:v>
                </c:pt>
                <c:pt idx="334">
                  <c:v>2.75</c:v>
                </c:pt>
                <c:pt idx="335">
                  <c:v>2.75</c:v>
                </c:pt>
                <c:pt idx="336">
                  <c:v>2.75</c:v>
                </c:pt>
                <c:pt idx="337">
                  <c:v>2.75</c:v>
                </c:pt>
                <c:pt idx="338">
                  <c:v>2.75</c:v>
                </c:pt>
                <c:pt idx="339">
                  <c:v>2.75</c:v>
                </c:pt>
                <c:pt idx="340">
                  <c:v>2.75</c:v>
                </c:pt>
                <c:pt idx="341">
                  <c:v>2.75</c:v>
                </c:pt>
                <c:pt idx="342">
                  <c:v>2.75</c:v>
                </c:pt>
                <c:pt idx="343">
                  <c:v>2.75</c:v>
                </c:pt>
                <c:pt idx="344">
                  <c:v>2.75</c:v>
                </c:pt>
                <c:pt idx="345">
                  <c:v>2.75</c:v>
                </c:pt>
                <c:pt idx="346">
                  <c:v>2.75</c:v>
                </c:pt>
                <c:pt idx="347">
                  <c:v>2.75</c:v>
                </c:pt>
                <c:pt idx="348">
                  <c:v>2.75</c:v>
                </c:pt>
                <c:pt idx="349">
                  <c:v>2.75</c:v>
                </c:pt>
                <c:pt idx="350">
                  <c:v>2.75</c:v>
                </c:pt>
                <c:pt idx="351">
                  <c:v>2.75</c:v>
                </c:pt>
                <c:pt idx="352">
                  <c:v>2.75</c:v>
                </c:pt>
                <c:pt idx="353">
                  <c:v>2.75</c:v>
                </c:pt>
                <c:pt idx="354">
                  <c:v>2.75</c:v>
                </c:pt>
                <c:pt idx="355">
                  <c:v>2.75</c:v>
                </c:pt>
                <c:pt idx="356">
                  <c:v>2.75</c:v>
                </c:pt>
                <c:pt idx="357">
                  <c:v>2.75</c:v>
                </c:pt>
                <c:pt idx="358">
                  <c:v>2.75</c:v>
                </c:pt>
                <c:pt idx="359">
                  <c:v>2.75</c:v>
                </c:pt>
                <c:pt idx="360">
                  <c:v>2.75</c:v>
                </c:pt>
                <c:pt idx="361">
                  <c:v>2.75</c:v>
                </c:pt>
                <c:pt idx="362">
                  <c:v>2.75</c:v>
                </c:pt>
                <c:pt idx="363">
                  <c:v>2.75</c:v>
                </c:pt>
                <c:pt idx="364">
                  <c:v>2.75</c:v>
                </c:pt>
                <c:pt idx="365">
                  <c:v>2.75</c:v>
                </c:pt>
                <c:pt idx="366">
                  <c:v>2.75</c:v>
                </c:pt>
                <c:pt idx="367">
                  <c:v>2.75</c:v>
                </c:pt>
                <c:pt idx="368">
                  <c:v>2.75</c:v>
                </c:pt>
                <c:pt idx="369">
                  <c:v>2.75</c:v>
                </c:pt>
                <c:pt idx="370">
                  <c:v>2.75</c:v>
                </c:pt>
                <c:pt idx="371">
                  <c:v>2.75</c:v>
                </c:pt>
                <c:pt idx="372">
                  <c:v>2.75</c:v>
                </c:pt>
                <c:pt idx="373">
                  <c:v>2.75</c:v>
                </c:pt>
                <c:pt idx="374">
                  <c:v>2.75</c:v>
                </c:pt>
                <c:pt idx="375">
                  <c:v>2.75</c:v>
                </c:pt>
                <c:pt idx="376">
                  <c:v>2.75</c:v>
                </c:pt>
                <c:pt idx="377">
                  <c:v>3</c:v>
                </c:pt>
                <c:pt idx="378">
                  <c:v>3</c:v>
                </c:pt>
                <c:pt idx="379">
                  <c:v>3</c:v>
                </c:pt>
                <c:pt idx="380">
                  <c:v>3</c:v>
                </c:pt>
                <c:pt idx="381">
                  <c:v>3</c:v>
                </c:pt>
                <c:pt idx="382">
                  <c:v>3</c:v>
                </c:pt>
                <c:pt idx="383">
                  <c:v>3</c:v>
                </c:pt>
                <c:pt idx="384">
                  <c:v>3</c:v>
                </c:pt>
                <c:pt idx="385">
                  <c:v>3</c:v>
                </c:pt>
                <c:pt idx="386">
                  <c:v>3</c:v>
                </c:pt>
                <c:pt idx="387">
                  <c:v>3</c:v>
                </c:pt>
                <c:pt idx="388">
                  <c:v>3</c:v>
                </c:pt>
                <c:pt idx="389">
                  <c:v>3</c:v>
                </c:pt>
                <c:pt idx="390">
                  <c:v>3</c:v>
                </c:pt>
                <c:pt idx="391">
                  <c:v>3</c:v>
                </c:pt>
                <c:pt idx="392">
                  <c:v>3</c:v>
                </c:pt>
                <c:pt idx="393">
                  <c:v>3</c:v>
                </c:pt>
                <c:pt idx="394">
                  <c:v>3</c:v>
                </c:pt>
                <c:pt idx="395">
                  <c:v>3</c:v>
                </c:pt>
                <c:pt idx="396">
                  <c:v>3</c:v>
                </c:pt>
                <c:pt idx="397">
                  <c:v>3</c:v>
                </c:pt>
                <c:pt idx="398">
                  <c:v>3</c:v>
                </c:pt>
                <c:pt idx="399">
                  <c:v>3</c:v>
                </c:pt>
                <c:pt idx="400">
                  <c:v>3</c:v>
                </c:pt>
                <c:pt idx="401">
                  <c:v>3</c:v>
                </c:pt>
                <c:pt idx="402">
                  <c:v>3</c:v>
                </c:pt>
                <c:pt idx="403">
                  <c:v>3</c:v>
                </c:pt>
                <c:pt idx="404">
                  <c:v>3</c:v>
                </c:pt>
                <c:pt idx="405">
                  <c:v>3</c:v>
                </c:pt>
                <c:pt idx="406">
                  <c:v>3</c:v>
                </c:pt>
                <c:pt idx="407">
                  <c:v>3</c:v>
                </c:pt>
                <c:pt idx="408">
                  <c:v>3</c:v>
                </c:pt>
                <c:pt idx="409">
                  <c:v>3</c:v>
                </c:pt>
                <c:pt idx="410">
                  <c:v>3</c:v>
                </c:pt>
                <c:pt idx="411">
                  <c:v>3</c:v>
                </c:pt>
                <c:pt idx="412">
                  <c:v>3</c:v>
                </c:pt>
                <c:pt idx="413">
                  <c:v>3</c:v>
                </c:pt>
                <c:pt idx="414">
                  <c:v>3</c:v>
                </c:pt>
                <c:pt idx="415">
                  <c:v>3</c:v>
                </c:pt>
                <c:pt idx="416">
                  <c:v>3</c:v>
                </c:pt>
                <c:pt idx="417">
                  <c:v>3</c:v>
                </c:pt>
                <c:pt idx="418">
                  <c:v>3</c:v>
                </c:pt>
                <c:pt idx="419">
                  <c:v>3</c:v>
                </c:pt>
                <c:pt idx="420">
                  <c:v>3</c:v>
                </c:pt>
                <c:pt idx="421">
                  <c:v>3</c:v>
                </c:pt>
                <c:pt idx="422">
                  <c:v>3</c:v>
                </c:pt>
                <c:pt idx="423">
                  <c:v>3</c:v>
                </c:pt>
                <c:pt idx="424">
                  <c:v>3</c:v>
                </c:pt>
                <c:pt idx="425">
                  <c:v>3</c:v>
                </c:pt>
                <c:pt idx="426">
                  <c:v>3</c:v>
                </c:pt>
                <c:pt idx="427">
                  <c:v>3</c:v>
                </c:pt>
                <c:pt idx="428">
                  <c:v>3</c:v>
                </c:pt>
                <c:pt idx="429">
                  <c:v>3</c:v>
                </c:pt>
                <c:pt idx="430">
                  <c:v>3</c:v>
                </c:pt>
                <c:pt idx="431">
                  <c:v>3</c:v>
                </c:pt>
                <c:pt idx="432">
                  <c:v>3</c:v>
                </c:pt>
                <c:pt idx="433">
                  <c:v>3</c:v>
                </c:pt>
                <c:pt idx="434">
                  <c:v>3</c:v>
                </c:pt>
                <c:pt idx="435">
                  <c:v>3</c:v>
                </c:pt>
                <c:pt idx="436">
                  <c:v>3</c:v>
                </c:pt>
                <c:pt idx="437">
                  <c:v>3</c:v>
                </c:pt>
                <c:pt idx="438">
                  <c:v>3</c:v>
                </c:pt>
                <c:pt idx="439">
                  <c:v>3</c:v>
                </c:pt>
                <c:pt idx="440">
                  <c:v>3</c:v>
                </c:pt>
                <c:pt idx="441">
                  <c:v>3</c:v>
                </c:pt>
                <c:pt idx="442">
                  <c:v>3</c:v>
                </c:pt>
                <c:pt idx="443">
                  <c:v>3</c:v>
                </c:pt>
                <c:pt idx="444">
                  <c:v>3</c:v>
                </c:pt>
                <c:pt idx="445">
                  <c:v>3</c:v>
                </c:pt>
                <c:pt idx="446">
                  <c:v>3</c:v>
                </c:pt>
                <c:pt idx="447">
                  <c:v>3</c:v>
                </c:pt>
                <c:pt idx="448">
                  <c:v>3</c:v>
                </c:pt>
                <c:pt idx="449">
                  <c:v>3</c:v>
                </c:pt>
                <c:pt idx="450">
                  <c:v>3</c:v>
                </c:pt>
                <c:pt idx="451">
                  <c:v>3</c:v>
                </c:pt>
                <c:pt idx="452">
                  <c:v>3</c:v>
                </c:pt>
                <c:pt idx="453">
                  <c:v>3</c:v>
                </c:pt>
                <c:pt idx="454">
                  <c:v>3</c:v>
                </c:pt>
                <c:pt idx="455">
                  <c:v>3</c:v>
                </c:pt>
                <c:pt idx="456">
                  <c:v>3</c:v>
                </c:pt>
                <c:pt idx="457">
                  <c:v>3</c:v>
                </c:pt>
                <c:pt idx="458">
                  <c:v>3</c:v>
                </c:pt>
                <c:pt idx="459">
                  <c:v>3</c:v>
                </c:pt>
                <c:pt idx="460">
                  <c:v>3</c:v>
                </c:pt>
                <c:pt idx="461">
                  <c:v>3</c:v>
                </c:pt>
                <c:pt idx="462">
                  <c:v>3</c:v>
                </c:pt>
                <c:pt idx="463">
                  <c:v>3</c:v>
                </c:pt>
                <c:pt idx="464">
                  <c:v>3</c:v>
                </c:pt>
                <c:pt idx="465">
                  <c:v>3</c:v>
                </c:pt>
                <c:pt idx="466">
                  <c:v>3</c:v>
                </c:pt>
                <c:pt idx="467">
                  <c:v>3</c:v>
                </c:pt>
                <c:pt idx="468">
                  <c:v>3</c:v>
                </c:pt>
                <c:pt idx="469">
                  <c:v>3</c:v>
                </c:pt>
                <c:pt idx="470">
                  <c:v>3</c:v>
                </c:pt>
                <c:pt idx="471">
                  <c:v>3</c:v>
                </c:pt>
                <c:pt idx="472">
                  <c:v>3</c:v>
                </c:pt>
                <c:pt idx="473">
                  <c:v>3</c:v>
                </c:pt>
                <c:pt idx="474">
                  <c:v>3</c:v>
                </c:pt>
                <c:pt idx="475">
                  <c:v>3</c:v>
                </c:pt>
                <c:pt idx="476">
                  <c:v>3</c:v>
                </c:pt>
                <c:pt idx="477">
                  <c:v>3</c:v>
                </c:pt>
                <c:pt idx="478">
                  <c:v>3</c:v>
                </c:pt>
                <c:pt idx="479">
                  <c:v>3</c:v>
                </c:pt>
                <c:pt idx="480">
                  <c:v>3</c:v>
                </c:pt>
                <c:pt idx="481">
                  <c:v>3</c:v>
                </c:pt>
                <c:pt idx="482">
                  <c:v>3</c:v>
                </c:pt>
                <c:pt idx="483">
                  <c:v>3</c:v>
                </c:pt>
                <c:pt idx="484">
                  <c:v>3</c:v>
                </c:pt>
                <c:pt idx="485">
                  <c:v>3</c:v>
                </c:pt>
                <c:pt idx="486">
                  <c:v>3</c:v>
                </c:pt>
                <c:pt idx="487">
                  <c:v>3</c:v>
                </c:pt>
                <c:pt idx="488">
                  <c:v>3</c:v>
                </c:pt>
                <c:pt idx="489">
                  <c:v>3</c:v>
                </c:pt>
                <c:pt idx="490">
                  <c:v>3</c:v>
                </c:pt>
                <c:pt idx="491">
                  <c:v>3</c:v>
                </c:pt>
                <c:pt idx="492">
                  <c:v>3</c:v>
                </c:pt>
                <c:pt idx="493">
                  <c:v>3</c:v>
                </c:pt>
                <c:pt idx="494">
                  <c:v>3</c:v>
                </c:pt>
                <c:pt idx="495">
                  <c:v>3</c:v>
                </c:pt>
                <c:pt idx="496">
                  <c:v>3</c:v>
                </c:pt>
                <c:pt idx="497">
                  <c:v>3</c:v>
                </c:pt>
                <c:pt idx="498">
                  <c:v>3</c:v>
                </c:pt>
                <c:pt idx="499">
                  <c:v>3</c:v>
                </c:pt>
                <c:pt idx="500">
                  <c:v>3</c:v>
                </c:pt>
                <c:pt idx="501">
                  <c:v>3</c:v>
                </c:pt>
                <c:pt idx="502">
                  <c:v>3</c:v>
                </c:pt>
                <c:pt idx="503">
                  <c:v>3</c:v>
                </c:pt>
                <c:pt idx="504">
                  <c:v>3</c:v>
                </c:pt>
                <c:pt idx="505">
                  <c:v>3</c:v>
                </c:pt>
                <c:pt idx="506">
                  <c:v>3</c:v>
                </c:pt>
                <c:pt idx="507">
                  <c:v>3</c:v>
                </c:pt>
                <c:pt idx="508">
                  <c:v>3</c:v>
                </c:pt>
                <c:pt idx="509">
                  <c:v>3</c:v>
                </c:pt>
                <c:pt idx="510">
                  <c:v>3</c:v>
                </c:pt>
                <c:pt idx="511">
                  <c:v>3</c:v>
                </c:pt>
                <c:pt idx="512">
                  <c:v>3</c:v>
                </c:pt>
                <c:pt idx="513">
                  <c:v>3</c:v>
                </c:pt>
                <c:pt idx="514">
                  <c:v>3</c:v>
                </c:pt>
                <c:pt idx="515">
                  <c:v>3</c:v>
                </c:pt>
                <c:pt idx="516">
                  <c:v>3</c:v>
                </c:pt>
                <c:pt idx="517">
                  <c:v>3</c:v>
                </c:pt>
                <c:pt idx="518">
                  <c:v>3</c:v>
                </c:pt>
                <c:pt idx="519">
                  <c:v>3</c:v>
                </c:pt>
                <c:pt idx="520">
                  <c:v>3</c:v>
                </c:pt>
                <c:pt idx="521">
                  <c:v>3</c:v>
                </c:pt>
                <c:pt idx="522">
                  <c:v>3</c:v>
                </c:pt>
                <c:pt idx="523">
                  <c:v>3</c:v>
                </c:pt>
                <c:pt idx="524">
                  <c:v>3</c:v>
                </c:pt>
                <c:pt idx="525">
                  <c:v>3</c:v>
                </c:pt>
                <c:pt idx="526">
                  <c:v>3</c:v>
                </c:pt>
                <c:pt idx="527">
                  <c:v>3</c:v>
                </c:pt>
                <c:pt idx="528">
                  <c:v>3</c:v>
                </c:pt>
                <c:pt idx="529">
                  <c:v>3</c:v>
                </c:pt>
                <c:pt idx="530">
                  <c:v>3</c:v>
                </c:pt>
                <c:pt idx="531">
                  <c:v>3</c:v>
                </c:pt>
                <c:pt idx="532">
                  <c:v>3</c:v>
                </c:pt>
                <c:pt idx="533">
                  <c:v>3</c:v>
                </c:pt>
                <c:pt idx="534">
                  <c:v>3</c:v>
                </c:pt>
                <c:pt idx="535">
                  <c:v>3</c:v>
                </c:pt>
                <c:pt idx="536">
                  <c:v>3</c:v>
                </c:pt>
                <c:pt idx="537">
                  <c:v>3</c:v>
                </c:pt>
                <c:pt idx="538">
                  <c:v>3</c:v>
                </c:pt>
                <c:pt idx="539">
                  <c:v>3</c:v>
                </c:pt>
                <c:pt idx="540">
                  <c:v>3</c:v>
                </c:pt>
                <c:pt idx="541">
                  <c:v>3</c:v>
                </c:pt>
                <c:pt idx="542">
                  <c:v>3</c:v>
                </c:pt>
                <c:pt idx="543">
                  <c:v>3</c:v>
                </c:pt>
                <c:pt idx="544">
                  <c:v>3</c:v>
                </c:pt>
                <c:pt idx="545">
                  <c:v>3</c:v>
                </c:pt>
                <c:pt idx="546">
                  <c:v>3</c:v>
                </c:pt>
                <c:pt idx="547">
                  <c:v>3</c:v>
                </c:pt>
                <c:pt idx="548">
                  <c:v>3</c:v>
                </c:pt>
                <c:pt idx="549">
                  <c:v>3</c:v>
                </c:pt>
                <c:pt idx="550">
                  <c:v>3</c:v>
                </c:pt>
                <c:pt idx="551">
                  <c:v>3</c:v>
                </c:pt>
                <c:pt idx="552">
                  <c:v>3</c:v>
                </c:pt>
                <c:pt idx="553">
                  <c:v>3</c:v>
                </c:pt>
                <c:pt idx="554">
                  <c:v>3</c:v>
                </c:pt>
                <c:pt idx="555">
                  <c:v>3</c:v>
                </c:pt>
                <c:pt idx="556">
                  <c:v>3</c:v>
                </c:pt>
                <c:pt idx="557">
                  <c:v>3</c:v>
                </c:pt>
                <c:pt idx="558">
                  <c:v>3</c:v>
                </c:pt>
                <c:pt idx="559">
                  <c:v>3</c:v>
                </c:pt>
                <c:pt idx="560">
                  <c:v>3</c:v>
                </c:pt>
                <c:pt idx="561">
                  <c:v>3</c:v>
                </c:pt>
                <c:pt idx="562">
                  <c:v>3</c:v>
                </c:pt>
                <c:pt idx="563">
                  <c:v>3</c:v>
                </c:pt>
                <c:pt idx="564">
                  <c:v>3</c:v>
                </c:pt>
                <c:pt idx="565">
                  <c:v>3</c:v>
                </c:pt>
                <c:pt idx="566">
                  <c:v>3</c:v>
                </c:pt>
                <c:pt idx="567">
                  <c:v>3</c:v>
                </c:pt>
                <c:pt idx="568">
                  <c:v>3</c:v>
                </c:pt>
                <c:pt idx="569">
                  <c:v>3</c:v>
                </c:pt>
                <c:pt idx="570">
                  <c:v>3</c:v>
                </c:pt>
                <c:pt idx="571">
                  <c:v>3</c:v>
                </c:pt>
                <c:pt idx="572">
                  <c:v>3</c:v>
                </c:pt>
                <c:pt idx="573">
                  <c:v>3</c:v>
                </c:pt>
                <c:pt idx="574">
                  <c:v>3</c:v>
                </c:pt>
                <c:pt idx="575">
                  <c:v>3</c:v>
                </c:pt>
                <c:pt idx="576">
                  <c:v>3</c:v>
                </c:pt>
                <c:pt idx="577">
                  <c:v>3</c:v>
                </c:pt>
                <c:pt idx="578">
                  <c:v>3</c:v>
                </c:pt>
                <c:pt idx="579">
                  <c:v>3</c:v>
                </c:pt>
                <c:pt idx="580">
                  <c:v>3</c:v>
                </c:pt>
                <c:pt idx="581">
                  <c:v>3</c:v>
                </c:pt>
                <c:pt idx="582">
                  <c:v>3</c:v>
                </c:pt>
                <c:pt idx="583">
                  <c:v>3</c:v>
                </c:pt>
                <c:pt idx="584">
                  <c:v>3</c:v>
                </c:pt>
                <c:pt idx="585">
                  <c:v>3</c:v>
                </c:pt>
                <c:pt idx="586">
                  <c:v>3</c:v>
                </c:pt>
                <c:pt idx="587">
                  <c:v>3</c:v>
                </c:pt>
                <c:pt idx="588">
                  <c:v>3</c:v>
                </c:pt>
                <c:pt idx="589">
                  <c:v>3</c:v>
                </c:pt>
                <c:pt idx="590">
                  <c:v>3</c:v>
                </c:pt>
                <c:pt idx="591">
                  <c:v>3</c:v>
                </c:pt>
                <c:pt idx="592">
                  <c:v>3</c:v>
                </c:pt>
                <c:pt idx="593">
                  <c:v>3</c:v>
                </c:pt>
                <c:pt idx="594">
                  <c:v>3</c:v>
                </c:pt>
                <c:pt idx="595">
                  <c:v>3</c:v>
                </c:pt>
                <c:pt idx="596">
                  <c:v>3</c:v>
                </c:pt>
                <c:pt idx="597">
                  <c:v>3</c:v>
                </c:pt>
                <c:pt idx="598">
                  <c:v>3</c:v>
                </c:pt>
                <c:pt idx="599">
                  <c:v>3</c:v>
                </c:pt>
                <c:pt idx="600">
                  <c:v>3</c:v>
                </c:pt>
                <c:pt idx="601">
                  <c:v>3</c:v>
                </c:pt>
                <c:pt idx="602">
                  <c:v>3</c:v>
                </c:pt>
                <c:pt idx="603">
                  <c:v>3</c:v>
                </c:pt>
                <c:pt idx="604">
                  <c:v>3</c:v>
                </c:pt>
                <c:pt idx="605">
                  <c:v>3</c:v>
                </c:pt>
                <c:pt idx="606">
                  <c:v>3</c:v>
                </c:pt>
                <c:pt idx="607">
                  <c:v>3</c:v>
                </c:pt>
                <c:pt idx="608">
                  <c:v>3</c:v>
                </c:pt>
                <c:pt idx="609">
                  <c:v>3</c:v>
                </c:pt>
                <c:pt idx="610">
                  <c:v>3</c:v>
                </c:pt>
                <c:pt idx="611">
                  <c:v>3</c:v>
                </c:pt>
                <c:pt idx="612">
                  <c:v>3</c:v>
                </c:pt>
                <c:pt idx="613">
                  <c:v>3</c:v>
                </c:pt>
                <c:pt idx="614">
                  <c:v>3</c:v>
                </c:pt>
                <c:pt idx="615">
                  <c:v>3</c:v>
                </c:pt>
                <c:pt idx="616">
                  <c:v>3</c:v>
                </c:pt>
                <c:pt idx="617">
                  <c:v>3</c:v>
                </c:pt>
                <c:pt idx="618">
                  <c:v>3</c:v>
                </c:pt>
                <c:pt idx="619">
                  <c:v>3</c:v>
                </c:pt>
                <c:pt idx="620">
                  <c:v>3</c:v>
                </c:pt>
                <c:pt idx="621">
                  <c:v>3</c:v>
                </c:pt>
                <c:pt idx="622">
                  <c:v>3</c:v>
                </c:pt>
                <c:pt idx="623">
                  <c:v>3</c:v>
                </c:pt>
                <c:pt idx="624">
                  <c:v>3</c:v>
                </c:pt>
                <c:pt idx="625">
                  <c:v>3</c:v>
                </c:pt>
                <c:pt idx="626">
                  <c:v>3</c:v>
                </c:pt>
                <c:pt idx="627">
                  <c:v>3</c:v>
                </c:pt>
                <c:pt idx="628">
                  <c:v>3</c:v>
                </c:pt>
                <c:pt idx="629">
                  <c:v>3</c:v>
                </c:pt>
                <c:pt idx="630">
                  <c:v>3</c:v>
                </c:pt>
                <c:pt idx="631">
                  <c:v>3</c:v>
                </c:pt>
                <c:pt idx="632">
                  <c:v>3</c:v>
                </c:pt>
                <c:pt idx="633">
                  <c:v>3</c:v>
                </c:pt>
                <c:pt idx="634">
                  <c:v>3</c:v>
                </c:pt>
                <c:pt idx="635">
                  <c:v>3</c:v>
                </c:pt>
                <c:pt idx="636">
                  <c:v>3</c:v>
                </c:pt>
                <c:pt idx="637">
                  <c:v>3</c:v>
                </c:pt>
                <c:pt idx="638">
                  <c:v>3</c:v>
                </c:pt>
                <c:pt idx="639">
                  <c:v>3</c:v>
                </c:pt>
                <c:pt idx="640">
                  <c:v>3</c:v>
                </c:pt>
                <c:pt idx="641">
                  <c:v>3</c:v>
                </c:pt>
                <c:pt idx="642">
                  <c:v>3</c:v>
                </c:pt>
                <c:pt idx="643">
                  <c:v>3</c:v>
                </c:pt>
                <c:pt idx="644">
                  <c:v>3</c:v>
                </c:pt>
                <c:pt idx="645">
                  <c:v>3</c:v>
                </c:pt>
                <c:pt idx="646">
                  <c:v>3</c:v>
                </c:pt>
                <c:pt idx="647">
                  <c:v>3</c:v>
                </c:pt>
                <c:pt idx="648">
                  <c:v>3</c:v>
                </c:pt>
                <c:pt idx="649">
                  <c:v>3</c:v>
                </c:pt>
                <c:pt idx="650">
                  <c:v>3</c:v>
                </c:pt>
                <c:pt idx="651">
                  <c:v>3</c:v>
                </c:pt>
                <c:pt idx="652">
                  <c:v>3</c:v>
                </c:pt>
                <c:pt idx="653">
                  <c:v>3</c:v>
                </c:pt>
                <c:pt idx="654">
                  <c:v>3</c:v>
                </c:pt>
                <c:pt idx="655">
                  <c:v>3</c:v>
                </c:pt>
                <c:pt idx="656">
                  <c:v>3</c:v>
                </c:pt>
                <c:pt idx="657">
                  <c:v>3.25</c:v>
                </c:pt>
                <c:pt idx="658">
                  <c:v>3.25</c:v>
                </c:pt>
                <c:pt idx="659">
                  <c:v>3.25</c:v>
                </c:pt>
                <c:pt idx="660">
                  <c:v>3.25</c:v>
                </c:pt>
                <c:pt idx="661">
                  <c:v>3.25</c:v>
                </c:pt>
                <c:pt idx="662">
                  <c:v>3.25</c:v>
                </c:pt>
                <c:pt idx="663">
                  <c:v>3.25</c:v>
                </c:pt>
                <c:pt idx="664">
                  <c:v>3.25</c:v>
                </c:pt>
                <c:pt idx="665">
                  <c:v>3.25</c:v>
                </c:pt>
                <c:pt idx="666">
                  <c:v>3.25</c:v>
                </c:pt>
                <c:pt idx="667">
                  <c:v>3.25</c:v>
                </c:pt>
                <c:pt idx="668">
                  <c:v>3.25</c:v>
                </c:pt>
                <c:pt idx="669">
                  <c:v>3.25</c:v>
                </c:pt>
                <c:pt idx="670">
                  <c:v>3.25</c:v>
                </c:pt>
                <c:pt idx="671">
                  <c:v>3.25</c:v>
                </c:pt>
                <c:pt idx="672">
                  <c:v>3.25</c:v>
                </c:pt>
                <c:pt idx="673">
                  <c:v>3.25</c:v>
                </c:pt>
                <c:pt idx="674">
                  <c:v>3.25</c:v>
                </c:pt>
                <c:pt idx="675">
                  <c:v>3.25</c:v>
                </c:pt>
                <c:pt idx="676">
                  <c:v>3.25</c:v>
                </c:pt>
                <c:pt idx="677">
                  <c:v>3.25</c:v>
                </c:pt>
                <c:pt idx="678">
                  <c:v>3.25</c:v>
                </c:pt>
                <c:pt idx="679">
                  <c:v>3.25</c:v>
                </c:pt>
                <c:pt idx="680">
                  <c:v>3.25</c:v>
                </c:pt>
                <c:pt idx="681">
                  <c:v>3.25</c:v>
                </c:pt>
                <c:pt idx="682">
                  <c:v>3.25</c:v>
                </c:pt>
                <c:pt idx="683">
                  <c:v>3.25</c:v>
                </c:pt>
                <c:pt idx="684">
                  <c:v>3.25</c:v>
                </c:pt>
                <c:pt idx="685">
                  <c:v>3.25</c:v>
                </c:pt>
                <c:pt idx="686">
                  <c:v>3.25</c:v>
                </c:pt>
                <c:pt idx="687">
                  <c:v>3.25</c:v>
                </c:pt>
                <c:pt idx="688">
                  <c:v>3.25</c:v>
                </c:pt>
                <c:pt idx="689">
                  <c:v>3.25</c:v>
                </c:pt>
                <c:pt idx="690">
                  <c:v>3.25</c:v>
                </c:pt>
                <c:pt idx="691">
                  <c:v>3.25</c:v>
                </c:pt>
                <c:pt idx="692">
                  <c:v>3.25</c:v>
                </c:pt>
                <c:pt idx="693">
                  <c:v>3.25</c:v>
                </c:pt>
                <c:pt idx="694">
                  <c:v>3.25</c:v>
                </c:pt>
                <c:pt idx="695">
                  <c:v>3.25</c:v>
                </c:pt>
                <c:pt idx="696">
                  <c:v>3.25</c:v>
                </c:pt>
                <c:pt idx="697">
                  <c:v>3.25</c:v>
                </c:pt>
                <c:pt idx="698">
                  <c:v>3.25</c:v>
                </c:pt>
                <c:pt idx="699">
                  <c:v>3.25</c:v>
                </c:pt>
                <c:pt idx="700">
                  <c:v>3.25</c:v>
                </c:pt>
                <c:pt idx="701">
                  <c:v>3.25</c:v>
                </c:pt>
                <c:pt idx="702">
                  <c:v>3.25</c:v>
                </c:pt>
                <c:pt idx="703">
                  <c:v>3.25</c:v>
                </c:pt>
                <c:pt idx="704">
                  <c:v>3.25</c:v>
                </c:pt>
                <c:pt idx="705">
                  <c:v>3.25</c:v>
                </c:pt>
                <c:pt idx="706">
                  <c:v>3.25</c:v>
                </c:pt>
                <c:pt idx="707">
                  <c:v>3.25</c:v>
                </c:pt>
                <c:pt idx="708">
                  <c:v>3.25</c:v>
                </c:pt>
                <c:pt idx="709">
                  <c:v>3.25</c:v>
                </c:pt>
                <c:pt idx="710">
                  <c:v>3.25</c:v>
                </c:pt>
                <c:pt idx="711">
                  <c:v>3.25</c:v>
                </c:pt>
                <c:pt idx="712">
                  <c:v>3.25</c:v>
                </c:pt>
                <c:pt idx="713">
                  <c:v>3.25</c:v>
                </c:pt>
                <c:pt idx="714">
                  <c:v>3.25</c:v>
                </c:pt>
                <c:pt idx="715">
                  <c:v>3.25</c:v>
                </c:pt>
                <c:pt idx="716">
                  <c:v>3.25</c:v>
                </c:pt>
                <c:pt idx="717">
                  <c:v>3.25</c:v>
                </c:pt>
                <c:pt idx="718">
                  <c:v>3.25</c:v>
                </c:pt>
                <c:pt idx="719">
                  <c:v>3.25</c:v>
                </c:pt>
                <c:pt idx="720">
                  <c:v>3.25</c:v>
                </c:pt>
                <c:pt idx="721">
                  <c:v>3.25</c:v>
                </c:pt>
                <c:pt idx="722">
                  <c:v>2.75</c:v>
                </c:pt>
                <c:pt idx="723">
                  <c:v>3.25</c:v>
                </c:pt>
                <c:pt idx="724">
                  <c:v>3.25</c:v>
                </c:pt>
                <c:pt idx="725">
                  <c:v>3.25</c:v>
                </c:pt>
                <c:pt idx="726">
                  <c:v>3.25</c:v>
                </c:pt>
                <c:pt idx="727">
                  <c:v>3.25</c:v>
                </c:pt>
                <c:pt idx="728">
                  <c:v>3.25</c:v>
                </c:pt>
                <c:pt idx="729">
                  <c:v>3.25</c:v>
                </c:pt>
                <c:pt idx="730">
                  <c:v>3.25</c:v>
                </c:pt>
                <c:pt idx="731">
                  <c:v>3.25</c:v>
                </c:pt>
                <c:pt idx="732">
                  <c:v>3.25</c:v>
                </c:pt>
                <c:pt idx="733">
                  <c:v>3.25</c:v>
                </c:pt>
                <c:pt idx="734">
                  <c:v>3.25</c:v>
                </c:pt>
                <c:pt idx="735">
                  <c:v>3.25</c:v>
                </c:pt>
                <c:pt idx="736">
                  <c:v>3.25</c:v>
                </c:pt>
                <c:pt idx="737">
                  <c:v>3.25</c:v>
                </c:pt>
                <c:pt idx="738">
                  <c:v>3.25</c:v>
                </c:pt>
                <c:pt idx="739">
                  <c:v>3.25</c:v>
                </c:pt>
                <c:pt idx="740">
                  <c:v>3.25</c:v>
                </c:pt>
                <c:pt idx="741">
                  <c:v>3.25</c:v>
                </c:pt>
                <c:pt idx="742">
                  <c:v>3.25</c:v>
                </c:pt>
                <c:pt idx="743">
                  <c:v>3.25</c:v>
                </c:pt>
                <c:pt idx="744">
                  <c:v>3.25</c:v>
                </c:pt>
                <c:pt idx="745">
                  <c:v>3.25</c:v>
                </c:pt>
                <c:pt idx="746">
                  <c:v>3.25</c:v>
                </c:pt>
                <c:pt idx="747">
                  <c:v>2.75</c:v>
                </c:pt>
                <c:pt idx="748">
                  <c:v>2.75</c:v>
                </c:pt>
                <c:pt idx="749">
                  <c:v>2.75</c:v>
                </c:pt>
                <c:pt idx="750">
                  <c:v>2.75</c:v>
                </c:pt>
                <c:pt idx="751">
                  <c:v>2.75</c:v>
                </c:pt>
                <c:pt idx="752">
                  <c:v>2.75</c:v>
                </c:pt>
                <c:pt idx="753">
                  <c:v>2.75</c:v>
                </c:pt>
                <c:pt idx="754">
                  <c:v>2.75</c:v>
                </c:pt>
                <c:pt idx="755">
                  <c:v>2.75</c:v>
                </c:pt>
                <c:pt idx="756">
                  <c:v>2.75</c:v>
                </c:pt>
                <c:pt idx="757">
                  <c:v>2.75</c:v>
                </c:pt>
                <c:pt idx="758">
                  <c:v>2.75</c:v>
                </c:pt>
                <c:pt idx="759">
                  <c:v>2.75</c:v>
                </c:pt>
                <c:pt idx="760">
                  <c:v>2.75</c:v>
                </c:pt>
                <c:pt idx="761">
                  <c:v>2.75</c:v>
                </c:pt>
                <c:pt idx="762">
                  <c:v>2.75</c:v>
                </c:pt>
                <c:pt idx="763">
                  <c:v>2.75</c:v>
                </c:pt>
                <c:pt idx="764">
                  <c:v>2.75</c:v>
                </c:pt>
                <c:pt idx="765">
                  <c:v>2.75</c:v>
                </c:pt>
                <c:pt idx="766">
                  <c:v>2.75</c:v>
                </c:pt>
                <c:pt idx="767">
                  <c:v>2</c:v>
                </c:pt>
                <c:pt idx="768">
                  <c:v>2</c:v>
                </c:pt>
                <c:pt idx="769">
                  <c:v>2</c:v>
                </c:pt>
                <c:pt idx="770">
                  <c:v>2</c:v>
                </c:pt>
                <c:pt idx="771">
                  <c:v>2</c:v>
                </c:pt>
                <c:pt idx="772">
                  <c:v>2</c:v>
                </c:pt>
                <c:pt idx="773">
                  <c:v>2</c:v>
                </c:pt>
                <c:pt idx="774">
                  <c:v>2</c:v>
                </c:pt>
                <c:pt idx="775">
                  <c:v>2</c:v>
                </c:pt>
                <c:pt idx="776">
                  <c:v>2</c:v>
                </c:pt>
                <c:pt idx="777">
                  <c:v>2</c:v>
                </c:pt>
                <c:pt idx="778">
                  <c:v>2</c:v>
                </c:pt>
                <c:pt idx="779">
                  <c:v>2</c:v>
                </c:pt>
                <c:pt idx="780">
                  <c:v>2</c:v>
                </c:pt>
                <c:pt idx="781">
                  <c:v>2</c:v>
                </c:pt>
                <c:pt idx="782">
                  <c:v>2</c:v>
                </c:pt>
                <c:pt idx="783">
                  <c:v>2</c:v>
                </c:pt>
                <c:pt idx="784">
                  <c:v>2</c:v>
                </c:pt>
                <c:pt idx="785">
                  <c:v>2</c:v>
                </c:pt>
                <c:pt idx="786">
                  <c:v>2</c:v>
                </c:pt>
                <c:pt idx="787">
                  <c:v>2</c:v>
                </c:pt>
                <c:pt idx="788">
                  <c:v>2</c:v>
                </c:pt>
                <c:pt idx="789">
                  <c:v>2</c:v>
                </c:pt>
                <c:pt idx="790">
                  <c:v>2</c:v>
                </c:pt>
                <c:pt idx="791">
                  <c:v>2</c:v>
                </c:pt>
                <c:pt idx="792">
                  <c:v>2</c:v>
                </c:pt>
                <c:pt idx="793">
                  <c:v>2</c:v>
                </c:pt>
                <c:pt idx="794">
                  <c:v>2</c:v>
                </c:pt>
                <c:pt idx="795">
                  <c:v>2</c:v>
                </c:pt>
                <c:pt idx="796">
                  <c:v>2</c:v>
                </c:pt>
                <c:pt idx="797">
                  <c:v>1</c:v>
                </c:pt>
                <c:pt idx="798">
                  <c:v>1</c:v>
                </c:pt>
                <c:pt idx="799">
                  <c:v>1</c:v>
                </c:pt>
                <c:pt idx="800">
                  <c:v>1</c:v>
                </c:pt>
                <c:pt idx="801">
                  <c:v>1</c:v>
                </c:pt>
                <c:pt idx="802">
                  <c:v>1</c:v>
                </c:pt>
                <c:pt idx="803">
                  <c:v>1</c:v>
                </c:pt>
                <c:pt idx="804">
                  <c:v>1</c:v>
                </c:pt>
                <c:pt idx="805">
                  <c:v>1</c:v>
                </c:pt>
                <c:pt idx="806">
                  <c:v>1</c:v>
                </c:pt>
                <c:pt idx="807">
                  <c:v>1</c:v>
                </c:pt>
                <c:pt idx="808">
                  <c:v>1</c:v>
                </c:pt>
                <c:pt idx="809">
                  <c:v>1</c:v>
                </c:pt>
                <c:pt idx="810">
                  <c:v>1</c:v>
                </c:pt>
                <c:pt idx="811">
                  <c:v>1</c:v>
                </c:pt>
                <c:pt idx="812">
                  <c:v>1</c:v>
                </c:pt>
                <c:pt idx="813">
                  <c:v>1</c:v>
                </c:pt>
                <c:pt idx="814">
                  <c:v>1</c:v>
                </c:pt>
                <c:pt idx="815">
                  <c:v>1</c:v>
                </c:pt>
                <c:pt idx="816">
                  <c:v>1</c:v>
                </c:pt>
                <c:pt idx="817">
                  <c:v>1</c:v>
                </c:pt>
                <c:pt idx="818">
                  <c:v>1</c:v>
                </c:pt>
                <c:pt idx="819">
                  <c:v>1</c:v>
                </c:pt>
                <c:pt idx="820">
                  <c:v>1</c:v>
                </c:pt>
                <c:pt idx="821">
                  <c:v>1</c:v>
                </c:pt>
                <c:pt idx="822">
                  <c:v>1</c:v>
                </c:pt>
                <c:pt idx="823">
                  <c:v>1</c:v>
                </c:pt>
                <c:pt idx="824">
                  <c:v>1</c:v>
                </c:pt>
                <c:pt idx="825">
                  <c:v>1</c:v>
                </c:pt>
                <c:pt idx="826">
                  <c:v>1</c:v>
                </c:pt>
                <c:pt idx="827">
                  <c:v>1</c:v>
                </c:pt>
                <c:pt idx="828">
                  <c:v>1</c:v>
                </c:pt>
                <c:pt idx="829">
                  <c:v>1</c:v>
                </c:pt>
                <c:pt idx="830">
                  <c:v>1</c:v>
                </c:pt>
                <c:pt idx="831">
                  <c:v>1</c:v>
                </c:pt>
                <c:pt idx="832">
                  <c:v>0.5</c:v>
                </c:pt>
                <c:pt idx="833">
                  <c:v>0.5</c:v>
                </c:pt>
                <c:pt idx="834">
                  <c:v>0.5</c:v>
                </c:pt>
                <c:pt idx="835">
                  <c:v>0.5</c:v>
                </c:pt>
                <c:pt idx="836">
                  <c:v>0.5</c:v>
                </c:pt>
                <c:pt idx="837">
                  <c:v>0.5</c:v>
                </c:pt>
                <c:pt idx="838">
                  <c:v>0.5</c:v>
                </c:pt>
                <c:pt idx="839">
                  <c:v>0.5</c:v>
                </c:pt>
                <c:pt idx="840">
                  <c:v>0.5</c:v>
                </c:pt>
                <c:pt idx="841">
                  <c:v>0.5</c:v>
                </c:pt>
                <c:pt idx="842">
                  <c:v>0.5</c:v>
                </c:pt>
                <c:pt idx="843">
                  <c:v>0.5</c:v>
                </c:pt>
                <c:pt idx="844">
                  <c:v>0.5</c:v>
                </c:pt>
                <c:pt idx="845">
                  <c:v>0.5</c:v>
                </c:pt>
                <c:pt idx="846">
                  <c:v>0.5</c:v>
                </c:pt>
                <c:pt idx="847">
                  <c:v>0.5</c:v>
                </c:pt>
                <c:pt idx="848">
                  <c:v>0.5</c:v>
                </c:pt>
                <c:pt idx="849">
                  <c:v>0.5</c:v>
                </c:pt>
                <c:pt idx="850">
                  <c:v>0.5</c:v>
                </c:pt>
                <c:pt idx="851">
                  <c:v>0.5</c:v>
                </c:pt>
                <c:pt idx="852">
                  <c:v>0.25</c:v>
                </c:pt>
                <c:pt idx="853">
                  <c:v>0.25</c:v>
                </c:pt>
                <c:pt idx="854">
                  <c:v>0.25</c:v>
                </c:pt>
                <c:pt idx="855">
                  <c:v>0.25</c:v>
                </c:pt>
                <c:pt idx="856">
                  <c:v>0.25</c:v>
                </c:pt>
                <c:pt idx="857">
                  <c:v>0.25</c:v>
                </c:pt>
                <c:pt idx="858">
                  <c:v>0.25</c:v>
                </c:pt>
                <c:pt idx="859">
                  <c:v>0.25</c:v>
                </c:pt>
                <c:pt idx="860">
                  <c:v>0.25</c:v>
                </c:pt>
                <c:pt idx="861">
                  <c:v>0.25</c:v>
                </c:pt>
                <c:pt idx="862">
                  <c:v>0.25</c:v>
                </c:pt>
                <c:pt idx="863">
                  <c:v>0.25</c:v>
                </c:pt>
                <c:pt idx="864">
                  <c:v>0.25</c:v>
                </c:pt>
                <c:pt idx="865">
                  <c:v>0.25</c:v>
                </c:pt>
                <c:pt idx="866">
                  <c:v>0.25</c:v>
                </c:pt>
                <c:pt idx="867">
                  <c:v>0.25</c:v>
                </c:pt>
                <c:pt idx="868">
                  <c:v>0.25</c:v>
                </c:pt>
                <c:pt idx="869">
                  <c:v>0.25</c:v>
                </c:pt>
                <c:pt idx="870">
                  <c:v>0.25</c:v>
                </c:pt>
                <c:pt idx="871">
                  <c:v>0.25</c:v>
                </c:pt>
                <c:pt idx="872">
                  <c:v>0.25</c:v>
                </c:pt>
                <c:pt idx="873">
                  <c:v>0.25</c:v>
                </c:pt>
                <c:pt idx="874">
                  <c:v>0.25</c:v>
                </c:pt>
                <c:pt idx="875">
                  <c:v>0.25</c:v>
                </c:pt>
                <c:pt idx="876">
                  <c:v>0.25</c:v>
                </c:pt>
                <c:pt idx="877">
                  <c:v>0.25</c:v>
                </c:pt>
                <c:pt idx="878">
                  <c:v>0.25</c:v>
                </c:pt>
                <c:pt idx="879">
                  <c:v>0.25</c:v>
                </c:pt>
                <c:pt idx="880">
                  <c:v>0.25</c:v>
                </c:pt>
                <c:pt idx="881">
                  <c:v>0.25</c:v>
                </c:pt>
                <c:pt idx="882">
                  <c:v>0.25</c:v>
                </c:pt>
                <c:pt idx="883">
                  <c:v>0.25</c:v>
                </c:pt>
                <c:pt idx="884">
                  <c:v>0.25</c:v>
                </c:pt>
                <c:pt idx="885">
                  <c:v>0.25</c:v>
                </c:pt>
                <c:pt idx="886">
                  <c:v>0.25</c:v>
                </c:pt>
                <c:pt idx="887">
                  <c:v>0.25</c:v>
                </c:pt>
                <c:pt idx="888">
                  <c:v>0.25</c:v>
                </c:pt>
                <c:pt idx="889">
                  <c:v>0.25</c:v>
                </c:pt>
                <c:pt idx="890">
                  <c:v>0.25</c:v>
                </c:pt>
                <c:pt idx="891">
                  <c:v>0.25</c:v>
                </c:pt>
                <c:pt idx="892">
                  <c:v>0.25</c:v>
                </c:pt>
                <c:pt idx="893">
                  <c:v>0.25</c:v>
                </c:pt>
                <c:pt idx="894">
                  <c:v>0.25</c:v>
                </c:pt>
                <c:pt idx="895">
                  <c:v>0.25</c:v>
                </c:pt>
                <c:pt idx="896">
                  <c:v>0.25</c:v>
                </c:pt>
                <c:pt idx="897">
                  <c:v>0.25</c:v>
                </c:pt>
                <c:pt idx="898">
                  <c:v>0.25</c:v>
                </c:pt>
                <c:pt idx="899">
                  <c:v>0.25</c:v>
                </c:pt>
                <c:pt idx="900">
                  <c:v>0.25</c:v>
                </c:pt>
                <c:pt idx="901">
                  <c:v>0.25</c:v>
                </c:pt>
                <c:pt idx="902">
                  <c:v>0.25</c:v>
                </c:pt>
                <c:pt idx="903">
                  <c:v>0.25</c:v>
                </c:pt>
                <c:pt idx="904">
                  <c:v>0.25</c:v>
                </c:pt>
                <c:pt idx="905">
                  <c:v>0.25</c:v>
                </c:pt>
                <c:pt idx="906">
                  <c:v>0.25</c:v>
                </c:pt>
                <c:pt idx="907">
                  <c:v>0.25</c:v>
                </c:pt>
                <c:pt idx="908">
                  <c:v>0.25</c:v>
                </c:pt>
                <c:pt idx="909">
                  <c:v>0.25</c:v>
                </c:pt>
                <c:pt idx="910">
                  <c:v>0.25</c:v>
                </c:pt>
                <c:pt idx="911">
                  <c:v>0.25</c:v>
                </c:pt>
                <c:pt idx="912">
                  <c:v>0.25</c:v>
                </c:pt>
                <c:pt idx="913">
                  <c:v>0.25</c:v>
                </c:pt>
                <c:pt idx="914">
                  <c:v>0.25</c:v>
                </c:pt>
                <c:pt idx="915">
                  <c:v>0.25</c:v>
                </c:pt>
                <c:pt idx="916">
                  <c:v>0.25</c:v>
                </c:pt>
                <c:pt idx="917">
                  <c:v>0.25</c:v>
                </c:pt>
                <c:pt idx="918">
                  <c:v>0.25</c:v>
                </c:pt>
                <c:pt idx="919">
                  <c:v>0.25</c:v>
                </c:pt>
                <c:pt idx="920">
                  <c:v>0.25</c:v>
                </c:pt>
                <c:pt idx="921">
                  <c:v>0.25</c:v>
                </c:pt>
                <c:pt idx="922">
                  <c:v>0.25</c:v>
                </c:pt>
                <c:pt idx="923">
                  <c:v>0.25</c:v>
                </c:pt>
                <c:pt idx="924">
                  <c:v>0.25</c:v>
                </c:pt>
                <c:pt idx="925">
                  <c:v>0.25</c:v>
                </c:pt>
                <c:pt idx="926">
                  <c:v>0.25</c:v>
                </c:pt>
                <c:pt idx="927">
                  <c:v>0.25</c:v>
                </c:pt>
                <c:pt idx="928">
                  <c:v>0.25</c:v>
                </c:pt>
                <c:pt idx="929">
                  <c:v>0.25</c:v>
                </c:pt>
                <c:pt idx="930">
                  <c:v>0.25</c:v>
                </c:pt>
                <c:pt idx="931">
                  <c:v>0.25</c:v>
                </c:pt>
                <c:pt idx="932">
                  <c:v>0.25</c:v>
                </c:pt>
                <c:pt idx="933">
                  <c:v>0.25</c:v>
                </c:pt>
                <c:pt idx="934">
                  <c:v>0.25</c:v>
                </c:pt>
                <c:pt idx="935">
                  <c:v>0.25</c:v>
                </c:pt>
                <c:pt idx="936">
                  <c:v>0.25</c:v>
                </c:pt>
                <c:pt idx="937">
                  <c:v>0.25</c:v>
                </c:pt>
                <c:pt idx="938">
                  <c:v>0.25</c:v>
                </c:pt>
                <c:pt idx="939">
                  <c:v>0.25</c:v>
                </c:pt>
                <c:pt idx="940">
                  <c:v>0.25</c:v>
                </c:pt>
                <c:pt idx="941">
                  <c:v>0.25</c:v>
                </c:pt>
                <c:pt idx="942">
                  <c:v>0.25</c:v>
                </c:pt>
                <c:pt idx="943">
                  <c:v>0.25</c:v>
                </c:pt>
                <c:pt idx="944">
                  <c:v>0.25</c:v>
                </c:pt>
                <c:pt idx="945">
                  <c:v>0.25</c:v>
                </c:pt>
                <c:pt idx="946">
                  <c:v>0.25</c:v>
                </c:pt>
                <c:pt idx="947">
                  <c:v>0.25</c:v>
                </c:pt>
                <c:pt idx="948">
                  <c:v>0.25</c:v>
                </c:pt>
                <c:pt idx="949">
                  <c:v>0.25</c:v>
                </c:pt>
                <c:pt idx="950">
                  <c:v>0.25</c:v>
                </c:pt>
                <c:pt idx="951">
                  <c:v>0.25</c:v>
                </c:pt>
                <c:pt idx="952">
                  <c:v>0.25</c:v>
                </c:pt>
                <c:pt idx="953">
                  <c:v>0.25</c:v>
                </c:pt>
                <c:pt idx="954">
                  <c:v>0.25</c:v>
                </c:pt>
                <c:pt idx="955">
                  <c:v>0.25</c:v>
                </c:pt>
                <c:pt idx="956">
                  <c:v>0.25</c:v>
                </c:pt>
                <c:pt idx="957">
                  <c:v>0.25</c:v>
                </c:pt>
                <c:pt idx="958">
                  <c:v>0.25</c:v>
                </c:pt>
                <c:pt idx="959">
                  <c:v>0.25</c:v>
                </c:pt>
                <c:pt idx="960">
                  <c:v>0.25</c:v>
                </c:pt>
                <c:pt idx="961">
                  <c:v>0.25</c:v>
                </c:pt>
                <c:pt idx="962">
                  <c:v>0.25</c:v>
                </c:pt>
                <c:pt idx="963">
                  <c:v>0.25</c:v>
                </c:pt>
                <c:pt idx="964">
                  <c:v>0.25</c:v>
                </c:pt>
                <c:pt idx="965">
                  <c:v>0.25</c:v>
                </c:pt>
                <c:pt idx="966">
                  <c:v>0.25</c:v>
                </c:pt>
                <c:pt idx="967">
                  <c:v>0.25</c:v>
                </c:pt>
                <c:pt idx="968">
                  <c:v>0.25</c:v>
                </c:pt>
                <c:pt idx="969">
                  <c:v>0.25</c:v>
                </c:pt>
                <c:pt idx="970">
                  <c:v>0.25</c:v>
                </c:pt>
                <c:pt idx="971">
                  <c:v>0.25</c:v>
                </c:pt>
                <c:pt idx="972">
                  <c:v>0.25</c:v>
                </c:pt>
                <c:pt idx="973">
                  <c:v>0.25</c:v>
                </c:pt>
                <c:pt idx="974">
                  <c:v>0.25</c:v>
                </c:pt>
                <c:pt idx="975">
                  <c:v>0.25</c:v>
                </c:pt>
                <c:pt idx="976">
                  <c:v>0.25</c:v>
                </c:pt>
                <c:pt idx="977">
                  <c:v>0.25</c:v>
                </c:pt>
                <c:pt idx="978">
                  <c:v>0.25</c:v>
                </c:pt>
                <c:pt idx="979">
                  <c:v>0.25</c:v>
                </c:pt>
                <c:pt idx="980">
                  <c:v>0.25</c:v>
                </c:pt>
                <c:pt idx="981">
                  <c:v>0.25</c:v>
                </c:pt>
                <c:pt idx="982">
                  <c:v>0.25</c:v>
                </c:pt>
                <c:pt idx="983">
                  <c:v>0.25</c:v>
                </c:pt>
                <c:pt idx="984">
                  <c:v>0.25</c:v>
                </c:pt>
                <c:pt idx="985">
                  <c:v>0.25</c:v>
                </c:pt>
                <c:pt idx="986">
                  <c:v>0.25</c:v>
                </c:pt>
                <c:pt idx="987">
                  <c:v>0.25</c:v>
                </c:pt>
                <c:pt idx="988">
                  <c:v>0.25</c:v>
                </c:pt>
                <c:pt idx="989">
                  <c:v>0.25</c:v>
                </c:pt>
                <c:pt idx="990">
                  <c:v>0.25</c:v>
                </c:pt>
                <c:pt idx="991">
                  <c:v>0.25</c:v>
                </c:pt>
                <c:pt idx="992">
                  <c:v>0.25</c:v>
                </c:pt>
                <c:pt idx="993">
                  <c:v>0.25</c:v>
                </c:pt>
                <c:pt idx="994">
                  <c:v>0.25</c:v>
                </c:pt>
                <c:pt idx="995">
                  <c:v>0.25</c:v>
                </c:pt>
                <c:pt idx="996">
                  <c:v>0.25</c:v>
                </c:pt>
                <c:pt idx="997">
                  <c:v>0.25</c:v>
                </c:pt>
                <c:pt idx="998">
                  <c:v>0.25</c:v>
                </c:pt>
                <c:pt idx="999">
                  <c:v>0.25</c:v>
                </c:pt>
                <c:pt idx="1000">
                  <c:v>0.25</c:v>
                </c:pt>
                <c:pt idx="1001">
                  <c:v>0.25</c:v>
                </c:pt>
                <c:pt idx="1002">
                  <c:v>0.25</c:v>
                </c:pt>
                <c:pt idx="1003">
                  <c:v>0.25</c:v>
                </c:pt>
                <c:pt idx="1004">
                  <c:v>0.25</c:v>
                </c:pt>
                <c:pt idx="1005">
                  <c:v>0.25</c:v>
                </c:pt>
                <c:pt idx="1006">
                  <c:v>0.25</c:v>
                </c:pt>
                <c:pt idx="1007">
                  <c:v>0.25</c:v>
                </c:pt>
                <c:pt idx="1008">
                  <c:v>0.25</c:v>
                </c:pt>
                <c:pt idx="1009">
                  <c:v>0.25</c:v>
                </c:pt>
                <c:pt idx="1010">
                  <c:v>0.25</c:v>
                </c:pt>
                <c:pt idx="1011">
                  <c:v>0.25</c:v>
                </c:pt>
                <c:pt idx="1012">
                  <c:v>0.25</c:v>
                </c:pt>
                <c:pt idx="1013">
                  <c:v>0.25</c:v>
                </c:pt>
                <c:pt idx="1014">
                  <c:v>0.25</c:v>
                </c:pt>
                <c:pt idx="1015">
                  <c:v>0.25</c:v>
                </c:pt>
                <c:pt idx="1016">
                  <c:v>0.25</c:v>
                </c:pt>
                <c:pt idx="1017">
                  <c:v>0.25</c:v>
                </c:pt>
                <c:pt idx="1018">
                  <c:v>0.25</c:v>
                </c:pt>
                <c:pt idx="1019">
                  <c:v>0.25</c:v>
                </c:pt>
                <c:pt idx="1020">
                  <c:v>0.25</c:v>
                </c:pt>
                <c:pt idx="1021">
                  <c:v>0.25</c:v>
                </c:pt>
                <c:pt idx="1022">
                  <c:v>0.25</c:v>
                </c:pt>
                <c:pt idx="1023">
                  <c:v>0.25</c:v>
                </c:pt>
                <c:pt idx="1024">
                  <c:v>0.25</c:v>
                </c:pt>
                <c:pt idx="1025">
                  <c:v>0.25</c:v>
                </c:pt>
                <c:pt idx="1026">
                  <c:v>0.25</c:v>
                </c:pt>
                <c:pt idx="1027">
                  <c:v>0.25</c:v>
                </c:pt>
                <c:pt idx="1028">
                  <c:v>0.25</c:v>
                </c:pt>
                <c:pt idx="1029">
                  <c:v>0.25</c:v>
                </c:pt>
                <c:pt idx="1030">
                  <c:v>0.25</c:v>
                </c:pt>
                <c:pt idx="1031">
                  <c:v>0.25</c:v>
                </c:pt>
                <c:pt idx="1032">
                  <c:v>0.25</c:v>
                </c:pt>
                <c:pt idx="1033">
                  <c:v>0.25</c:v>
                </c:pt>
                <c:pt idx="1034">
                  <c:v>0.25</c:v>
                </c:pt>
                <c:pt idx="1035">
                  <c:v>0.25</c:v>
                </c:pt>
                <c:pt idx="1036">
                  <c:v>0.25</c:v>
                </c:pt>
                <c:pt idx="1037">
                  <c:v>0.25</c:v>
                </c:pt>
                <c:pt idx="1038">
                  <c:v>0.25</c:v>
                </c:pt>
                <c:pt idx="1039">
                  <c:v>0.25</c:v>
                </c:pt>
                <c:pt idx="1040">
                  <c:v>0.25</c:v>
                </c:pt>
                <c:pt idx="1041">
                  <c:v>0.25</c:v>
                </c:pt>
                <c:pt idx="1042">
                  <c:v>0.25</c:v>
                </c:pt>
                <c:pt idx="1043">
                  <c:v>0.25</c:v>
                </c:pt>
                <c:pt idx="1044">
                  <c:v>0.25</c:v>
                </c:pt>
                <c:pt idx="1045">
                  <c:v>0.25</c:v>
                </c:pt>
                <c:pt idx="1046">
                  <c:v>0.25</c:v>
                </c:pt>
                <c:pt idx="1047">
                  <c:v>0.25</c:v>
                </c:pt>
                <c:pt idx="1048">
                  <c:v>0.25</c:v>
                </c:pt>
                <c:pt idx="1049">
                  <c:v>0.25</c:v>
                </c:pt>
                <c:pt idx="1050">
                  <c:v>0.25</c:v>
                </c:pt>
                <c:pt idx="1051">
                  <c:v>0.25</c:v>
                </c:pt>
                <c:pt idx="1052">
                  <c:v>0.25</c:v>
                </c:pt>
                <c:pt idx="1053">
                  <c:v>0.25</c:v>
                </c:pt>
                <c:pt idx="1054">
                  <c:v>0.25</c:v>
                </c:pt>
                <c:pt idx="1055">
                  <c:v>0.25</c:v>
                </c:pt>
                <c:pt idx="1056">
                  <c:v>0.25</c:v>
                </c:pt>
                <c:pt idx="1057">
                  <c:v>0.25</c:v>
                </c:pt>
                <c:pt idx="1058">
                  <c:v>0.25</c:v>
                </c:pt>
                <c:pt idx="1059">
                  <c:v>0.25</c:v>
                </c:pt>
                <c:pt idx="1060">
                  <c:v>0.25</c:v>
                </c:pt>
                <c:pt idx="1061">
                  <c:v>0.25</c:v>
                </c:pt>
                <c:pt idx="1062">
                  <c:v>0.25</c:v>
                </c:pt>
                <c:pt idx="1063">
                  <c:v>0.25</c:v>
                </c:pt>
                <c:pt idx="1064">
                  <c:v>0.25</c:v>
                </c:pt>
                <c:pt idx="1065">
                  <c:v>0.25</c:v>
                </c:pt>
                <c:pt idx="1066">
                  <c:v>0.25</c:v>
                </c:pt>
                <c:pt idx="1067">
                  <c:v>0.25</c:v>
                </c:pt>
                <c:pt idx="1068">
                  <c:v>0.25</c:v>
                </c:pt>
                <c:pt idx="1069">
                  <c:v>0.25</c:v>
                </c:pt>
                <c:pt idx="1070">
                  <c:v>0.25</c:v>
                </c:pt>
                <c:pt idx="1071">
                  <c:v>0.25</c:v>
                </c:pt>
                <c:pt idx="1072">
                  <c:v>0.25</c:v>
                </c:pt>
                <c:pt idx="1073">
                  <c:v>0.25</c:v>
                </c:pt>
                <c:pt idx="1074">
                  <c:v>0.25</c:v>
                </c:pt>
                <c:pt idx="1075">
                  <c:v>0.25</c:v>
                </c:pt>
                <c:pt idx="1076">
                  <c:v>0.25</c:v>
                </c:pt>
                <c:pt idx="1077">
                  <c:v>0.25</c:v>
                </c:pt>
                <c:pt idx="1078">
                  <c:v>0.25</c:v>
                </c:pt>
                <c:pt idx="1079">
                  <c:v>0.25</c:v>
                </c:pt>
                <c:pt idx="1080">
                  <c:v>0.25</c:v>
                </c:pt>
                <c:pt idx="1081">
                  <c:v>0.25</c:v>
                </c:pt>
                <c:pt idx="1082">
                  <c:v>0.25</c:v>
                </c:pt>
                <c:pt idx="1083">
                  <c:v>0.25</c:v>
                </c:pt>
                <c:pt idx="1084">
                  <c:v>0.25</c:v>
                </c:pt>
                <c:pt idx="1085">
                  <c:v>0.25</c:v>
                </c:pt>
                <c:pt idx="1086">
                  <c:v>0.25</c:v>
                </c:pt>
                <c:pt idx="1087">
                  <c:v>0.25</c:v>
                </c:pt>
                <c:pt idx="1088">
                  <c:v>0.25</c:v>
                </c:pt>
                <c:pt idx="1089">
                  <c:v>0.25</c:v>
                </c:pt>
                <c:pt idx="1090">
                  <c:v>0.25</c:v>
                </c:pt>
                <c:pt idx="1091">
                  <c:v>0.25</c:v>
                </c:pt>
                <c:pt idx="1092">
                  <c:v>0.25</c:v>
                </c:pt>
                <c:pt idx="1093">
                  <c:v>0.25</c:v>
                </c:pt>
                <c:pt idx="1094">
                  <c:v>0.25</c:v>
                </c:pt>
                <c:pt idx="1095">
                  <c:v>0.25</c:v>
                </c:pt>
                <c:pt idx="1096">
                  <c:v>0.25</c:v>
                </c:pt>
                <c:pt idx="1097">
                  <c:v>0.25</c:v>
                </c:pt>
                <c:pt idx="1098">
                  <c:v>0.25</c:v>
                </c:pt>
                <c:pt idx="1099">
                  <c:v>0.25</c:v>
                </c:pt>
                <c:pt idx="1100">
                  <c:v>0.25</c:v>
                </c:pt>
                <c:pt idx="1101">
                  <c:v>0.25</c:v>
                </c:pt>
                <c:pt idx="1102">
                  <c:v>0.25</c:v>
                </c:pt>
                <c:pt idx="1103">
                  <c:v>0.25</c:v>
                </c:pt>
                <c:pt idx="1104">
                  <c:v>0.25</c:v>
                </c:pt>
                <c:pt idx="1105">
                  <c:v>0.25</c:v>
                </c:pt>
                <c:pt idx="1106">
                  <c:v>0.25</c:v>
                </c:pt>
                <c:pt idx="1107">
                  <c:v>0.25</c:v>
                </c:pt>
                <c:pt idx="1108">
                  <c:v>0.25</c:v>
                </c:pt>
                <c:pt idx="1109">
                  <c:v>0.25</c:v>
                </c:pt>
                <c:pt idx="1110">
                  <c:v>0.25</c:v>
                </c:pt>
                <c:pt idx="1111">
                  <c:v>0.25</c:v>
                </c:pt>
                <c:pt idx="1112">
                  <c:v>0.25</c:v>
                </c:pt>
                <c:pt idx="1113">
                  <c:v>0.25</c:v>
                </c:pt>
                <c:pt idx="1114">
                  <c:v>0.25</c:v>
                </c:pt>
                <c:pt idx="1115">
                  <c:v>0.25</c:v>
                </c:pt>
                <c:pt idx="1116">
                  <c:v>0.25</c:v>
                </c:pt>
                <c:pt idx="1117">
                  <c:v>0.25</c:v>
                </c:pt>
                <c:pt idx="1118">
                  <c:v>0.25</c:v>
                </c:pt>
                <c:pt idx="1119">
                  <c:v>0.25</c:v>
                </c:pt>
                <c:pt idx="1120">
                  <c:v>0.25</c:v>
                </c:pt>
                <c:pt idx="1121">
                  <c:v>0.25</c:v>
                </c:pt>
                <c:pt idx="1122">
                  <c:v>0.25</c:v>
                </c:pt>
                <c:pt idx="1123">
                  <c:v>0.25</c:v>
                </c:pt>
                <c:pt idx="1124">
                  <c:v>0.25</c:v>
                </c:pt>
                <c:pt idx="1125">
                  <c:v>0.25</c:v>
                </c:pt>
                <c:pt idx="1126">
                  <c:v>0.25</c:v>
                </c:pt>
                <c:pt idx="1127">
                  <c:v>0.25</c:v>
                </c:pt>
                <c:pt idx="1128">
                  <c:v>0.25</c:v>
                </c:pt>
                <c:pt idx="1129">
                  <c:v>0.25</c:v>
                </c:pt>
                <c:pt idx="1130">
                  <c:v>0.25</c:v>
                </c:pt>
                <c:pt idx="1131">
                  <c:v>0.25</c:v>
                </c:pt>
                <c:pt idx="1132">
                  <c:v>0.25</c:v>
                </c:pt>
                <c:pt idx="1133">
                  <c:v>0.25</c:v>
                </c:pt>
                <c:pt idx="1134">
                  <c:v>0.25</c:v>
                </c:pt>
                <c:pt idx="1135">
                  <c:v>0.25</c:v>
                </c:pt>
                <c:pt idx="1136">
                  <c:v>0.25</c:v>
                </c:pt>
                <c:pt idx="1137">
                  <c:v>0.25</c:v>
                </c:pt>
                <c:pt idx="1138">
                  <c:v>0.25</c:v>
                </c:pt>
                <c:pt idx="1139">
                  <c:v>0.25</c:v>
                </c:pt>
                <c:pt idx="1140">
                  <c:v>0.25</c:v>
                </c:pt>
                <c:pt idx="1141">
                  <c:v>0.25</c:v>
                </c:pt>
                <c:pt idx="1142">
                  <c:v>0.25</c:v>
                </c:pt>
                <c:pt idx="1143">
                  <c:v>0.25</c:v>
                </c:pt>
                <c:pt idx="1144">
                  <c:v>0.25</c:v>
                </c:pt>
                <c:pt idx="1145">
                  <c:v>0.25</c:v>
                </c:pt>
                <c:pt idx="1146">
                  <c:v>0.25</c:v>
                </c:pt>
                <c:pt idx="1147">
                  <c:v>0.25</c:v>
                </c:pt>
                <c:pt idx="1148">
                  <c:v>0.25</c:v>
                </c:pt>
                <c:pt idx="1149">
                  <c:v>0.25</c:v>
                </c:pt>
                <c:pt idx="1150">
                  <c:v>0.25</c:v>
                </c:pt>
                <c:pt idx="1151">
                  <c:v>0.25</c:v>
                </c:pt>
                <c:pt idx="1152">
                  <c:v>0.25</c:v>
                </c:pt>
                <c:pt idx="1153">
                  <c:v>0.25</c:v>
                </c:pt>
                <c:pt idx="1154">
                  <c:v>0.25</c:v>
                </c:pt>
                <c:pt idx="1155">
                  <c:v>0.25</c:v>
                </c:pt>
                <c:pt idx="1156">
                  <c:v>0.25</c:v>
                </c:pt>
                <c:pt idx="1157">
                  <c:v>0.25</c:v>
                </c:pt>
                <c:pt idx="1158">
                  <c:v>0.25</c:v>
                </c:pt>
                <c:pt idx="1159">
                  <c:v>0.25</c:v>
                </c:pt>
                <c:pt idx="1160">
                  <c:v>0.25</c:v>
                </c:pt>
                <c:pt idx="1161">
                  <c:v>0.25</c:v>
                </c:pt>
                <c:pt idx="1162">
                  <c:v>0.25</c:v>
                </c:pt>
                <c:pt idx="1163">
                  <c:v>0.25</c:v>
                </c:pt>
                <c:pt idx="1164">
                  <c:v>0.25</c:v>
                </c:pt>
                <c:pt idx="1165">
                  <c:v>0.25</c:v>
                </c:pt>
                <c:pt idx="1166">
                  <c:v>0.25</c:v>
                </c:pt>
                <c:pt idx="1167">
                  <c:v>0.25</c:v>
                </c:pt>
                <c:pt idx="1168">
                  <c:v>0.25</c:v>
                </c:pt>
                <c:pt idx="1169">
                  <c:v>0.25</c:v>
                </c:pt>
                <c:pt idx="1170">
                  <c:v>0.25</c:v>
                </c:pt>
                <c:pt idx="1171">
                  <c:v>0.25</c:v>
                </c:pt>
                <c:pt idx="1172">
                  <c:v>0.25</c:v>
                </c:pt>
                <c:pt idx="1173">
                  <c:v>0.25</c:v>
                </c:pt>
                <c:pt idx="1174">
                  <c:v>0.25</c:v>
                </c:pt>
                <c:pt idx="1175">
                  <c:v>0.25</c:v>
                </c:pt>
                <c:pt idx="1176">
                  <c:v>0.25</c:v>
                </c:pt>
                <c:pt idx="1177">
                  <c:v>0.25</c:v>
                </c:pt>
                <c:pt idx="1178">
                  <c:v>0.25</c:v>
                </c:pt>
                <c:pt idx="1179">
                  <c:v>0.25</c:v>
                </c:pt>
                <c:pt idx="1180">
                  <c:v>0.25</c:v>
                </c:pt>
                <c:pt idx="1181">
                  <c:v>0.25</c:v>
                </c:pt>
                <c:pt idx="1182">
                  <c:v>0.25</c:v>
                </c:pt>
                <c:pt idx="1183">
                  <c:v>0.25</c:v>
                </c:pt>
                <c:pt idx="1184">
                  <c:v>0.25</c:v>
                </c:pt>
                <c:pt idx="1185">
                  <c:v>0.25</c:v>
                </c:pt>
                <c:pt idx="1186">
                  <c:v>0.25</c:v>
                </c:pt>
                <c:pt idx="1187">
                  <c:v>0.25</c:v>
                </c:pt>
                <c:pt idx="1188">
                  <c:v>0.25</c:v>
                </c:pt>
                <c:pt idx="1189">
                  <c:v>0.25</c:v>
                </c:pt>
                <c:pt idx="1190">
                  <c:v>0.25</c:v>
                </c:pt>
                <c:pt idx="1191">
                  <c:v>0.25</c:v>
                </c:pt>
                <c:pt idx="1192">
                  <c:v>0.25</c:v>
                </c:pt>
                <c:pt idx="1193">
                  <c:v>0.25</c:v>
                </c:pt>
                <c:pt idx="1194">
                  <c:v>0.25</c:v>
                </c:pt>
                <c:pt idx="1195">
                  <c:v>0.25</c:v>
                </c:pt>
                <c:pt idx="1196">
                  <c:v>0.25</c:v>
                </c:pt>
                <c:pt idx="1197">
                  <c:v>0.25</c:v>
                </c:pt>
                <c:pt idx="1198">
                  <c:v>0.25</c:v>
                </c:pt>
                <c:pt idx="1199">
                  <c:v>0.25</c:v>
                </c:pt>
                <c:pt idx="1200">
                  <c:v>0.25</c:v>
                </c:pt>
                <c:pt idx="1201">
                  <c:v>0.25</c:v>
                </c:pt>
                <c:pt idx="1202">
                  <c:v>0.25</c:v>
                </c:pt>
                <c:pt idx="1203">
                  <c:v>0.25</c:v>
                </c:pt>
                <c:pt idx="1204">
                  <c:v>0.25</c:v>
                </c:pt>
                <c:pt idx="1205">
                  <c:v>0.25</c:v>
                </c:pt>
                <c:pt idx="1206">
                  <c:v>0.25</c:v>
                </c:pt>
                <c:pt idx="1207">
                  <c:v>0.25</c:v>
                </c:pt>
                <c:pt idx="1208">
                  <c:v>0.25</c:v>
                </c:pt>
                <c:pt idx="1209">
                  <c:v>0.25</c:v>
                </c:pt>
                <c:pt idx="1210">
                  <c:v>0.25</c:v>
                </c:pt>
                <c:pt idx="1211">
                  <c:v>0.25</c:v>
                </c:pt>
                <c:pt idx="1212">
                  <c:v>0.25</c:v>
                </c:pt>
                <c:pt idx="1213">
                  <c:v>0.25</c:v>
                </c:pt>
                <c:pt idx="1214">
                  <c:v>0.25</c:v>
                </c:pt>
                <c:pt idx="1215">
                  <c:v>0.25</c:v>
                </c:pt>
                <c:pt idx="1216">
                  <c:v>0.25</c:v>
                </c:pt>
                <c:pt idx="1217">
                  <c:v>0.25</c:v>
                </c:pt>
                <c:pt idx="1218">
                  <c:v>0.25</c:v>
                </c:pt>
                <c:pt idx="1219">
                  <c:v>0.25</c:v>
                </c:pt>
                <c:pt idx="1220">
                  <c:v>0.25</c:v>
                </c:pt>
                <c:pt idx="1221">
                  <c:v>0.25</c:v>
                </c:pt>
                <c:pt idx="1222">
                  <c:v>0.25</c:v>
                </c:pt>
                <c:pt idx="1223">
                  <c:v>0.25</c:v>
                </c:pt>
                <c:pt idx="1224">
                  <c:v>0.25</c:v>
                </c:pt>
                <c:pt idx="1225">
                  <c:v>0.25</c:v>
                </c:pt>
                <c:pt idx="1226">
                  <c:v>0.25</c:v>
                </c:pt>
                <c:pt idx="1227">
                  <c:v>0.25</c:v>
                </c:pt>
                <c:pt idx="1228">
                  <c:v>0.25</c:v>
                </c:pt>
                <c:pt idx="1229">
                  <c:v>0.25</c:v>
                </c:pt>
                <c:pt idx="1230">
                  <c:v>0.25</c:v>
                </c:pt>
                <c:pt idx="1231">
                  <c:v>0.25</c:v>
                </c:pt>
                <c:pt idx="1232">
                  <c:v>0.25</c:v>
                </c:pt>
                <c:pt idx="1233">
                  <c:v>0.25</c:v>
                </c:pt>
                <c:pt idx="1234">
                  <c:v>0.25</c:v>
                </c:pt>
                <c:pt idx="1235">
                  <c:v>0.25</c:v>
                </c:pt>
                <c:pt idx="1236">
                  <c:v>0.25</c:v>
                </c:pt>
                <c:pt idx="1237">
                  <c:v>0.25</c:v>
                </c:pt>
                <c:pt idx="1238">
                  <c:v>0.25</c:v>
                </c:pt>
                <c:pt idx="1239">
                  <c:v>0.25</c:v>
                </c:pt>
                <c:pt idx="1240">
                  <c:v>0.25</c:v>
                </c:pt>
                <c:pt idx="1241">
                  <c:v>0.25</c:v>
                </c:pt>
                <c:pt idx="1242">
                  <c:v>0.25</c:v>
                </c:pt>
                <c:pt idx="1243">
                  <c:v>0.25</c:v>
                </c:pt>
                <c:pt idx="1244">
                  <c:v>0.25</c:v>
                </c:pt>
                <c:pt idx="1245">
                  <c:v>0.25</c:v>
                </c:pt>
                <c:pt idx="1246">
                  <c:v>0.25</c:v>
                </c:pt>
                <c:pt idx="1247">
                  <c:v>0.25</c:v>
                </c:pt>
                <c:pt idx="1248">
                  <c:v>0.25</c:v>
                </c:pt>
                <c:pt idx="1249">
                  <c:v>0.25</c:v>
                </c:pt>
                <c:pt idx="1250">
                  <c:v>0.25</c:v>
                </c:pt>
                <c:pt idx="1251">
                  <c:v>0.25</c:v>
                </c:pt>
                <c:pt idx="1252">
                  <c:v>0.25</c:v>
                </c:pt>
                <c:pt idx="1253">
                  <c:v>0.25</c:v>
                </c:pt>
                <c:pt idx="1254">
                  <c:v>0.25</c:v>
                </c:pt>
                <c:pt idx="1255">
                  <c:v>0.25</c:v>
                </c:pt>
                <c:pt idx="1256">
                  <c:v>0.25</c:v>
                </c:pt>
                <c:pt idx="1257">
                  <c:v>0.25</c:v>
                </c:pt>
                <c:pt idx="1258">
                  <c:v>0.25</c:v>
                </c:pt>
                <c:pt idx="1259">
                  <c:v>0.25</c:v>
                </c:pt>
                <c:pt idx="1260">
                  <c:v>0.25</c:v>
                </c:pt>
                <c:pt idx="1261">
                  <c:v>0.25</c:v>
                </c:pt>
                <c:pt idx="1262">
                  <c:v>0.25</c:v>
                </c:pt>
                <c:pt idx="1263">
                  <c:v>0.25</c:v>
                </c:pt>
                <c:pt idx="1264">
                  <c:v>0.25</c:v>
                </c:pt>
                <c:pt idx="1265">
                  <c:v>0.25</c:v>
                </c:pt>
                <c:pt idx="1266">
                  <c:v>0.25</c:v>
                </c:pt>
                <c:pt idx="1267">
                  <c:v>0.25</c:v>
                </c:pt>
                <c:pt idx="1268">
                  <c:v>0.25</c:v>
                </c:pt>
                <c:pt idx="1269">
                  <c:v>0.25</c:v>
                </c:pt>
                <c:pt idx="1270">
                  <c:v>0.25</c:v>
                </c:pt>
                <c:pt idx="1271">
                  <c:v>0.25</c:v>
                </c:pt>
                <c:pt idx="1272">
                  <c:v>0.25</c:v>
                </c:pt>
                <c:pt idx="1273">
                  <c:v>0.25</c:v>
                </c:pt>
                <c:pt idx="1274">
                  <c:v>0.25</c:v>
                </c:pt>
                <c:pt idx="1275">
                  <c:v>0.25</c:v>
                </c:pt>
                <c:pt idx="1276">
                  <c:v>0.25</c:v>
                </c:pt>
                <c:pt idx="1277">
                  <c:v>0.25</c:v>
                </c:pt>
                <c:pt idx="1278">
                  <c:v>0.25</c:v>
                </c:pt>
                <c:pt idx="1279">
                  <c:v>0.25</c:v>
                </c:pt>
                <c:pt idx="1280">
                  <c:v>0.25</c:v>
                </c:pt>
                <c:pt idx="1281">
                  <c:v>0.25</c:v>
                </c:pt>
                <c:pt idx="1282">
                  <c:v>0.25</c:v>
                </c:pt>
                <c:pt idx="1283">
                  <c:v>0.25</c:v>
                </c:pt>
                <c:pt idx="1284">
                  <c:v>0.25</c:v>
                </c:pt>
                <c:pt idx="1285">
                  <c:v>0.25</c:v>
                </c:pt>
                <c:pt idx="1286">
                  <c:v>0.25</c:v>
                </c:pt>
                <c:pt idx="1287">
                  <c:v>0.25</c:v>
                </c:pt>
                <c:pt idx="1288">
                  <c:v>0.25</c:v>
                </c:pt>
                <c:pt idx="1289">
                  <c:v>0.25</c:v>
                </c:pt>
                <c:pt idx="1290">
                  <c:v>0.25</c:v>
                </c:pt>
                <c:pt idx="1291">
                  <c:v>0.25</c:v>
                </c:pt>
                <c:pt idx="1292">
                  <c:v>0.25</c:v>
                </c:pt>
                <c:pt idx="1293">
                  <c:v>0.25</c:v>
                </c:pt>
                <c:pt idx="1294">
                  <c:v>0.25</c:v>
                </c:pt>
                <c:pt idx="1295">
                  <c:v>0.25</c:v>
                </c:pt>
                <c:pt idx="1296">
                  <c:v>0.25</c:v>
                </c:pt>
                <c:pt idx="1297">
                  <c:v>0.25</c:v>
                </c:pt>
                <c:pt idx="1298">
                  <c:v>0.25</c:v>
                </c:pt>
                <c:pt idx="1299">
                  <c:v>0.25</c:v>
                </c:pt>
                <c:pt idx="1300">
                  <c:v>0.25</c:v>
                </c:pt>
                <c:pt idx="1301">
                  <c:v>0.25</c:v>
                </c:pt>
                <c:pt idx="1302">
                  <c:v>0.25</c:v>
                </c:pt>
                <c:pt idx="1303">
                  <c:v>0.25</c:v>
                </c:pt>
                <c:pt idx="1304">
                  <c:v>0.25</c:v>
                </c:pt>
                <c:pt idx="1305">
                  <c:v>0.25</c:v>
                </c:pt>
                <c:pt idx="1306">
                  <c:v>0.25</c:v>
                </c:pt>
                <c:pt idx="1307">
                  <c:v>0.25</c:v>
                </c:pt>
                <c:pt idx="1308">
                  <c:v>0.25</c:v>
                </c:pt>
                <c:pt idx="1309">
                  <c:v>0.25</c:v>
                </c:pt>
                <c:pt idx="1310">
                  <c:v>0.25</c:v>
                </c:pt>
                <c:pt idx="1311">
                  <c:v>0.25</c:v>
                </c:pt>
                <c:pt idx="1312">
                  <c:v>0.25</c:v>
                </c:pt>
                <c:pt idx="1313">
                  <c:v>0.25</c:v>
                </c:pt>
                <c:pt idx="1314">
                  <c:v>0.25</c:v>
                </c:pt>
                <c:pt idx="1315">
                  <c:v>0.25</c:v>
                </c:pt>
                <c:pt idx="1316">
                  <c:v>0.25</c:v>
                </c:pt>
                <c:pt idx="1317">
                  <c:v>0.25</c:v>
                </c:pt>
                <c:pt idx="1318">
                  <c:v>0.25</c:v>
                </c:pt>
                <c:pt idx="1319">
                  <c:v>0.25</c:v>
                </c:pt>
                <c:pt idx="1320">
                  <c:v>0.25</c:v>
                </c:pt>
                <c:pt idx="1321">
                  <c:v>0.25</c:v>
                </c:pt>
                <c:pt idx="1322">
                  <c:v>0.25</c:v>
                </c:pt>
                <c:pt idx="1323">
                  <c:v>0.25</c:v>
                </c:pt>
                <c:pt idx="1324">
                  <c:v>0.25</c:v>
                </c:pt>
                <c:pt idx="1325">
                  <c:v>0.25</c:v>
                </c:pt>
                <c:pt idx="1326">
                  <c:v>0.25</c:v>
                </c:pt>
                <c:pt idx="1327">
                  <c:v>0.25</c:v>
                </c:pt>
                <c:pt idx="1328">
                  <c:v>0.25</c:v>
                </c:pt>
                <c:pt idx="1329">
                  <c:v>0.25</c:v>
                </c:pt>
                <c:pt idx="1330">
                  <c:v>0.25</c:v>
                </c:pt>
                <c:pt idx="1331">
                  <c:v>0.25</c:v>
                </c:pt>
                <c:pt idx="1332">
                  <c:v>0.25</c:v>
                </c:pt>
                <c:pt idx="1333">
                  <c:v>0.25</c:v>
                </c:pt>
                <c:pt idx="1334">
                  <c:v>0.25</c:v>
                </c:pt>
                <c:pt idx="1335">
                  <c:v>0.25</c:v>
                </c:pt>
                <c:pt idx="1336">
                  <c:v>0.25</c:v>
                </c:pt>
                <c:pt idx="1337">
                  <c:v>0.25</c:v>
                </c:pt>
                <c:pt idx="1338">
                  <c:v>0.25</c:v>
                </c:pt>
                <c:pt idx="1339">
                  <c:v>0.25</c:v>
                </c:pt>
                <c:pt idx="1340">
                  <c:v>0.25</c:v>
                </c:pt>
                <c:pt idx="1341">
                  <c:v>0.25</c:v>
                </c:pt>
                <c:pt idx="1342">
                  <c:v>0.25</c:v>
                </c:pt>
                <c:pt idx="1343">
                  <c:v>0.25</c:v>
                </c:pt>
                <c:pt idx="1344">
                  <c:v>0.25</c:v>
                </c:pt>
                <c:pt idx="1345">
                  <c:v>0.25</c:v>
                </c:pt>
                <c:pt idx="1346">
                  <c:v>0.25</c:v>
                </c:pt>
                <c:pt idx="1347">
                  <c:v>0.25</c:v>
                </c:pt>
                <c:pt idx="1348">
                  <c:v>0.25</c:v>
                </c:pt>
                <c:pt idx="1349">
                  <c:v>0.25</c:v>
                </c:pt>
                <c:pt idx="1350">
                  <c:v>0.25</c:v>
                </c:pt>
                <c:pt idx="1351">
                  <c:v>0.25</c:v>
                </c:pt>
                <c:pt idx="1352">
                  <c:v>0.25</c:v>
                </c:pt>
                <c:pt idx="1353">
                  <c:v>0.25</c:v>
                </c:pt>
                <c:pt idx="1354">
                  <c:v>0.25</c:v>
                </c:pt>
                <c:pt idx="1355">
                  <c:v>0.25</c:v>
                </c:pt>
                <c:pt idx="1356">
                  <c:v>0.25</c:v>
                </c:pt>
                <c:pt idx="1357">
                  <c:v>0.25</c:v>
                </c:pt>
                <c:pt idx="1358">
                  <c:v>0.25</c:v>
                </c:pt>
                <c:pt idx="1359">
                  <c:v>0.25</c:v>
                </c:pt>
                <c:pt idx="1360">
                  <c:v>0.25</c:v>
                </c:pt>
                <c:pt idx="1361">
                  <c:v>0.25</c:v>
                </c:pt>
                <c:pt idx="1362">
                  <c:v>0.25</c:v>
                </c:pt>
                <c:pt idx="1363">
                  <c:v>0.25</c:v>
                </c:pt>
                <c:pt idx="1364">
                  <c:v>0.25</c:v>
                </c:pt>
                <c:pt idx="1365">
                  <c:v>0.25</c:v>
                </c:pt>
                <c:pt idx="1366">
                  <c:v>0.25</c:v>
                </c:pt>
                <c:pt idx="1367">
                  <c:v>0.25</c:v>
                </c:pt>
                <c:pt idx="1368">
                  <c:v>0.25</c:v>
                </c:pt>
                <c:pt idx="1369">
                  <c:v>0.25</c:v>
                </c:pt>
                <c:pt idx="1370">
                  <c:v>0.25</c:v>
                </c:pt>
                <c:pt idx="1371">
                  <c:v>0.25</c:v>
                </c:pt>
                <c:pt idx="1372">
                  <c:v>0.25</c:v>
                </c:pt>
                <c:pt idx="1373">
                  <c:v>0.25</c:v>
                </c:pt>
                <c:pt idx="1374">
                  <c:v>0.25</c:v>
                </c:pt>
                <c:pt idx="1375">
                  <c:v>0.25</c:v>
                </c:pt>
                <c:pt idx="1376">
                  <c:v>0.25</c:v>
                </c:pt>
                <c:pt idx="1377">
                  <c:v>0.5</c:v>
                </c:pt>
                <c:pt idx="1378">
                  <c:v>0.5</c:v>
                </c:pt>
                <c:pt idx="1379">
                  <c:v>0.5</c:v>
                </c:pt>
                <c:pt idx="1380">
                  <c:v>0.5</c:v>
                </c:pt>
                <c:pt idx="1381">
                  <c:v>0.5</c:v>
                </c:pt>
                <c:pt idx="1382">
                  <c:v>0.5</c:v>
                </c:pt>
                <c:pt idx="1383">
                  <c:v>0.5</c:v>
                </c:pt>
                <c:pt idx="1384">
                  <c:v>0.5</c:v>
                </c:pt>
                <c:pt idx="1385">
                  <c:v>0.5</c:v>
                </c:pt>
                <c:pt idx="1386">
                  <c:v>0.5</c:v>
                </c:pt>
                <c:pt idx="1387">
                  <c:v>0.5</c:v>
                </c:pt>
                <c:pt idx="1388">
                  <c:v>0.5</c:v>
                </c:pt>
                <c:pt idx="1389">
                  <c:v>0.5</c:v>
                </c:pt>
                <c:pt idx="1390">
                  <c:v>0.5</c:v>
                </c:pt>
                <c:pt idx="1391">
                  <c:v>0.5</c:v>
                </c:pt>
                <c:pt idx="1392">
                  <c:v>0.5</c:v>
                </c:pt>
                <c:pt idx="1393">
                  <c:v>0.5</c:v>
                </c:pt>
                <c:pt idx="1394">
                  <c:v>0.5</c:v>
                </c:pt>
                <c:pt idx="1395">
                  <c:v>0.5</c:v>
                </c:pt>
                <c:pt idx="1396">
                  <c:v>0.5</c:v>
                </c:pt>
                <c:pt idx="1397">
                  <c:v>0.5</c:v>
                </c:pt>
                <c:pt idx="1398">
                  <c:v>0.5</c:v>
                </c:pt>
                <c:pt idx="1399">
                  <c:v>0.5</c:v>
                </c:pt>
                <c:pt idx="1400">
                  <c:v>0.5</c:v>
                </c:pt>
                <c:pt idx="1401">
                  <c:v>0.5</c:v>
                </c:pt>
                <c:pt idx="1402">
                  <c:v>0.5</c:v>
                </c:pt>
                <c:pt idx="1403">
                  <c:v>0.5</c:v>
                </c:pt>
                <c:pt idx="1404">
                  <c:v>0.5</c:v>
                </c:pt>
                <c:pt idx="1405">
                  <c:v>0.5</c:v>
                </c:pt>
                <c:pt idx="1406">
                  <c:v>0.5</c:v>
                </c:pt>
                <c:pt idx="1407">
                  <c:v>0.5</c:v>
                </c:pt>
                <c:pt idx="1408">
                  <c:v>0.5</c:v>
                </c:pt>
                <c:pt idx="1409">
                  <c:v>0.5</c:v>
                </c:pt>
                <c:pt idx="1410">
                  <c:v>0.5</c:v>
                </c:pt>
                <c:pt idx="1411">
                  <c:v>0.5</c:v>
                </c:pt>
                <c:pt idx="1412">
                  <c:v>0.5</c:v>
                </c:pt>
                <c:pt idx="1413">
                  <c:v>0.5</c:v>
                </c:pt>
                <c:pt idx="1414">
                  <c:v>0.5</c:v>
                </c:pt>
                <c:pt idx="1415">
                  <c:v>0.5</c:v>
                </c:pt>
                <c:pt idx="1416">
                  <c:v>0.5</c:v>
                </c:pt>
                <c:pt idx="1417">
                  <c:v>0.5</c:v>
                </c:pt>
                <c:pt idx="1418">
                  <c:v>0.5</c:v>
                </c:pt>
                <c:pt idx="1419">
                  <c:v>0.5</c:v>
                </c:pt>
                <c:pt idx="1420">
                  <c:v>0.5</c:v>
                </c:pt>
                <c:pt idx="1421">
                  <c:v>0.5</c:v>
                </c:pt>
                <c:pt idx="1422">
                  <c:v>0.5</c:v>
                </c:pt>
                <c:pt idx="1423">
                  <c:v>0.5</c:v>
                </c:pt>
                <c:pt idx="1424">
                  <c:v>0.5</c:v>
                </c:pt>
                <c:pt idx="1425">
                  <c:v>0.5</c:v>
                </c:pt>
                <c:pt idx="1426">
                  <c:v>0.5</c:v>
                </c:pt>
                <c:pt idx="1427">
                  <c:v>0.5</c:v>
                </c:pt>
                <c:pt idx="1428">
                  <c:v>0.5</c:v>
                </c:pt>
                <c:pt idx="1429">
                  <c:v>0.5</c:v>
                </c:pt>
                <c:pt idx="1430">
                  <c:v>0.5</c:v>
                </c:pt>
                <c:pt idx="1431">
                  <c:v>0.5</c:v>
                </c:pt>
                <c:pt idx="1432">
                  <c:v>0.5</c:v>
                </c:pt>
                <c:pt idx="1433">
                  <c:v>0.5</c:v>
                </c:pt>
                <c:pt idx="1434">
                  <c:v>0.5</c:v>
                </c:pt>
                <c:pt idx="1435">
                  <c:v>0.5</c:v>
                </c:pt>
                <c:pt idx="1436">
                  <c:v>0.5</c:v>
                </c:pt>
                <c:pt idx="1437">
                  <c:v>0.5</c:v>
                </c:pt>
                <c:pt idx="1438">
                  <c:v>0.5</c:v>
                </c:pt>
                <c:pt idx="1439">
                  <c:v>0.5</c:v>
                </c:pt>
                <c:pt idx="1440">
                  <c:v>0.5</c:v>
                </c:pt>
                <c:pt idx="1441">
                  <c:v>0.5</c:v>
                </c:pt>
                <c:pt idx="1442">
                  <c:v>0.75</c:v>
                </c:pt>
                <c:pt idx="1443">
                  <c:v>0.75</c:v>
                </c:pt>
                <c:pt idx="1444">
                  <c:v>0.75</c:v>
                </c:pt>
                <c:pt idx="1445">
                  <c:v>0.75</c:v>
                </c:pt>
                <c:pt idx="1446">
                  <c:v>0.75</c:v>
                </c:pt>
                <c:pt idx="1447">
                  <c:v>0.75</c:v>
                </c:pt>
                <c:pt idx="1448">
                  <c:v>0.75</c:v>
                </c:pt>
                <c:pt idx="1449">
                  <c:v>0.75</c:v>
                </c:pt>
                <c:pt idx="1450">
                  <c:v>0.75</c:v>
                </c:pt>
                <c:pt idx="1451">
                  <c:v>0.75</c:v>
                </c:pt>
                <c:pt idx="1452">
                  <c:v>0.75</c:v>
                </c:pt>
                <c:pt idx="1453">
                  <c:v>0.75</c:v>
                </c:pt>
                <c:pt idx="1454">
                  <c:v>0.75</c:v>
                </c:pt>
                <c:pt idx="1455">
                  <c:v>0.75</c:v>
                </c:pt>
                <c:pt idx="1456">
                  <c:v>0.75</c:v>
                </c:pt>
                <c:pt idx="1457">
                  <c:v>0.75</c:v>
                </c:pt>
                <c:pt idx="1458">
                  <c:v>0.75</c:v>
                </c:pt>
                <c:pt idx="1459">
                  <c:v>0.75</c:v>
                </c:pt>
                <c:pt idx="1460">
                  <c:v>0.75</c:v>
                </c:pt>
                <c:pt idx="1461">
                  <c:v>0.75</c:v>
                </c:pt>
                <c:pt idx="1462">
                  <c:v>0.75</c:v>
                </c:pt>
                <c:pt idx="1463">
                  <c:v>0.75</c:v>
                </c:pt>
                <c:pt idx="1464">
                  <c:v>0.75</c:v>
                </c:pt>
                <c:pt idx="1465">
                  <c:v>0.75</c:v>
                </c:pt>
                <c:pt idx="1466">
                  <c:v>0.75</c:v>
                </c:pt>
                <c:pt idx="1467">
                  <c:v>0.75</c:v>
                </c:pt>
                <c:pt idx="1468">
                  <c:v>0.75</c:v>
                </c:pt>
                <c:pt idx="1469">
                  <c:v>0.75</c:v>
                </c:pt>
                <c:pt idx="1470">
                  <c:v>0.75</c:v>
                </c:pt>
                <c:pt idx="1471">
                  <c:v>0.75</c:v>
                </c:pt>
                <c:pt idx="1472">
                  <c:v>0.75</c:v>
                </c:pt>
                <c:pt idx="1473">
                  <c:v>0.75</c:v>
                </c:pt>
                <c:pt idx="1474">
                  <c:v>0.75</c:v>
                </c:pt>
                <c:pt idx="1475">
                  <c:v>0.75</c:v>
                </c:pt>
                <c:pt idx="1476">
                  <c:v>0.75</c:v>
                </c:pt>
                <c:pt idx="1477">
                  <c:v>0.75</c:v>
                </c:pt>
                <c:pt idx="1478">
                  <c:v>0.75</c:v>
                </c:pt>
                <c:pt idx="1479">
                  <c:v>0.75</c:v>
                </c:pt>
                <c:pt idx="1480">
                  <c:v>0.75</c:v>
                </c:pt>
                <c:pt idx="1481">
                  <c:v>0.75</c:v>
                </c:pt>
                <c:pt idx="1482">
                  <c:v>0.75</c:v>
                </c:pt>
                <c:pt idx="1483">
                  <c:v>0.75</c:v>
                </c:pt>
                <c:pt idx="1484">
                  <c:v>0.75</c:v>
                </c:pt>
                <c:pt idx="1485">
                  <c:v>0.75</c:v>
                </c:pt>
                <c:pt idx="1486">
                  <c:v>0.75</c:v>
                </c:pt>
                <c:pt idx="1487">
                  <c:v>0.75</c:v>
                </c:pt>
                <c:pt idx="1488">
                  <c:v>0.75</c:v>
                </c:pt>
                <c:pt idx="1489">
                  <c:v>0.75</c:v>
                </c:pt>
                <c:pt idx="1490">
                  <c:v>0.75</c:v>
                </c:pt>
                <c:pt idx="1491">
                  <c:v>0.75</c:v>
                </c:pt>
                <c:pt idx="1492">
                  <c:v>0.75</c:v>
                </c:pt>
                <c:pt idx="1493">
                  <c:v>0.75</c:v>
                </c:pt>
                <c:pt idx="1494">
                  <c:v>0.75</c:v>
                </c:pt>
                <c:pt idx="1495">
                  <c:v>0.75</c:v>
                </c:pt>
                <c:pt idx="1496">
                  <c:v>0.75</c:v>
                </c:pt>
                <c:pt idx="1497">
                  <c:v>0.75</c:v>
                </c:pt>
                <c:pt idx="1498">
                  <c:v>0.75</c:v>
                </c:pt>
                <c:pt idx="1499">
                  <c:v>0.75</c:v>
                </c:pt>
                <c:pt idx="1500">
                  <c:v>0.75</c:v>
                </c:pt>
                <c:pt idx="1501">
                  <c:v>0.75</c:v>
                </c:pt>
                <c:pt idx="1502">
                  <c:v>0.75</c:v>
                </c:pt>
                <c:pt idx="1503">
                  <c:v>0.75</c:v>
                </c:pt>
                <c:pt idx="1504">
                  <c:v>0.75</c:v>
                </c:pt>
                <c:pt idx="1505">
                  <c:v>0.75</c:v>
                </c:pt>
                <c:pt idx="1506">
                  <c:v>0.75</c:v>
                </c:pt>
                <c:pt idx="1507">
                  <c:v>0.75</c:v>
                </c:pt>
                <c:pt idx="1508">
                  <c:v>0.75</c:v>
                </c:pt>
                <c:pt idx="1509">
                  <c:v>0.75</c:v>
                </c:pt>
                <c:pt idx="1510">
                  <c:v>0.75</c:v>
                </c:pt>
                <c:pt idx="1511">
                  <c:v>0.75</c:v>
                </c:pt>
                <c:pt idx="1512">
                  <c:v>0.75</c:v>
                </c:pt>
                <c:pt idx="1513">
                  <c:v>0.75</c:v>
                </c:pt>
                <c:pt idx="1514">
                  <c:v>0.75</c:v>
                </c:pt>
                <c:pt idx="1515">
                  <c:v>0.75</c:v>
                </c:pt>
                <c:pt idx="1516">
                  <c:v>0.75</c:v>
                </c:pt>
                <c:pt idx="1517">
                  <c:v>0.75</c:v>
                </c:pt>
                <c:pt idx="1518">
                  <c:v>0.75</c:v>
                </c:pt>
                <c:pt idx="1519">
                  <c:v>0.75</c:v>
                </c:pt>
                <c:pt idx="1520">
                  <c:v>0.75</c:v>
                </c:pt>
                <c:pt idx="1521">
                  <c:v>0.75</c:v>
                </c:pt>
                <c:pt idx="1522">
                  <c:v>0.75</c:v>
                </c:pt>
                <c:pt idx="1523">
                  <c:v>0.75</c:v>
                </c:pt>
                <c:pt idx="1524">
                  <c:v>0.75</c:v>
                </c:pt>
                <c:pt idx="1525">
                  <c:v>0.75</c:v>
                </c:pt>
                <c:pt idx="1526">
                  <c:v>0.75</c:v>
                </c:pt>
                <c:pt idx="1527">
                  <c:v>0.5</c:v>
                </c:pt>
                <c:pt idx="1528">
                  <c:v>0.5</c:v>
                </c:pt>
                <c:pt idx="1529">
                  <c:v>0.5</c:v>
                </c:pt>
                <c:pt idx="1530">
                  <c:v>0.5</c:v>
                </c:pt>
                <c:pt idx="1531">
                  <c:v>0.5</c:v>
                </c:pt>
                <c:pt idx="1532">
                  <c:v>0.5</c:v>
                </c:pt>
                <c:pt idx="1533">
                  <c:v>0.5</c:v>
                </c:pt>
                <c:pt idx="1534">
                  <c:v>0.5</c:v>
                </c:pt>
                <c:pt idx="1535">
                  <c:v>0.5</c:v>
                </c:pt>
                <c:pt idx="1536">
                  <c:v>0.5</c:v>
                </c:pt>
                <c:pt idx="1537">
                  <c:v>0.5</c:v>
                </c:pt>
                <c:pt idx="1538">
                  <c:v>0.5</c:v>
                </c:pt>
                <c:pt idx="1539">
                  <c:v>0.5</c:v>
                </c:pt>
                <c:pt idx="1540">
                  <c:v>0.5</c:v>
                </c:pt>
                <c:pt idx="1541">
                  <c:v>0.5</c:v>
                </c:pt>
                <c:pt idx="1542">
                  <c:v>0.5</c:v>
                </c:pt>
                <c:pt idx="1543">
                  <c:v>0.5</c:v>
                </c:pt>
                <c:pt idx="1544">
                  <c:v>0.5</c:v>
                </c:pt>
                <c:pt idx="1545">
                  <c:v>0.5</c:v>
                </c:pt>
                <c:pt idx="1546">
                  <c:v>0.5</c:v>
                </c:pt>
                <c:pt idx="1547">
                  <c:v>0.5</c:v>
                </c:pt>
                <c:pt idx="1548">
                  <c:v>0.5</c:v>
                </c:pt>
                <c:pt idx="1549">
                  <c:v>0.5</c:v>
                </c:pt>
                <c:pt idx="1550">
                  <c:v>0.5</c:v>
                </c:pt>
                <c:pt idx="1551">
                  <c:v>0.5</c:v>
                </c:pt>
                <c:pt idx="1552">
                  <c:v>0.25</c:v>
                </c:pt>
                <c:pt idx="1553">
                  <c:v>0.25</c:v>
                </c:pt>
                <c:pt idx="1554">
                  <c:v>0.25</c:v>
                </c:pt>
                <c:pt idx="1555">
                  <c:v>0.25</c:v>
                </c:pt>
                <c:pt idx="1556">
                  <c:v>0.25</c:v>
                </c:pt>
                <c:pt idx="1557">
                  <c:v>0.25</c:v>
                </c:pt>
                <c:pt idx="1558">
                  <c:v>0.25</c:v>
                </c:pt>
                <c:pt idx="1559">
                  <c:v>0.25</c:v>
                </c:pt>
                <c:pt idx="1560">
                  <c:v>0.25</c:v>
                </c:pt>
                <c:pt idx="1561">
                  <c:v>0.25</c:v>
                </c:pt>
                <c:pt idx="1562">
                  <c:v>0.25</c:v>
                </c:pt>
                <c:pt idx="1563">
                  <c:v>0.25</c:v>
                </c:pt>
                <c:pt idx="1564">
                  <c:v>0.25</c:v>
                </c:pt>
                <c:pt idx="1565">
                  <c:v>0.25</c:v>
                </c:pt>
                <c:pt idx="1566">
                  <c:v>0.25</c:v>
                </c:pt>
                <c:pt idx="1567">
                  <c:v>0.25</c:v>
                </c:pt>
                <c:pt idx="1568">
                  <c:v>0.25</c:v>
                </c:pt>
                <c:pt idx="1569">
                  <c:v>0.25</c:v>
                </c:pt>
                <c:pt idx="1570">
                  <c:v>0.25</c:v>
                </c:pt>
                <c:pt idx="1571">
                  <c:v>0.25</c:v>
                </c:pt>
                <c:pt idx="1572">
                  <c:v>0.25</c:v>
                </c:pt>
                <c:pt idx="1573">
                  <c:v>0.25</c:v>
                </c:pt>
                <c:pt idx="1574">
                  <c:v>0.25</c:v>
                </c:pt>
                <c:pt idx="1575">
                  <c:v>0.25</c:v>
                </c:pt>
                <c:pt idx="1576">
                  <c:v>0.25</c:v>
                </c:pt>
                <c:pt idx="1577">
                  <c:v>0.25</c:v>
                </c:pt>
                <c:pt idx="1578">
                  <c:v>0.25</c:v>
                </c:pt>
                <c:pt idx="1579">
                  <c:v>0.25</c:v>
                </c:pt>
                <c:pt idx="1580">
                  <c:v>0.25</c:v>
                </c:pt>
                <c:pt idx="1581">
                  <c:v>0.25</c:v>
                </c:pt>
                <c:pt idx="1582">
                  <c:v>0.25</c:v>
                </c:pt>
                <c:pt idx="1583">
                  <c:v>0.25</c:v>
                </c:pt>
                <c:pt idx="1584">
                  <c:v>0.25</c:v>
                </c:pt>
                <c:pt idx="1585">
                  <c:v>0.25</c:v>
                </c:pt>
                <c:pt idx="1586">
                  <c:v>0.25</c:v>
                </c:pt>
                <c:pt idx="1587">
                  <c:v>0.25</c:v>
                </c:pt>
                <c:pt idx="1588">
                  <c:v>0.25</c:v>
                </c:pt>
                <c:pt idx="1589">
                  <c:v>0.25</c:v>
                </c:pt>
                <c:pt idx="1590">
                  <c:v>0.25</c:v>
                </c:pt>
                <c:pt idx="1591">
                  <c:v>0.25</c:v>
                </c:pt>
                <c:pt idx="1592">
                  <c:v>0.25</c:v>
                </c:pt>
                <c:pt idx="1593">
                  <c:v>0.25</c:v>
                </c:pt>
                <c:pt idx="1594">
                  <c:v>0.25</c:v>
                </c:pt>
                <c:pt idx="1595">
                  <c:v>0.25</c:v>
                </c:pt>
                <c:pt idx="1596">
                  <c:v>0.25</c:v>
                </c:pt>
                <c:pt idx="1597">
                  <c:v>0.25</c:v>
                </c:pt>
                <c:pt idx="1598">
                  <c:v>0.25</c:v>
                </c:pt>
                <c:pt idx="1599">
                  <c:v>0.25</c:v>
                </c:pt>
                <c:pt idx="1600">
                  <c:v>0.25</c:v>
                </c:pt>
                <c:pt idx="1601">
                  <c:v>0.25</c:v>
                </c:pt>
                <c:pt idx="1602">
                  <c:v>0.25</c:v>
                </c:pt>
                <c:pt idx="1603">
                  <c:v>0.25</c:v>
                </c:pt>
                <c:pt idx="1604">
                  <c:v>0.25</c:v>
                </c:pt>
                <c:pt idx="1605">
                  <c:v>0.25</c:v>
                </c:pt>
                <c:pt idx="1606">
                  <c:v>0.25</c:v>
                </c:pt>
                <c:pt idx="1607">
                  <c:v>0.25</c:v>
                </c:pt>
                <c:pt idx="1608">
                  <c:v>0.25</c:v>
                </c:pt>
                <c:pt idx="1609">
                  <c:v>0.25</c:v>
                </c:pt>
                <c:pt idx="1610">
                  <c:v>0.25</c:v>
                </c:pt>
                <c:pt idx="1611">
                  <c:v>0.25</c:v>
                </c:pt>
                <c:pt idx="1612">
                  <c:v>0.25</c:v>
                </c:pt>
                <c:pt idx="1613">
                  <c:v>0.25</c:v>
                </c:pt>
                <c:pt idx="1614">
                  <c:v>0.25</c:v>
                </c:pt>
                <c:pt idx="1615">
                  <c:v>0.25</c:v>
                </c:pt>
                <c:pt idx="1616">
                  <c:v>0.25</c:v>
                </c:pt>
                <c:pt idx="1617">
                  <c:v>0.25</c:v>
                </c:pt>
                <c:pt idx="1618">
                  <c:v>0.25</c:v>
                </c:pt>
                <c:pt idx="1619">
                  <c:v>0.25</c:v>
                </c:pt>
                <c:pt idx="1620">
                  <c:v>0.25</c:v>
                </c:pt>
                <c:pt idx="1621">
                  <c:v>0.25</c:v>
                </c:pt>
                <c:pt idx="1622">
                  <c:v>0.25</c:v>
                </c:pt>
                <c:pt idx="1623">
                  <c:v>0.25</c:v>
                </c:pt>
                <c:pt idx="1624">
                  <c:v>0.25</c:v>
                </c:pt>
                <c:pt idx="1625">
                  <c:v>0.25</c:v>
                </c:pt>
                <c:pt idx="1626">
                  <c:v>0.25</c:v>
                </c:pt>
                <c:pt idx="1627">
                  <c:v>0.25</c:v>
                </c:pt>
                <c:pt idx="1628">
                  <c:v>0.25</c:v>
                </c:pt>
                <c:pt idx="1629">
                  <c:v>0.25</c:v>
                </c:pt>
                <c:pt idx="1630">
                  <c:v>0.25</c:v>
                </c:pt>
                <c:pt idx="1631">
                  <c:v>0.25</c:v>
                </c:pt>
                <c:pt idx="1632">
                  <c:v>0.25</c:v>
                </c:pt>
                <c:pt idx="1633">
                  <c:v>0.25</c:v>
                </c:pt>
                <c:pt idx="1634">
                  <c:v>0.25</c:v>
                </c:pt>
                <c:pt idx="1635">
                  <c:v>0.25</c:v>
                </c:pt>
                <c:pt idx="1636">
                  <c:v>0.25</c:v>
                </c:pt>
                <c:pt idx="1637">
                  <c:v>0.25</c:v>
                </c:pt>
                <c:pt idx="1638">
                  <c:v>0.25</c:v>
                </c:pt>
                <c:pt idx="1639">
                  <c:v>0.25</c:v>
                </c:pt>
                <c:pt idx="1640">
                  <c:v>0.25</c:v>
                </c:pt>
                <c:pt idx="1641">
                  <c:v>0.25</c:v>
                </c:pt>
                <c:pt idx="1642">
                  <c:v>0.25</c:v>
                </c:pt>
                <c:pt idx="1643">
                  <c:v>0.25</c:v>
                </c:pt>
                <c:pt idx="1644">
                  <c:v>0.25</c:v>
                </c:pt>
                <c:pt idx="1645">
                  <c:v>0.25</c:v>
                </c:pt>
                <c:pt idx="1646">
                  <c:v>0.25</c:v>
                </c:pt>
                <c:pt idx="1647">
                  <c:v>0.25</c:v>
                </c:pt>
                <c:pt idx="1648">
                  <c:v>0.25</c:v>
                </c:pt>
                <c:pt idx="1649">
                  <c:v>0.25</c:v>
                </c:pt>
                <c:pt idx="1650">
                  <c:v>0.25</c:v>
                </c:pt>
                <c:pt idx="1651">
                  <c:v>0.25</c:v>
                </c:pt>
                <c:pt idx="1652">
                  <c:v>0.25</c:v>
                </c:pt>
                <c:pt idx="1653">
                  <c:v>0.25</c:v>
                </c:pt>
                <c:pt idx="1654">
                  <c:v>0.25</c:v>
                </c:pt>
                <c:pt idx="1655">
                  <c:v>0.25</c:v>
                </c:pt>
                <c:pt idx="1656">
                  <c:v>0.25</c:v>
                </c:pt>
                <c:pt idx="1657">
                  <c:v>0.25</c:v>
                </c:pt>
                <c:pt idx="1658">
                  <c:v>0.25</c:v>
                </c:pt>
                <c:pt idx="1659">
                  <c:v>0.25</c:v>
                </c:pt>
                <c:pt idx="1660">
                  <c:v>0.25</c:v>
                </c:pt>
                <c:pt idx="1661">
                  <c:v>0.25</c:v>
                </c:pt>
                <c:pt idx="1662">
                  <c:v>0.25</c:v>
                </c:pt>
                <c:pt idx="1663">
                  <c:v>0.25</c:v>
                </c:pt>
                <c:pt idx="1664">
                  <c:v>0.25</c:v>
                </c:pt>
                <c:pt idx="1665">
                  <c:v>0.25</c:v>
                </c:pt>
                <c:pt idx="1666">
                  <c:v>0.25</c:v>
                </c:pt>
                <c:pt idx="1667">
                  <c:v>0.25</c:v>
                </c:pt>
                <c:pt idx="1668">
                  <c:v>0.25</c:v>
                </c:pt>
                <c:pt idx="1669">
                  <c:v>0.25</c:v>
                </c:pt>
                <c:pt idx="1670">
                  <c:v>0.25</c:v>
                </c:pt>
                <c:pt idx="1671">
                  <c:v>0.25</c:v>
                </c:pt>
                <c:pt idx="1672">
                  <c:v>0.25</c:v>
                </c:pt>
                <c:pt idx="1673">
                  <c:v>0.25</c:v>
                </c:pt>
                <c:pt idx="1674">
                  <c:v>0.25</c:v>
                </c:pt>
                <c:pt idx="1675">
                  <c:v>0.25</c:v>
                </c:pt>
                <c:pt idx="1676">
                  <c:v>0.25</c:v>
                </c:pt>
                <c:pt idx="1677">
                  <c:v>0.25</c:v>
                </c:pt>
                <c:pt idx="1678">
                  <c:v>0.25</c:v>
                </c:pt>
                <c:pt idx="1679">
                  <c:v>0.25</c:v>
                </c:pt>
                <c:pt idx="1680">
                  <c:v>0.25</c:v>
                </c:pt>
                <c:pt idx="1681">
                  <c:v>0.25</c:v>
                </c:pt>
                <c:pt idx="1682">
                  <c:v>0.25</c:v>
                </c:pt>
                <c:pt idx="1683">
                  <c:v>0.25</c:v>
                </c:pt>
                <c:pt idx="1684">
                  <c:v>0.25</c:v>
                </c:pt>
                <c:pt idx="1685">
                  <c:v>0.25</c:v>
                </c:pt>
                <c:pt idx="1686">
                  <c:v>0.25</c:v>
                </c:pt>
                <c:pt idx="1687">
                  <c:v>0.25</c:v>
                </c:pt>
                <c:pt idx="1688">
                  <c:v>0.25</c:v>
                </c:pt>
                <c:pt idx="1689">
                  <c:v>0.25</c:v>
                </c:pt>
                <c:pt idx="1690">
                  <c:v>0.25</c:v>
                </c:pt>
                <c:pt idx="1691">
                  <c:v>0.25</c:v>
                </c:pt>
                <c:pt idx="1692">
                  <c:v>0.25</c:v>
                </c:pt>
                <c:pt idx="1693">
                  <c:v>0.25</c:v>
                </c:pt>
                <c:pt idx="1694">
                  <c:v>0.25</c:v>
                </c:pt>
                <c:pt idx="1695">
                  <c:v>0.25</c:v>
                </c:pt>
                <c:pt idx="1696">
                  <c:v>0.25</c:v>
                </c:pt>
                <c:pt idx="1697">
                  <c:v>0.25</c:v>
                </c:pt>
                <c:pt idx="1698">
                  <c:v>0.25</c:v>
                </c:pt>
                <c:pt idx="1699">
                  <c:v>0.25</c:v>
                </c:pt>
                <c:pt idx="1700">
                  <c:v>0.25</c:v>
                </c:pt>
                <c:pt idx="1701">
                  <c:v>0.25</c:v>
                </c:pt>
                <c:pt idx="1702">
                  <c:v>0</c:v>
                </c:pt>
                <c:pt idx="1703">
                  <c:v>0</c:v>
                </c:pt>
                <c:pt idx="1704">
                  <c:v>0</c:v>
                </c:pt>
                <c:pt idx="1705">
                  <c:v>0</c:v>
                </c:pt>
                <c:pt idx="1706">
                  <c:v>0</c:v>
                </c:pt>
                <c:pt idx="1707">
                  <c:v>0</c:v>
                </c:pt>
                <c:pt idx="1708">
                  <c:v>0</c:v>
                </c:pt>
                <c:pt idx="1709">
                  <c:v>0</c:v>
                </c:pt>
                <c:pt idx="1710">
                  <c:v>0</c:v>
                </c:pt>
                <c:pt idx="1711">
                  <c:v>0</c:v>
                </c:pt>
                <c:pt idx="1712">
                  <c:v>0</c:v>
                </c:pt>
                <c:pt idx="1713">
                  <c:v>0</c:v>
                </c:pt>
                <c:pt idx="1714">
                  <c:v>0</c:v>
                </c:pt>
                <c:pt idx="1715">
                  <c:v>0</c:v>
                </c:pt>
                <c:pt idx="1716">
                  <c:v>0</c:v>
                </c:pt>
                <c:pt idx="1717">
                  <c:v>0</c:v>
                </c:pt>
                <c:pt idx="1718">
                  <c:v>0</c:v>
                </c:pt>
                <c:pt idx="1719">
                  <c:v>0</c:v>
                </c:pt>
                <c:pt idx="1720">
                  <c:v>0</c:v>
                </c:pt>
                <c:pt idx="1721">
                  <c:v>0</c:v>
                </c:pt>
                <c:pt idx="1722">
                  <c:v>0</c:v>
                </c:pt>
                <c:pt idx="1723">
                  <c:v>0</c:v>
                </c:pt>
                <c:pt idx="1724">
                  <c:v>0</c:v>
                </c:pt>
                <c:pt idx="1725">
                  <c:v>0</c:v>
                </c:pt>
                <c:pt idx="1726">
                  <c:v>0</c:v>
                </c:pt>
                <c:pt idx="1727">
                  <c:v>0</c:v>
                </c:pt>
                <c:pt idx="1728">
                  <c:v>0</c:v>
                </c:pt>
                <c:pt idx="1729">
                  <c:v>0</c:v>
                </c:pt>
                <c:pt idx="1730">
                  <c:v>0</c:v>
                </c:pt>
                <c:pt idx="1731">
                  <c:v>0</c:v>
                </c:pt>
                <c:pt idx="1732">
                  <c:v>0</c:v>
                </c:pt>
                <c:pt idx="1733">
                  <c:v>0</c:v>
                </c:pt>
                <c:pt idx="1734">
                  <c:v>0</c:v>
                </c:pt>
                <c:pt idx="1735">
                  <c:v>0</c:v>
                </c:pt>
                <c:pt idx="1736">
                  <c:v>0</c:v>
                </c:pt>
                <c:pt idx="1737">
                  <c:v>0</c:v>
                </c:pt>
                <c:pt idx="1738">
                  <c:v>0</c:v>
                </c:pt>
                <c:pt idx="1739">
                  <c:v>0</c:v>
                </c:pt>
                <c:pt idx="1740">
                  <c:v>0</c:v>
                </c:pt>
                <c:pt idx="1741">
                  <c:v>0</c:v>
                </c:pt>
                <c:pt idx="1742">
                  <c:v>0</c:v>
                </c:pt>
                <c:pt idx="1743">
                  <c:v>0</c:v>
                </c:pt>
                <c:pt idx="1744">
                  <c:v>0</c:v>
                </c:pt>
                <c:pt idx="1745">
                  <c:v>0</c:v>
                </c:pt>
                <c:pt idx="1746">
                  <c:v>0</c:v>
                </c:pt>
                <c:pt idx="1747">
                  <c:v>0</c:v>
                </c:pt>
                <c:pt idx="1748">
                  <c:v>0</c:v>
                </c:pt>
                <c:pt idx="1749">
                  <c:v>0</c:v>
                </c:pt>
                <c:pt idx="1750">
                  <c:v>0</c:v>
                </c:pt>
                <c:pt idx="1751">
                  <c:v>0</c:v>
                </c:pt>
                <c:pt idx="1752">
                  <c:v>0</c:v>
                </c:pt>
                <c:pt idx="1753">
                  <c:v>0</c:v>
                </c:pt>
                <c:pt idx="1754">
                  <c:v>0</c:v>
                </c:pt>
                <c:pt idx="1755">
                  <c:v>0</c:v>
                </c:pt>
                <c:pt idx="1756">
                  <c:v>0</c:v>
                </c:pt>
                <c:pt idx="1757">
                  <c:v>0</c:v>
                </c:pt>
                <c:pt idx="1758">
                  <c:v>0</c:v>
                </c:pt>
                <c:pt idx="1759">
                  <c:v>0</c:v>
                </c:pt>
                <c:pt idx="1760">
                  <c:v>0</c:v>
                </c:pt>
                <c:pt idx="1761">
                  <c:v>0</c:v>
                </c:pt>
                <c:pt idx="1762">
                  <c:v>0</c:v>
                </c:pt>
                <c:pt idx="1763">
                  <c:v>0</c:v>
                </c:pt>
                <c:pt idx="1764">
                  <c:v>0</c:v>
                </c:pt>
                <c:pt idx="1765">
                  <c:v>0</c:v>
                </c:pt>
                <c:pt idx="1766">
                  <c:v>0</c:v>
                </c:pt>
                <c:pt idx="1767">
                  <c:v>0</c:v>
                </c:pt>
                <c:pt idx="1768">
                  <c:v>0</c:v>
                </c:pt>
                <c:pt idx="1769">
                  <c:v>0</c:v>
                </c:pt>
                <c:pt idx="1770">
                  <c:v>0</c:v>
                </c:pt>
                <c:pt idx="1771">
                  <c:v>0</c:v>
                </c:pt>
                <c:pt idx="1772">
                  <c:v>0</c:v>
                </c:pt>
                <c:pt idx="1773">
                  <c:v>0</c:v>
                </c:pt>
                <c:pt idx="1774">
                  <c:v>0</c:v>
                </c:pt>
                <c:pt idx="1775">
                  <c:v>0</c:v>
                </c:pt>
                <c:pt idx="1776">
                  <c:v>0</c:v>
                </c:pt>
                <c:pt idx="1777">
                  <c:v>0</c:v>
                </c:pt>
                <c:pt idx="1778">
                  <c:v>0</c:v>
                </c:pt>
                <c:pt idx="1779">
                  <c:v>0</c:v>
                </c:pt>
                <c:pt idx="1780">
                  <c:v>0</c:v>
                </c:pt>
                <c:pt idx="1781">
                  <c:v>0</c:v>
                </c:pt>
                <c:pt idx="1782">
                  <c:v>0</c:v>
                </c:pt>
                <c:pt idx="1783">
                  <c:v>0</c:v>
                </c:pt>
                <c:pt idx="1784">
                  <c:v>0</c:v>
                </c:pt>
                <c:pt idx="1785">
                  <c:v>0</c:v>
                </c:pt>
                <c:pt idx="1786">
                  <c:v>0</c:v>
                </c:pt>
                <c:pt idx="1787">
                  <c:v>0</c:v>
                </c:pt>
                <c:pt idx="1788">
                  <c:v>0</c:v>
                </c:pt>
                <c:pt idx="1789">
                  <c:v>0</c:v>
                </c:pt>
                <c:pt idx="1790">
                  <c:v>0</c:v>
                </c:pt>
                <c:pt idx="1791">
                  <c:v>0</c:v>
                </c:pt>
                <c:pt idx="1792">
                  <c:v>0</c:v>
                </c:pt>
                <c:pt idx="1793">
                  <c:v>0</c:v>
                </c:pt>
                <c:pt idx="1794">
                  <c:v>0</c:v>
                </c:pt>
                <c:pt idx="1795">
                  <c:v>0</c:v>
                </c:pt>
                <c:pt idx="1796">
                  <c:v>0</c:v>
                </c:pt>
                <c:pt idx="1797">
                  <c:v>0</c:v>
                </c:pt>
                <c:pt idx="1798">
                  <c:v>0</c:v>
                </c:pt>
                <c:pt idx="1799">
                  <c:v>0</c:v>
                </c:pt>
                <c:pt idx="1800">
                  <c:v>0</c:v>
                </c:pt>
                <c:pt idx="1801">
                  <c:v>0</c:v>
                </c:pt>
                <c:pt idx="1802">
                  <c:v>0</c:v>
                </c:pt>
                <c:pt idx="1803">
                  <c:v>0</c:v>
                </c:pt>
                <c:pt idx="1804">
                  <c:v>0</c:v>
                </c:pt>
                <c:pt idx="1805">
                  <c:v>0</c:v>
                </c:pt>
                <c:pt idx="1806">
                  <c:v>0</c:v>
                </c:pt>
                <c:pt idx="1807">
                  <c:v>0</c:v>
                </c:pt>
                <c:pt idx="1808">
                  <c:v>0</c:v>
                </c:pt>
                <c:pt idx="1809">
                  <c:v>0</c:v>
                </c:pt>
                <c:pt idx="1810">
                  <c:v>0</c:v>
                </c:pt>
                <c:pt idx="1811">
                  <c:v>0</c:v>
                </c:pt>
                <c:pt idx="1812">
                  <c:v>0</c:v>
                </c:pt>
                <c:pt idx="1813">
                  <c:v>0</c:v>
                </c:pt>
                <c:pt idx="1814">
                  <c:v>0</c:v>
                </c:pt>
                <c:pt idx="1815">
                  <c:v>0</c:v>
                </c:pt>
                <c:pt idx="1816">
                  <c:v>0</c:v>
                </c:pt>
                <c:pt idx="1817">
                  <c:v>0</c:v>
                </c:pt>
                <c:pt idx="1818">
                  <c:v>0</c:v>
                </c:pt>
                <c:pt idx="1819">
                  <c:v>0</c:v>
                </c:pt>
                <c:pt idx="1820">
                  <c:v>0</c:v>
                </c:pt>
                <c:pt idx="1821">
                  <c:v>0</c:v>
                </c:pt>
                <c:pt idx="1822">
                  <c:v>0</c:v>
                </c:pt>
                <c:pt idx="1823">
                  <c:v>0</c:v>
                </c:pt>
                <c:pt idx="1824">
                  <c:v>0</c:v>
                </c:pt>
                <c:pt idx="1825">
                  <c:v>0</c:v>
                </c:pt>
                <c:pt idx="1826">
                  <c:v>0</c:v>
                </c:pt>
                <c:pt idx="1827">
                  <c:v>0</c:v>
                </c:pt>
                <c:pt idx="1828">
                  <c:v>0</c:v>
                </c:pt>
                <c:pt idx="1829">
                  <c:v>0</c:v>
                </c:pt>
                <c:pt idx="1830">
                  <c:v>0</c:v>
                </c:pt>
                <c:pt idx="1831">
                  <c:v>0</c:v>
                </c:pt>
                <c:pt idx="1832">
                  <c:v>0</c:v>
                </c:pt>
                <c:pt idx="1833">
                  <c:v>0</c:v>
                </c:pt>
                <c:pt idx="1834">
                  <c:v>0</c:v>
                </c:pt>
                <c:pt idx="1835">
                  <c:v>0</c:v>
                </c:pt>
                <c:pt idx="1836">
                  <c:v>0</c:v>
                </c:pt>
                <c:pt idx="1837">
                  <c:v>0</c:v>
                </c:pt>
                <c:pt idx="1838">
                  <c:v>0</c:v>
                </c:pt>
                <c:pt idx="1839">
                  <c:v>0</c:v>
                </c:pt>
                <c:pt idx="1840">
                  <c:v>0</c:v>
                </c:pt>
                <c:pt idx="1841">
                  <c:v>0</c:v>
                </c:pt>
                <c:pt idx="1842">
                  <c:v>0</c:v>
                </c:pt>
                <c:pt idx="1843">
                  <c:v>0</c:v>
                </c:pt>
                <c:pt idx="1844">
                  <c:v>0</c:v>
                </c:pt>
                <c:pt idx="1845">
                  <c:v>0</c:v>
                </c:pt>
                <c:pt idx="1846">
                  <c:v>0</c:v>
                </c:pt>
                <c:pt idx="1847">
                  <c:v>0</c:v>
                </c:pt>
                <c:pt idx="1848">
                  <c:v>0</c:v>
                </c:pt>
                <c:pt idx="1849">
                  <c:v>0</c:v>
                </c:pt>
                <c:pt idx="1850">
                  <c:v>0</c:v>
                </c:pt>
                <c:pt idx="1851">
                  <c:v>0</c:v>
                </c:pt>
                <c:pt idx="1852">
                  <c:v>0</c:v>
                </c:pt>
                <c:pt idx="1853">
                  <c:v>0</c:v>
                </c:pt>
                <c:pt idx="1854">
                  <c:v>0</c:v>
                </c:pt>
                <c:pt idx="1855">
                  <c:v>0</c:v>
                </c:pt>
                <c:pt idx="1856">
                  <c:v>0</c:v>
                </c:pt>
                <c:pt idx="1857">
                  <c:v>0</c:v>
                </c:pt>
                <c:pt idx="1858">
                  <c:v>0</c:v>
                </c:pt>
                <c:pt idx="1859">
                  <c:v>0</c:v>
                </c:pt>
                <c:pt idx="1860">
                  <c:v>0</c:v>
                </c:pt>
                <c:pt idx="1861">
                  <c:v>0</c:v>
                </c:pt>
                <c:pt idx="1862">
                  <c:v>0</c:v>
                </c:pt>
                <c:pt idx="1863">
                  <c:v>0</c:v>
                </c:pt>
                <c:pt idx="1864">
                  <c:v>0</c:v>
                </c:pt>
                <c:pt idx="1865">
                  <c:v>0</c:v>
                </c:pt>
                <c:pt idx="1866">
                  <c:v>0</c:v>
                </c:pt>
                <c:pt idx="1867">
                  <c:v>0</c:v>
                </c:pt>
                <c:pt idx="1868">
                  <c:v>0</c:v>
                </c:pt>
                <c:pt idx="1869">
                  <c:v>0</c:v>
                </c:pt>
                <c:pt idx="1870">
                  <c:v>0</c:v>
                </c:pt>
                <c:pt idx="1871">
                  <c:v>0</c:v>
                </c:pt>
                <c:pt idx="1872">
                  <c:v>0</c:v>
                </c:pt>
                <c:pt idx="1873">
                  <c:v>0</c:v>
                </c:pt>
                <c:pt idx="1874">
                  <c:v>0</c:v>
                </c:pt>
                <c:pt idx="1875">
                  <c:v>0</c:v>
                </c:pt>
                <c:pt idx="1876">
                  <c:v>0</c:v>
                </c:pt>
                <c:pt idx="1877">
                  <c:v>0</c:v>
                </c:pt>
                <c:pt idx="1878">
                  <c:v>0</c:v>
                </c:pt>
                <c:pt idx="1879">
                  <c:v>0</c:v>
                </c:pt>
                <c:pt idx="1880">
                  <c:v>0</c:v>
                </c:pt>
                <c:pt idx="1881">
                  <c:v>0</c:v>
                </c:pt>
                <c:pt idx="1882">
                  <c:v>0</c:v>
                </c:pt>
                <c:pt idx="1883">
                  <c:v>0</c:v>
                </c:pt>
                <c:pt idx="1884">
                  <c:v>0</c:v>
                </c:pt>
                <c:pt idx="1885">
                  <c:v>0</c:v>
                </c:pt>
                <c:pt idx="1886">
                  <c:v>0</c:v>
                </c:pt>
                <c:pt idx="1887">
                  <c:v>0</c:v>
                </c:pt>
                <c:pt idx="1888">
                  <c:v>0</c:v>
                </c:pt>
                <c:pt idx="1889">
                  <c:v>0</c:v>
                </c:pt>
                <c:pt idx="1890">
                  <c:v>0</c:v>
                </c:pt>
                <c:pt idx="1891">
                  <c:v>0</c:v>
                </c:pt>
                <c:pt idx="1892">
                  <c:v>0</c:v>
                </c:pt>
                <c:pt idx="1893">
                  <c:v>0</c:v>
                </c:pt>
                <c:pt idx="1894">
                  <c:v>0</c:v>
                </c:pt>
                <c:pt idx="1895">
                  <c:v>0</c:v>
                </c:pt>
                <c:pt idx="1896">
                  <c:v>0</c:v>
                </c:pt>
                <c:pt idx="1897">
                  <c:v>0</c:v>
                </c:pt>
                <c:pt idx="1898">
                  <c:v>0</c:v>
                </c:pt>
                <c:pt idx="1899">
                  <c:v>0</c:v>
                </c:pt>
                <c:pt idx="1900">
                  <c:v>0</c:v>
                </c:pt>
                <c:pt idx="1901">
                  <c:v>0</c:v>
                </c:pt>
                <c:pt idx="1902">
                  <c:v>0</c:v>
                </c:pt>
                <c:pt idx="1903">
                  <c:v>0</c:v>
                </c:pt>
                <c:pt idx="1904">
                  <c:v>0</c:v>
                </c:pt>
                <c:pt idx="1905">
                  <c:v>0</c:v>
                </c:pt>
                <c:pt idx="1906">
                  <c:v>0</c:v>
                </c:pt>
                <c:pt idx="1907">
                  <c:v>0</c:v>
                </c:pt>
                <c:pt idx="1908">
                  <c:v>0</c:v>
                </c:pt>
                <c:pt idx="1909">
                  <c:v>0</c:v>
                </c:pt>
                <c:pt idx="1910">
                  <c:v>0</c:v>
                </c:pt>
                <c:pt idx="1911">
                  <c:v>0</c:v>
                </c:pt>
                <c:pt idx="1912">
                  <c:v>0</c:v>
                </c:pt>
                <c:pt idx="1913">
                  <c:v>0</c:v>
                </c:pt>
                <c:pt idx="1914">
                  <c:v>0</c:v>
                </c:pt>
                <c:pt idx="1915">
                  <c:v>0</c:v>
                </c:pt>
                <c:pt idx="1916">
                  <c:v>0</c:v>
                </c:pt>
                <c:pt idx="1917">
                  <c:v>0</c:v>
                </c:pt>
                <c:pt idx="1918">
                  <c:v>0</c:v>
                </c:pt>
                <c:pt idx="1919">
                  <c:v>0</c:v>
                </c:pt>
                <c:pt idx="1920">
                  <c:v>0</c:v>
                </c:pt>
                <c:pt idx="1921">
                  <c:v>0</c:v>
                </c:pt>
                <c:pt idx="1922">
                  <c:v>0</c:v>
                </c:pt>
                <c:pt idx="1923">
                  <c:v>0</c:v>
                </c:pt>
                <c:pt idx="1924">
                  <c:v>0</c:v>
                </c:pt>
                <c:pt idx="1925">
                  <c:v>0</c:v>
                </c:pt>
                <c:pt idx="1926">
                  <c:v>0</c:v>
                </c:pt>
                <c:pt idx="1927">
                  <c:v>0</c:v>
                </c:pt>
                <c:pt idx="1928">
                  <c:v>0</c:v>
                </c:pt>
                <c:pt idx="1929">
                  <c:v>0</c:v>
                </c:pt>
                <c:pt idx="1930">
                  <c:v>0</c:v>
                </c:pt>
                <c:pt idx="1931">
                  <c:v>0</c:v>
                </c:pt>
                <c:pt idx="1932">
                  <c:v>0</c:v>
                </c:pt>
                <c:pt idx="1933">
                  <c:v>0</c:v>
                </c:pt>
                <c:pt idx="1934">
                  <c:v>0</c:v>
                </c:pt>
                <c:pt idx="1935">
                  <c:v>0</c:v>
                </c:pt>
                <c:pt idx="1936">
                  <c:v>0</c:v>
                </c:pt>
                <c:pt idx="1937">
                  <c:v>0</c:v>
                </c:pt>
                <c:pt idx="1938">
                  <c:v>0</c:v>
                </c:pt>
                <c:pt idx="1939">
                  <c:v>0</c:v>
                </c:pt>
                <c:pt idx="1940">
                  <c:v>0</c:v>
                </c:pt>
                <c:pt idx="1941">
                  <c:v>0</c:v>
                </c:pt>
                <c:pt idx="1942">
                  <c:v>0</c:v>
                </c:pt>
                <c:pt idx="1943">
                  <c:v>0</c:v>
                </c:pt>
                <c:pt idx="1944">
                  <c:v>0</c:v>
                </c:pt>
                <c:pt idx="1945">
                  <c:v>0</c:v>
                </c:pt>
                <c:pt idx="1946">
                  <c:v>0</c:v>
                </c:pt>
                <c:pt idx="1947">
                  <c:v>0</c:v>
                </c:pt>
                <c:pt idx="1948">
                  <c:v>0</c:v>
                </c:pt>
                <c:pt idx="1949">
                  <c:v>0</c:v>
                </c:pt>
                <c:pt idx="1950">
                  <c:v>0</c:v>
                </c:pt>
                <c:pt idx="1951">
                  <c:v>0</c:v>
                </c:pt>
                <c:pt idx="1952">
                  <c:v>0</c:v>
                </c:pt>
                <c:pt idx="1953">
                  <c:v>0</c:v>
                </c:pt>
                <c:pt idx="1954">
                  <c:v>0</c:v>
                </c:pt>
                <c:pt idx="1955">
                  <c:v>0</c:v>
                </c:pt>
                <c:pt idx="1956">
                  <c:v>0</c:v>
                </c:pt>
                <c:pt idx="1957">
                  <c:v>0</c:v>
                </c:pt>
                <c:pt idx="1958">
                  <c:v>0</c:v>
                </c:pt>
                <c:pt idx="1959">
                  <c:v>0</c:v>
                </c:pt>
                <c:pt idx="1960">
                  <c:v>0</c:v>
                </c:pt>
                <c:pt idx="1961">
                  <c:v>0</c:v>
                </c:pt>
                <c:pt idx="1962">
                  <c:v>0</c:v>
                </c:pt>
                <c:pt idx="1963">
                  <c:v>0</c:v>
                </c:pt>
                <c:pt idx="1964">
                  <c:v>0</c:v>
                </c:pt>
                <c:pt idx="1965">
                  <c:v>0</c:v>
                </c:pt>
                <c:pt idx="1966">
                  <c:v>0</c:v>
                </c:pt>
                <c:pt idx="1967">
                  <c:v>0</c:v>
                </c:pt>
                <c:pt idx="1968">
                  <c:v>0</c:v>
                </c:pt>
                <c:pt idx="1969">
                  <c:v>0</c:v>
                </c:pt>
                <c:pt idx="1970">
                  <c:v>0</c:v>
                </c:pt>
                <c:pt idx="1971">
                  <c:v>0</c:v>
                </c:pt>
                <c:pt idx="1972">
                  <c:v>0</c:v>
                </c:pt>
                <c:pt idx="1973">
                  <c:v>0</c:v>
                </c:pt>
                <c:pt idx="1974">
                  <c:v>0</c:v>
                </c:pt>
                <c:pt idx="1975">
                  <c:v>0</c:v>
                </c:pt>
                <c:pt idx="1976">
                  <c:v>0</c:v>
                </c:pt>
                <c:pt idx="1977">
                  <c:v>0</c:v>
                </c:pt>
                <c:pt idx="1978">
                  <c:v>0</c:v>
                </c:pt>
                <c:pt idx="1979">
                  <c:v>0</c:v>
                </c:pt>
                <c:pt idx="1980">
                  <c:v>0</c:v>
                </c:pt>
                <c:pt idx="1981">
                  <c:v>0</c:v>
                </c:pt>
                <c:pt idx="1982">
                  <c:v>0</c:v>
                </c:pt>
                <c:pt idx="1983">
                  <c:v>0</c:v>
                </c:pt>
                <c:pt idx="1984">
                  <c:v>0</c:v>
                </c:pt>
                <c:pt idx="1985">
                  <c:v>0</c:v>
                </c:pt>
                <c:pt idx="1986">
                  <c:v>0</c:v>
                </c:pt>
                <c:pt idx="1987">
                  <c:v>0</c:v>
                </c:pt>
                <c:pt idx="1988">
                  <c:v>0</c:v>
                </c:pt>
                <c:pt idx="1989">
                  <c:v>0</c:v>
                </c:pt>
                <c:pt idx="1990">
                  <c:v>0</c:v>
                </c:pt>
                <c:pt idx="1991">
                  <c:v>0</c:v>
                </c:pt>
                <c:pt idx="1992">
                  <c:v>0</c:v>
                </c:pt>
                <c:pt idx="1993">
                  <c:v>0</c:v>
                </c:pt>
                <c:pt idx="1994">
                  <c:v>0</c:v>
                </c:pt>
                <c:pt idx="1995">
                  <c:v>0</c:v>
                </c:pt>
                <c:pt idx="1996">
                  <c:v>0</c:v>
                </c:pt>
                <c:pt idx="1997">
                  <c:v>0</c:v>
                </c:pt>
                <c:pt idx="1998">
                  <c:v>0</c:v>
                </c:pt>
                <c:pt idx="1999">
                  <c:v>0</c:v>
                </c:pt>
                <c:pt idx="2000">
                  <c:v>0</c:v>
                </c:pt>
                <c:pt idx="2001">
                  <c:v>0</c:v>
                </c:pt>
                <c:pt idx="2002">
                  <c:v>0</c:v>
                </c:pt>
                <c:pt idx="2003">
                  <c:v>0</c:v>
                </c:pt>
                <c:pt idx="2004">
                  <c:v>0</c:v>
                </c:pt>
                <c:pt idx="2005">
                  <c:v>0</c:v>
                </c:pt>
                <c:pt idx="2006">
                  <c:v>0</c:v>
                </c:pt>
                <c:pt idx="2007">
                  <c:v>0</c:v>
                </c:pt>
                <c:pt idx="2008">
                  <c:v>0</c:v>
                </c:pt>
                <c:pt idx="2009">
                  <c:v>0</c:v>
                </c:pt>
                <c:pt idx="2010">
                  <c:v>0</c:v>
                </c:pt>
                <c:pt idx="2011">
                  <c:v>0</c:v>
                </c:pt>
                <c:pt idx="2012">
                  <c:v>0</c:v>
                </c:pt>
                <c:pt idx="2013">
                  <c:v>0</c:v>
                </c:pt>
                <c:pt idx="2014">
                  <c:v>0</c:v>
                </c:pt>
                <c:pt idx="2015">
                  <c:v>0</c:v>
                </c:pt>
                <c:pt idx="2016">
                  <c:v>0</c:v>
                </c:pt>
                <c:pt idx="2017">
                  <c:v>0</c:v>
                </c:pt>
                <c:pt idx="2018">
                  <c:v>0</c:v>
                </c:pt>
                <c:pt idx="2019">
                  <c:v>0</c:v>
                </c:pt>
                <c:pt idx="2020">
                  <c:v>0</c:v>
                </c:pt>
                <c:pt idx="2021">
                  <c:v>0</c:v>
                </c:pt>
                <c:pt idx="2022">
                  <c:v>0</c:v>
                </c:pt>
                <c:pt idx="2023">
                  <c:v>0</c:v>
                </c:pt>
                <c:pt idx="2024">
                  <c:v>0</c:v>
                </c:pt>
                <c:pt idx="2025">
                  <c:v>0</c:v>
                </c:pt>
                <c:pt idx="2026">
                  <c:v>0</c:v>
                </c:pt>
                <c:pt idx="2027">
                  <c:v>0</c:v>
                </c:pt>
                <c:pt idx="2028">
                  <c:v>0</c:v>
                </c:pt>
                <c:pt idx="2029">
                  <c:v>0</c:v>
                </c:pt>
                <c:pt idx="2030">
                  <c:v>0</c:v>
                </c:pt>
                <c:pt idx="2031">
                  <c:v>0</c:v>
                </c:pt>
                <c:pt idx="2032">
                  <c:v>0</c:v>
                </c:pt>
                <c:pt idx="2033">
                  <c:v>0</c:v>
                </c:pt>
                <c:pt idx="2034">
                  <c:v>0</c:v>
                </c:pt>
                <c:pt idx="2035">
                  <c:v>0</c:v>
                </c:pt>
                <c:pt idx="2036">
                  <c:v>0</c:v>
                </c:pt>
                <c:pt idx="2037">
                  <c:v>0</c:v>
                </c:pt>
                <c:pt idx="2038">
                  <c:v>0</c:v>
                </c:pt>
                <c:pt idx="2039">
                  <c:v>0</c:v>
                </c:pt>
                <c:pt idx="2040">
                  <c:v>0</c:v>
                </c:pt>
                <c:pt idx="2041">
                  <c:v>0</c:v>
                </c:pt>
                <c:pt idx="2042">
                  <c:v>0</c:v>
                </c:pt>
                <c:pt idx="2043">
                  <c:v>0</c:v>
                </c:pt>
                <c:pt idx="2044">
                  <c:v>0</c:v>
                </c:pt>
                <c:pt idx="2045">
                  <c:v>0</c:v>
                </c:pt>
                <c:pt idx="2046">
                  <c:v>0</c:v>
                </c:pt>
                <c:pt idx="2047">
                  <c:v>0</c:v>
                </c:pt>
                <c:pt idx="2048">
                  <c:v>0</c:v>
                </c:pt>
                <c:pt idx="2049">
                  <c:v>0</c:v>
                </c:pt>
                <c:pt idx="2050">
                  <c:v>0</c:v>
                </c:pt>
                <c:pt idx="2051">
                  <c:v>0</c:v>
                </c:pt>
                <c:pt idx="2052">
                  <c:v>0</c:v>
                </c:pt>
                <c:pt idx="2053">
                  <c:v>0</c:v>
                </c:pt>
                <c:pt idx="2054">
                  <c:v>0</c:v>
                </c:pt>
                <c:pt idx="2055">
                  <c:v>0</c:v>
                </c:pt>
                <c:pt idx="2056">
                  <c:v>0</c:v>
                </c:pt>
                <c:pt idx="2057">
                  <c:v>0</c:v>
                </c:pt>
                <c:pt idx="2058">
                  <c:v>0</c:v>
                </c:pt>
                <c:pt idx="2059">
                  <c:v>0</c:v>
                </c:pt>
                <c:pt idx="2060">
                  <c:v>0</c:v>
                </c:pt>
                <c:pt idx="2061">
                  <c:v>0</c:v>
                </c:pt>
                <c:pt idx="2062">
                  <c:v>0</c:v>
                </c:pt>
                <c:pt idx="2063">
                  <c:v>0</c:v>
                </c:pt>
                <c:pt idx="2064">
                  <c:v>0</c:v>
                </c:pt>
                <c:pt idx="2065">
                  <c:v>0</c:v>
                </c:pt>
                <c:pt idx="2066">
                  <c:v>0</c:v>
                </c:pt>
                <c:pt idx="2067">
                  <c:v>0</c:v>
                </c:pt>
                <c:pt idx="2068">
                  <c:v>0</c:v>
                </c:pt>
                <c:pt idx="2069">
                  <c:v>0</c:v>
                </c:pt>
                <c:pt idx="2070">
                  <c:v>0</c:v>
                </c:pt>
                <c:pt idx="2071">
                  <c:v>0</c:v>
                </c:pt>
                <c:pt idx="2072">
                  <c:v>0</c:v>
                </c:pt>
                <c:pt idx="2073">
                  <c:v>0</c:v>
                </c:pt>
                <c:pt idx="2074">
                  <c:v>0</c:v>
                </c:pt>
                <c:pt idx="2075">
                  <c:v>0</c:v>
                </c:pt>
                <c:pt idx="2076">
                  <c:v>0</c:v>
                </c:pt>
                <c:pt idx="2077">
                  <c:v>0</c:v>
                </c:pt>
                <c:pt idx="2078">
                  <c:v>0</c:v>
                </c:pt>
                <c:pt idx="2079">
                  <c:v>0</c:v>
                </c:pt>
                <c:pt idx="2080">
                  <c:v>0</c:v>
                </c:pt>
                <c:pt idx="2081">
                  <c:v>0</c:v>
                </c:pt>
                <c:pt idx="2082">
                  <c:v>0</c:v>
                </c:pt>
                <c:pt idx="2083">
                  <c:v>0</c:v>
                </c:pt>
                <c:pt idx="2084">
                  <c:v>0</c:v>
                </c:pt>
                <c:pt idx="2085">
                  <c:v>0</c:v>
                </c:pt>
                <c:pt idx="2086">
                  <c:v>0</c:v>
                </c:pt>
                <c:pt idx="2087">
                  <c:v>0</c:v>
                </c:pt>
                <c:pt idx="2088">
                  <c:v>0</c:v>
                </c:pt>
                <c:pt idx="2089">
                  <c:v>0</c:v>
                </c:pt>
                <c:pt idx="2090">
                  <c:v>0</c:v>
                </c:pt>
                <c:pt idx="2091">
                  <c:v>0</c:v>
                </c:pt>
                <c:pt idx="2092">
                  <c:v>0</c:v>
                </c:pt>
                <c:pt idx="2093">
                  <c:v>0</c:v>
                </c:pt>
                <c:pt idx="2094">
                  <c:v>0</c:v>
                </c:pt>
                <c:pt idx="2095">
                  <c:v>0</c:v>
                </c:pt>
                <c:pt idx="2096">
                  <c:v>0</c:v>
                </c:pt>
                <c:pt idx="2097">
                  <c:v>0</c:v>
                </c:pt>
                <c:pt idx="2098">
                  <c:v>0</c:v>
                </c:pt>
                <c:pt idx="2099">
                  <c:v>0</c:v>
                </c:pt>
                <c:pt idx="2100">
                  <c:v>0</c:v>
                </c:pt>
                <c:pt idx="2101">
                  <c:v>0</c:v>
                </c:pt>
                <c:pt idx="2102">
                  <c:v>0</c:v>
                </c:pt>
                <c:pt idx="2103">
                  <c:v>0</c:v>
                </c:pt>
                <c:pt idx="2104">
                  <c:v>0</c:v>
                </c:pt>
                <c:pt idx="2105">
                  <c:v>0</c:v>
                </c:pt>
                <c:pt idx="2106">
                  <c:v>0</c:v>
                </c:pt>
                <c:pt idx="2107">
                  <c:v>0</c:v>
                </c:pt>
                <c:pt idx="2108">
                  <c:v>0</c:v>
                </c:pt>
                <c:pt idx="2109">
                  <c:v>0</c:v>
                </c:pt>
                <c:pt idx="2110">
                  <c:v>0</c:v>
                </c:pt>
                <c:pt idx="2111">
                  <c:v>0</c:v>
                </c:pt>
                <c:pt idx="2112">
                  <c:v>0</c:v>
                </c:pt>
                <c:pt idx="2113">
                  <c:v>0</c:v>
                </c:pt>
                <c:pt idx="2114">
                  <c:v>0</c:v>
                </c:pt>
                <c:pt idx="2115">
                  <c:v>0</c:v>
                </c:pt>
                <c:pt idx="2116">
                  <c:v>0</c:v>
                </c:pt>
                <c:pt idx="2117">
                  <c:v>0</c:v>
                </c:pt>
                <c:pt idx="2118">
                  <c:v>0</c:v>
                </c:pt>
                <c:pt idx="2119">
                  <c:v>0</c:v>
                </c:pt>
                <c:pt idx="2120">
                  <c:v>0</c:v>
                </c:pt>
                <c:pt idx="2121">
                  <c:v>0</c:v>
                </c:pt>
                <c:pt idx="2122">
                  <c:v>0</c:v>
                </c:pt>
                <c:pt idx="2123">
                  <c:v>0</c:v>
                </c:pt>
                <c:pt idx="2124">
                  <c:v>0</c:v>
                </c:pt>
                <c:pt idx="2125">
                  <c:v>0</c:v>
                </c:pt>
                <c:pt idx="2126">
                  <c:v>0</c:v>
                </c:pt>
                <c:pt idx="2127">
                  <c:v>0</c:v>
                </c:pt>
                <c:pt idx="2128">
                  <c:v>0</c:v>
                </c:pt>
                <c:pt idx="2129">
                  <c:v>0</c:v>
                </c:pt>
                <c:pt idx="2130">
                  <c:v>0</c:v>
                </c:pt>
                <c:pt idx="2131">
                  <c:v>0</c:v>
                </c:pt>
                <c:pt idx="2132">
                  <c:v>0</c:v>
                </c:pt>
                <c:pt idx="2133">
                  <c:v>0</c:v>
                </c:pt>
                <c:pt idx="2134">
                  <c:v>0</c:v>
                </c:pt>
                <c:pt idx="2135">
                  <c:v>0</c:v>
                </c:pt>
                <c:pt idx="2136">
                  <c:v>0</c:v>
                </c:pt>
                <c:pt idx="2137">
                  <c:v>0</c:v>
                </c:pt>
                <c:pt idx="2138">
                  <c:v>0</c:v>
                </c:pt>
                <c:pt idx="2139">
                  <c:v>0</c:v>
                </c:pt>
                <c:pt idx="2140">
                  <c:v>0</c:v>
                </c:pt>
                <c:pt idx="2141">
                  <c:v>0</c:v>
                </c:pt>
                <c:pt idx="2142">
                  <c:v>0</c:v>
                </c:pt>
                <c:pt idx="2143">
                  <c:v>0</c:v>
                </c:pt>
                <c:pt idx="2144">
                  <c:v>0</c:v>
                </c:pt>
                <c:pt idx="2145">
                  <c:v>0</c:v>
                </c:pt>
                <c:pt idx="2146">
                  <c:v>0</c:v>
                </c:pt>
                <c:pt idx="2147">
                  <c:v>0</c:v>
                </c:pt>
                <c:pt idx="2148">
                  <c:v>0</c:v>
                </c:pt>
                <c:pt idx="2149">
                  <c:v>0</c:v>
                </c:pt>
                <c:pt idx="2150">
                  <c:v>0</c:v>
                </c:pt>
                <c:pt idx="2151">
                  <c:v>0</c:v>
                </c:pt>
                <c:pt idx="2152">
                  <c:v>0</c:v>
                </c:pt>
                <c:pt idx="2153">
                  <c:v>0</c:v>
                </c:pt>
                <c:pt idx="2154">
                  <c:v>0</c:v>
                </c:pt>
                <c:pt idx="2155">
                  <c:v>0</c:v>
                </c:pt>
                <c:pt idx="2156">
                  <c:v>0</c:v>
                </c:pt>
                <c:pt idx="2157">
                  <c:v>0</c:v>
                </c:pt>
                <c:pt idx="2158">
                  <c:v>0</c:v>
                </c:pt>
                <c:pt idx="2159">
                  <c:v>0</c:v>
                </c:pt>
                <c:pt idx="2160">
                  <c:v>0</c:v>
                </c:pt>
                <c:pt idx="2161">
                  <c:v>0</c:v>
                </c:pt>
                <c:pt idx="2162">
                  <c:v>0</c:v>
                </c:pt>
                <c:pt idx="2163">
                  <c:v>0</c:v>
                </c:pt>
                <c:pt idx="2164">
                  <c:v>0</c:v>
                </c:pt>
                <c:pt idx="2165">
                  <c:v>0</c:v>
                </c:pt>
                <c:pt idx="2166">
                  <c:v>0</c:v>
                </c:pt>
                <c:pt idx="2167">
                  <c:v>0</c:v>
                </c:pt>
                <c:pt idx="2168">
                  <c:v>0</c:v>
                </c:pt>
                <c:pt idx="2169">
                  <c:v>0</c:v>
                </c:pt>
                <c:pt idx="2170">
                  <c:v>0</c:v>
                </c:pt>
                <c:pt idx="2171">
                  <c:v>0</c:v>
                </c:pt>
                <c:pt idx="2172">
                  <c:v>0</c:v>
                </c:pt>
                <c:pt idx="2173">
                  <c:v>0</c:v>
                </c:pt>
                <c:pt idx="2174">
                  <c:v>0</c:v>
                </c:pt>
                <c:pt idx="2175">
                  <c:v>0</c:v>
                </c:pt>
                <c:pt idx="2176">
                  <c:v>0</c:v>
                </c:pt>
                <c:pt idx="2177">
                  <c:v>0</c:v>
                </c:pt>
                <c:pt idx="2178">
                  <c:v>0</c:v>
                </c:pt>
                <c:pt idx="2179">
                  <c:v>0</c:v>
                </c:pt>
                <c:pt idx="2180">
                  <c:v>0</c:v>
                </c:pt>
                <c:pt idx="2181">
                  <c:v>0</c:v>
                </c:pt>
                <c:pt idx="2182">
                  <c:v>0</c:v>
                </c:pt>
                <c:pt idx="2183">
                  <c:v>0</c:v>
                </c:pt>
                <c:pt idx="2184">
                  <c:v>0</c:v>
                </c:pt>
                <c:pt idx="2185">
                  <c:v>0</c:v>
                </c:pt>
                <c:pt idx="2186">
                  <c:v>0</c:v>
                </c:pt>
                <c:pt idx="2187">
                  <c:v>0</c:v>
                </c:pt>
                <c:pt idx="2188">
                  <c:v>0</c:v>
                </c:pt>
                <c:pt idx="2189">
                  <c:v>0</c:v>
                </c:pt>
                <c:pt idx="2190">
                  <c:v>0</c:v>
                </c:pt>
                <c:pt idx="2191">
                  <c:v>0</c:v>
                </c:pt>
                <c:pt idx="2192">
                  <c:v>0</c:v>
                </c:pt>
                <c:pt idx="2193">
                  <c:v>0</c:v>
                </c:pt>
                <c:pt idx="2194">
                  <c:v>0</c:v>
                </c:pt>
                <c:pt idx="2195">
                  <c:v>0</c:v>
                </c:pt>
                <c:pt idx="2196">
                  <c:v>0</c:v>
                </c:pt>
                <c:pt idx="2197">
                  <c:v>0</c:v>
                </c:pt>
                <c:pt idx="2198">
                  <c:v>0</c:v>
                </c:pt>
                <c:pt idx="2199">
                  <c:v>0</c:v>
                </c:pt>
                <c:pt idx="2200">
                  <c:v>0</c:v>
                </c:pt>
                <c:pt idx="2201">
                  <c:v>0</c:v>
                </c:pt>
                <c:pt idx="2202">
                  <c:v>-0.1</c:v>
                </c:pt>
                <c:pt idx="2203">
                  <c:v>-0.1</c:v>
                </c:pt>
                <c:pt idx="2204">
                  <c:v>-0.1</c:v>
                </c:pt>
                <c:pt idx="2205">
                  <c:v>-0.1</c:v>
                </c:pt>
                <c:pt idx="2206">
                  <c:v>-0.1</c:v>
                </c:pt>
                <c:pt idx="2207">
                  <c:v>-0.1</c:v>
                </c:pt>
                <c:pt idx="2208">
                  <c:v>-0.1</c:v>
                </c:pt>
                <c:pt idx="2209">
                  <c:v>-0.1</c:v>
                </c:pt>
                <c:pt idx="2210">
                  <c:v>-0.1</c:v>
                </c:pt>
                <c:pt idx="2211">
                  <c:v>-0.1</c:v>
                </c:pt>
                <c:pt idx="2212">
                  <c:v>-0.1</c:v>
                </c:pt>
                <c:pt idx="2213">
                  <c:v>-0.1</c:v>
                </c:pt>
                <c:pt idx="2214">
                  <c:v>-0.1</c:v>
                </c:pt>
                <c:pt idx="2215">
                  <c:v>-0.1</c:v>
                </c:pt>
                <c:pt idx="2216">
                  <c:v>-0.1</c:v>
                </c:pt>
                <c:pt idx="2217">
                  <c:v>-0.1</c:v>
                </c:pt>
                <c:pt idx="2218">
                  <c:v>-0.1</c:v>
                </c:pt>
                <c:pt idx="2219">
                  <c:v>-0.1</c:v>
                </c:pt>
                <c:pt idx="2220">
                  <c:v>-0.1</c:v>
                </c:pt>
                <c:pt idx="2221">
                  <c:v>-0.1</c:v>
                </c:pt>
                <c:pt idx="2222">
                  <c:v>-0.1</c:v>
                </c:pt>
                <c:pt idx="2223">
                  <c:v>-0.1</c:v>
                </c:pt>
                <c:pt idx="2224">
                  <c:v>-0.1</c:v>
                </c:pt>
                <c:pt idx="2225">
                  <c:v>-0.1</c:v>
                </c:pt>
                <c:pt idx="2226">
                  <c:v>-0.1</c:v>
                </c:pt>
                <c:pt idx="2227">
                  <c:v>-0.1</c:v>
                </c:pt>
                <c:pt idx="2228">
                  <c:v>-0.1</c:v>
                </c:pt>
                <c:pt idx="2229">
                  <c:v>-0.1</c:v>
                </c:pt>
                <c:pt idx="2230">
                  <c:v>-0.1</c:v>
                </c:pt>
                <c:pt idx="2231">
                  <c:v>-0.1</c:v>
                </c:pt>
                <c:pt idx="2232">
                  <c:v>-0.1</c:v>
                </c:pt>
                <c:pt idx="2233">
                  <c:v>-0.1</c:v>
                </c:pt>
                <c:pt idx="2234">
                  <c:v>-0.1</c:v>
                </c:pt>
                <c:pt idx="2235">
                  <c:v>-0.1</c:v>
                </c:pt>
                <c:pt idx="2236">
                  <c:v>-0.1</c:v>
                </c:pt>
                <c:pt idx="2237">
                  <c:v>-0.1</c:v>
                </c:pt>
                <c:pt idx="2238">
                  <c:v>-0.1</c:v>
                </c:pt>
                <c:pt idx="2239">
                  <c:v>-0.1</c:v>
                </c:pt>
                <c:pt idx="2240">
                  <c:v>-0.1</c:v>
                </c:pt>
                <c:pt idx="2241">
                  <c:v>-0.1</c:v>
                </c:pt>
                <c:pt idx="2242">
                  <c:v>-0.1</c:v>
                </c:pt>
                <c:pt idx="2243">
                  <c:v>-0.1</c:v>
                </c:pt>
                <c:pt idx="2244">
                  <c:v>-0.1</c:v>
                </c:pt>
                <c:pt idx="2245">
                  <c:v>-0.1</c:v>
                </c:pt>
                <c:pt idx="2246">
                  <c:v>-0.1</c:v>
                </c:pt>
                <c:pt idx="2247">
                  <c:v>-0.1</c:v>
                </c:pt>
                <c:pt idx="2248">
                  <c:v>-0.1</c:v>
                </c:pt>
                <c:pt idx="2249">
                  <c:v>-0.1</c:v>
                </c:pt>
                <c:pt idx="2250">
                  <c:v>-0.1</c:v>
                </c:pt>
                <c:pt idx="2251">
                  <c:v>-0.1</c:v>
                </c:pt>
                <c:pt idx="2252">
                  <c:v>-0.1</c:v>
                </c:pt>
                <c:pt idx="2253">
                  <c:v>-0.1</c:v>
                </c:pt>
                <c:pt idx="2254">
                  <c:v>-0.1</c:v>
                </c:pt>
                <c:pt idx="2255">
                  <c:v>-0.1</c:v>
                </c:pt>
                <c:pt idx="2256">
                  <c:v>-0.1</c:v>
                </c:pt>
                <c:pt idx="2257">
                  <c:v>-0.1</c:v>
                </c:pt>
                <c:pt idx="2258">
                  <c:v>-0.1</c:v>
                </c:pt>
                <c:pt idx="2259">
                  <c:v>-0.1</c:v>
                </c:pt>
                <c:pt idx="2260">
                  <c:v>-0.1</c:v>
                </c:pt>
                <c:pt idx="2261">
                  <c:v>-0.1</c:v>
                </c:pt>
                <c:pt idx="2262">
                  <c:v>-0.1</c:v>
                </c:pt>
                <c:pt idx="2263">
                  <c:v>-0.1</c:v>
                </c:pt>
                <c:pt idx="2264">
                  <c:v>-0.1</c:v>
                </c:pt>
                <c:pt idx="2265">
                  <c:v>-0.1</c:v>
                </c:pt>
                <c:pt idx="2266">
                  <c:v>-0.1</c:v>
                </c:pt>
                <c:pt idx="2267">
                  <c:v>-0.2</c:v>
                </c:pt>
                <c:pt idx="2268">
                  <c:v>-0.2</c:v>
                </c:pt>
                <c:pt idx="2269">
                  <c:v>-0.2</c:v>
                </c:pt>
                <c:pt idx="2270">
                  <c:v>-0.2</c:v>
                </c:pt>
                <c:pt idx="2271">
                  <c:v>-0.2</c:v>
                </c:pt>
                <c:pt idx="2272">
                  <c:v>-0.2</c:v>
                </c:pt>
                <c:pt idx="2273">
                  <c:v>-0.2</c:v>
                </c:pt>
                <c:pt idx="2274">
                  <c:v>-0.2</c:v>
                </c:pt>
                <c:pt idx="2275">
                  <c:v>-0.2</c:v>
                </c:pt>
                <c:pt idx="2276">
                  <c:v>-0.2</c:v>
                </c:pt>
                <c:pt idx="2277">
                  <c:v>-0.2</c:v>
                </c:pt>
                <c:pt idx="2278">
                  <c:v>-0.2</c:v>
                </c:pt>
                <c:pt idx="2279">
                  <c:v>-0.2</c:v>
                </c:pt>
                <c:pt idx="2280">
                  <c:v>-0.2</c:v>
                </c:pt>
                <c:pt idx="2281">
                  <c:v>-0.2</c:v>
                </c:pt>
                <c:pt idx="2282">
                  <c:v>-0.2</c:v>
                </c:pt>
                <c:pt idx="2283">
                  <c:v>-0.2</c:v>
                </c:pt>
                <c:pt idx="2284">
                  <c:v>-0.2</c:v>
                </c:pt>
                <c:pt idx="2285">
                  <c:v>-0.2</c:v>
                </c:pt>
                <c:pt idx="2286">
                  <c:v>-0.2</c:v>
                </c:pt>
                <c:pt idx="2287">
                  <c:v>-0.2</c:v>
                </c:pt>
                <c:pt idx="2288">
                  <c:v>-0.2</c:v>
                </c:pt>
                <c:pt idx="2289">
                  <c:v>-0.2</c:v>
                </c:pt>
                <c:pt idx="2290">
                  <c:v>-0.2</c:v>
                </c:pt>
                <c:pt idx="2291">
                  <c:v>-0.2</c:v>
                </c:pt>
                <c:pt idx="2292">
                  <c:v>-0.2</c:v>
                </c:pt>
                <c:pt idx="2293">
                  <c:v>-0.2</c:v>
                </c:pt>
                <c:pt idx="2294">
                  <c:v>-0.2</c:v>
                </c:pt>
                <c:pt idx="2295">
                  <c:v>-0.2</c:v>
                </c:pt>
                <c:pt idx="2296">
                  <c:v>-0.2</c:v>
                </c:pt>
                <c:pt idx="2297">
                  <c:v>-0.2</c:v>
                </c:pt>
                <c:pt idx="2298">
                  <c:v>-0.2</c:v>
                </c:pt>
                <c:pt idx="2299">
                  <c:v>-0.2</c:v>
                </c:pt>
                <c:pt idx="2300">
                  <c:v>-0.2</c:v>
                </c:pt>
                <c:pt idx="2301">
                  <c:v>-0.2</c:v>
                </c:pt>
                <c:pt idx="2302">
                  <c:v>-0.2</c:v>
                </c:pt>
                <c:pt idx="2303">
                  <c:v>-0.2</c:v>
                </c:pt>
                <c:pt idx="2304">
                  <c:v>-0.2</c:v>
                </c:pt>
                <c:pt idx="2305">
                  <c:v>-0.2</c:v>
                </c:pt>
                <c:pt idx="2306">
                  <c:v>-0.2</c:v>
                </c:pt>
                <c:pt idx="2307">
                  <c:v>-0.2</c:v>
                </c:pt>
                <c:pt idx="2308">
                  <c:v>-0.2</c:v>
                </c:pt>
                <c:pt idx="2309">
                  <c:v>-0.2</c:v>
                </c:pt>
                <c:pt idx="2310">
                  <c:v>-0.2</c:v>
                </c:pt>
                <c:pt idx="2311">
                  <c:v>-0.2</c:v>
                </c:pt>
                <c:pt idx="2312">
                  <c:v>-0.2</c:v>
                </c:pt>
                <c:pt idx="2313">
                  <c:v>-0.2</c:v>
                </c:pt>
                <c:pt idx="2314">
                  <c:v>-0.2</c:v>
                </c:pt>
                <c:pt idx="2315">
                  <c:v>-0.2</c:v>
                </c:pt>
                <c:pt idx="2316">
                  <c:v>-0.2</c:v>
                </c:pt>
                <c:pt idx="2317">
                  <c:v>-0.2</c:v>
                </c:pt>
                <c:pt idx="2318">
                  <c:v>-0.2</c:v>
                </c:pt>
                <c:pt idx="2319">
                  <c:v>-0.2</c:v>
                </c:pt>
                <c:pt idx="2320">
                  <c:v>-0.2</c:v>
                </c:pt>
                <c:pt idx="2321">
                  <c:v>-0.2</c:v>
                </c:pt>
                <c:pt idx="2322">
                  <c:v>-0.2</c:v>
                </c:pt>
                <c:pt idx="2323">
                  <c:v>-0.2</c:v>
                </c:pt>
                <c:pt idx="2324">
                  <c:v>-0.2</c:v>
                </c:pt>
                <c:pt idx="2325">
                  <c:v>-0.2</c:v>
                </c:pt>
                <c:pt idx="2326">
                  <c:v>-0.2</c:v>
                </c:pt>
                <c:pt idx="2327">
                  <c:v>-0.2</c:v>
                </c:pt>
                <c:pt idx="2328">
                  <c:v>-0.2</c:v>
                </c:pt>
                <c:pt idx="2329">
                  <c:v>-0.2</c:v>
                </c:pt>
                <c:pt idx="2330">
                  <c:v>-0.2</c:v>
                </c:pt>
                <c:pt idx="2331">
                  <c:v>-0.2</c:v>
                </c:pt>
                <c:pt idx="2332">
                  <c:v>-0.2</c:v>
                </c:pt>
                <c:pt idx="2333">
                  <c:v>-0.2</c:v>
                </c:pt>
                <c:pt idx="2334">
                  <c:v>-0.2</c:v>
                </c:pt>
                <c:pt idx="2335">
                  <c:v>-0.2</c:v>
                </c:pt>
                <c:pt idx="2336">
                  <c:v>-0.2</c:v>
                </c:pt>
                <c:pt idx="2337">
                  <c:v>-0.2</c:v>
                </c:pt>
                <c:pt idx="2338">
                  <c:v>-0.2</c:v>
                </c:pt>
                <c:pt idx="2339">
                  <c:v>-0.2</c:v>
                </c:pt>
                <c:pt idx="2340">
                  <c:v>-0.2</c:v>
                </c:pt>
                <c:pt idx="2341">
                  <c:v>-0.2</c:v>
                </c:pt>
                <c:pt idx="2342">
                  <c:v>-0.2</c:v>
                </c:pt>
                <c:pt idx="2343">
                  <c:v>-0.2</c:v>
                </c:pt>
                <c:pt idx="2344">
                  <c:v>-0.2</c:v>
                </c:pt>
                <c:pt idx="2345">
                  <c:v>-0.2</c:v>
                </c:pt>
                <c:pt idx="2346">
                  <c:v>-0.2</c:v>
                </c:pt>
                <c:pt idx="2347">
                  <c:v>-0.2</c:v>
                </c:pt>
                <c:pt idx="2348">
                  <c:v>-0.2</c:v>
                </c:pt>
                <c:pt idx="2349">
                  <c:v>-0.2</c:v>
                </c:pt>
                <c:pt idx="2350">
                  <c:v>-0.2</c:v>
                </c:pt>
                <c:pt idx="2351">
                  <c:v>-0.2</c:v>
                </c:pt>
                <c:pt idx="2352">
                  <c:v>-0.2</c:v>
                </c:pt>
                <c:pt idx="2353">
                  <c:v>-0.2</c:v>
                </c:pt>
                <c:pt idx="2354">
                  <c:v>-0.2</c:v>
                </c:pt>
                <c:pt idx="2355">
                  <c:v>-0.2</c:v>
                </c:pt>
                <c:pt idx="2356">
                  <c:v>-0.2</c:v>
                </c:pt>
                <c:pt idx="2357">
                  <c:v>-0.2</c:v>
                </c:pt>
                <c:pt idx="2358">
                  <c:v>-0.2</c:v>
                </c:pt>
                <c:pt idx="2359">
                  <c:v>-0.2</c:v>
                </c:pt>
                <c:pt idx="2360">
                  <c:v>-0.2</c:v>
                </c:pt>
                <c:pt idx="2361">
                  <c:v>-0.2</c:v>
                </c:pt>
                <c:pt idx="2362">
                  <c:v>-0.2</c:v>
                </c:pt>
                <c:pt idx="2363">
                  <c:v>-0.2</c:v>
                </c:pt>
                <c:pt idx="2364">
                  <c:v>-0.2</c:v>
                </c:pt>
                <c:pt idx="2365">
                  <c:v>-0.2</c:v>
                </c:pt>
                <c:pt idx="2366">
                  <c:v>-0.2</c:v>
                </c:pt>
                <c:pt idx="2367">
                  <c:v>-0.2</c:v>
                </c:pt>
                <c:pt idx="2368">
                  <c:v>-0.2</c:v>
                </c:pt>
                <c:pt idx="2369">
                  <c:v>-0.2</c:v>
                </c:pt>
                <c:pt idx="2370">
                  <c:v>-0.2</c:v>
                </c:pt>
                <c:pt idx="2371">
                  <c:v>-0.2</c:v>
                </c:pt>
                <c:pt idx="2372">
                  <c:v>-0.2</c:v>
                </c:pt>
                <c:pt idx="2373">
                  <c:v>-0.2</c:v>
                </c:pt>
                <c:pt idx="2374">
                  <c:v>-0.2</c:v>
                </c:pt>
                <c:pt idx="2375">
                  <c:v>-0.2</c:v>
                </c:pt>
                <c:pt idx="2376">
                  <c:v>-0.2</c:v>
                </c:pt>
                <c:pt idx="2377">
                  <c:v>-0.2</c:v>
                </c:pt>
                <c:pt idx="2378">
                  <c:v>-0.2</c:v>
                </c:pt>
                <c:pt idx="2379">
                  <c:v>-0.2</c:v>
                </c:pt>
                <c:pt idx="2380">
                  <c:v>-0.2</c:v>
                </c:pt>
                <c:pt idx="2381">
                  <c:v>-0.2</c:v>
                </c:pt>
                <c:pt idx="2382">
                  <c:v>-0.2</c:v>
                </c:pt>
                <c:pt idx="2383">
                  <c:v>-0.2</c:v>
                </c:pt>
                <c:pt idx="2384">
                  <c:v>-0.2</c:v>
                </c:pt>
                <c:pt idx="2385">
                  <c:v>-0.2</c:v>
                </c:pt>
                <c:pt idx="2386">
                  <c:v>-0.2</c:v>
                </c:pt>
                <c:pt idx="2387">
                  <c:v>-0.2</c:v>
                </c:pt>
                <c:pt idx="2388">
                  <c:v>-0.2</c:v>
                </c:pt>
                <c:pt idx="2389">
                  <c:v>-0.2</c:v>
                </c:pt>
                <c:pt idx="2390">
                  <c:v>-0.2</c:v>
                </c:pt>
                <c:pt idx="2391">
                  <c:v>-0.2</c:v>
                </c:pt>
                <c:pt idx="2392">
                  <c:v>-0.2</c:v>
                </c:pt>
                <c:pt idx="2393">
                  <c:v>-0.2</c:v>
                </c:pt>
                <c:pt idx="2394">
                  <c:v>-0.2</c:v>
                </c:pt>
                <c:pt idx="2395">
                  <c:v>-0.2</c:v>
                </c:pt>
                <c:pt idx="2396">
                  <c:v>-0.2</c:v>
                </c:pt>
                <c:pt idx="2397">
                  <c:v>-0.2</c:v>
                </c:pt>
                <c:pt idx="2398">
                  <c:v>-0.2</c:v>
                </c:pt>
                <c:pt idx="2399">
                  <c:v>-0.2</c:v>
                </c:pt>
                <c:pt idx="2400">
                  <c:v>-0.2</c:v>
                </c:pt>
                <c:pt idx="2401">
                  <c:v>-0.2</c:v>
                </c:pt>
                <c:pt idx="2402">
                  <c:v>-0.2</c:v>
                </c:pt>
                <c:pt idx="2403">
                  <c:v>-0.2</c:v>
                </c:pt>
                <c:pt idx="2404">
                  <c:v>-0.2</c:v>
                </c:pt>
                <c:pt idx="2405">
                  <c:v>-0.2</c:v>
                </c:pt>
                <c:pt idx="2406">
                  <c:v>-0.2</c:v>
                </c:pt>
                <c:pt idx="2407">
                  <c:v>-0.2</c:v>
                </c:pt>
                <c:pt idx="2408">
                  <c:v>-0.2</c:v>
                </c:pt>
                <c:pt idx="2409">
                  <c:v>-0.2</c:v>
                </c:pt>
                <c:pt idx="2410">
                  <c:v>-0.2</c:v>
                </c:pt>
                <c:pt idx="2411">
                  <c:v>-0.2</c:v>
                </c:pt>
                <c:pt idx="2412">
                  <c:v>-0.2</c:v>
                </c:pt>
                <c:pt idx="2413">
                  <c:v>-0.2</c:v>
                </c:pt>
                <c:pt idx="2414">
                  <c:v>-0.2</c:v>
                </c:pt>
                <c:pt idx="2415">
                  <c:v>-0.2</c:v>
                </c:pt>
                <c:pt idx="2416">
                  <c:v>-0.2</c:v>
                </c:pt>
                <c:pt idx="2417">
                  <c:v>-0.2</c:v>
                </c:pt>
                <c:pt idx="2418">
                  <c:v>-0.2</c:v>
                </c:pt>
                <c:pt idx="2419">
                  <c:v>-0.2</c:v>
                </c:pt>
                <c:pt idx="2420">
                  <c:v>-0.2</c:v>
                </c:pt>
                <c:pt idx="2421">
                  <c:v>-0.2</c:v>
                </c:pt>
                <c:pt idx="2422">
                  <c:v>-0.2</c:v>
                </c:pt>
                <c:pt idx="2423">
                  <c:v>-0.2</c:v>
                </c:pt>
                <c:pt idx="2424">
                  <c:v>-0.2</c:v>
                </c:pt>
                <c:pt idx="2425">
                  <c:v>-0.2</c:v>
                </c:pt>
                <c:pt idx="2426">
                  <c:v>-0.2</c:v>
                </c:pt>
                <c:pt idx="2427">
                  <c:v>-0.2</c:v>
                </c:pt>
                <c:pt idx="2428">
                  <c:v>-0.2</c:v>
                </c:pt>
                <c:pt idx="2429">
                  <c:v>-0.2</c:v>
                </c:pt>
                <c:pt idx="2430">
                  <c:v>-0.2</c:v>
                </c:pt>
                <c:pt idx="2431">
                  <c:v>-0.2</c:v>
                </c:pt>
                <c:pt idx="2432">
                  <c:v>-0.2</c:v>
                </c:pt>
                <c:pt idx="2433">
                  <c:v>-0.2</c:v>
                </c:pt>
                <c:pt idx="2434">
                  <c:v>-0.2</c:v>
                </c:pt>
                <c:pt idx="2435">
                  <c:v>-0.2</c:v>
                </c:pt>
                <c:pt idx="2436">
                  <c:v>-0.2</c:v>
                </c:pt>
                <c:pt idx="2437">
                  <c:v>-0.2</c:v>
                </c:pt>
                <c:pt idx="2438">
                  <c:v>-0.2</c:v>
                </c:pt>
                <c:pt idx="2439">
                  <c:v>-0.2</c:v>
                </c:pt>
                <c:pt idx="2440">
                  <c:v>-0.2</c:v>
                </c:pt>
                <c:pt idx="2441">
                  <c:v>-0.2</c:v>
                </c:pt>
                <c:pt idx="2442">
                  <c:v>-0.2</c:v>
                </c:pt>
                <c:pt idx="2443">
                  <c:v>-0.2</c:v>
                </c:pt>
                <c:pt idx="2444">
                  <c:v>-0.2</c:v>
                </c:pt>
                <c:pt idx="2445">
                  <c:v>-0.2</c:v>
                </c:pt>
                <c:pt idx="2446">
                  <c:v>-0.2</c:v>
                </c:pt>
                <c:pt idx="2447">
                  <c:v>-0.2</c:v>
                </c:pt>
                <c:pt idx="2448">
                  <c:v>-0.2</c:v>
                </c:pt>
                <c:pt idx="2449">
                  <c:v>-0.2</c:v>
                </c:pt>
                <c:pt idx="2450">
                  <c:v>-0.2</c:v>
                </c:pt>
                <c:pt idx="2451">
                  <c:v>-0.2</c:v>
                </c:pt>
                <c:pt idx="2452">
                  <c:v>-0.2</c:v>
                </c:pt>
                <c:pt idx="2453">
                  <c:v>-0.2</c:v>
                </c:pt>
                <c:pt idx="2454">
                  <c:v>-0.2</c:v>
                </c:pt>
                <c:pt idx="2455">
                  <c:v>-0.2</c:v>
                </c:pt>
                <c:pt idx="2456">
                  <c:v>-0.2</c:v>
                </c:pt>
                <c:pt idx="2457">
                  <c:v>-0.2</c:v>
                </c:pt>
                <c:pt idx="2458">
                  <c:v>-0.2</c:v>
                </c:pt>
                <c:pt idx="2459">
                  <c:v>-0.2</c:v>
                </c:pt>
                <c:pt idx="2460">
                  <c:v>-0.2</c:v>
                </c:pt>
                <c:pt idx="2461">
                  <c:v>-0.2</c:v>
                </c:pt>
                <c:pt idx="2462">
                  <c:v>-0.2</c:v>
                </c:pt>
                <c:pt idx="2463">
                  <c:v>-0.2</c:v>
                </c:pt>
                <c:pt idx="2464">
                  <c:v>-0.2</c:v>
                </c:pt>
                <c:pt idx="2465">
                  <c:v>-0.2</c:v>
                </c:pt>
                <c:pt idx="2466">
                  <c:v>-0.2</c:v>
                </c:pt>
                <c:pt idx="2467">
                  <c:v>-0.2</c:v>
                </c:pt>
                <c:pt idx="2468">
                  <c:v>-0.2</c:v>
                </c:pt>
                <c:pt idx="2469">
                  <c:v>-0.2</c:v>
                </c:pt>
                <c:pt idx="2470">
                  <c:v>-0.2</c:v>
                </c:pt>
                <c:pt idx="2471">
                  <c:v>-0.2</c:v>
                </c:pt>
                <c:pt idx="2472">
                  <c:v>-0.2</c:v>
                </c:pt>
                <c:pt idx="2473">
                  <c:v>-0.2</c:v>
                </c:pt>
                <c:pt idx="2474">
                  <c:v>-0.2</c:v>
                </c:pt>
                <c:pt idx="2475">
                  <c:v>-0.2</c:v>
                </c:pt>
                <c:pt idx="2476">
                  <c:v>-0.2</c:v>
                </c:pt>
                <c:pt idx="2477">
                  <c:v>-0.2</c:v>
                </c:pt>
                <c:pt idx="2478">
                  <c:v>-0.2</c:v>
                </c:pt>
                <c:pt idx="2479">
                  <c:v>-0.2</c:v>
                </c:pt>
                <c:pt idx="2480">
                  <c:v>-0.2</c:v>
                </c:pt>
                <c:pt idx="2481">
                  <c:v>-0.2</c:v>
                </c:pt>
                <c:pt idx="2482">
                  <c:v>-0.2</c:v>
                </c:pt>
                <c:pt idx="2483">
                  <c:v>-0.2</c:v>
                </c:pt>
                <c:pt idx="2484">
                  <c:v>-0.2</c:v>
                </c:pt>
                <c:pt idx="2485">
                  <c:v>-0.2</c:v>
                </c:pt>
                <c:pt idx="2486">
                  <c:v>-0.2</c:v>
                </c:pt>
                <c:pt idx="2487">
                  <c:v>-0.2</c:v>
                </c:pt>
                <c:pt idx="2488">
                  <c:v>-0.2</c:v>
                </c:pt>
                <c:pt idx="2489">
                  <c:v>-0.2</c:v>
                </c:pt>
                <c:pt idx="2490">
                  <c:v>-0.2</c:v>
                </c:pt>
                <c:pt idx="2491">
                  <c:v>-0.2</c:v>
                </c:pt>
                <c:pt idx="2492">
                  <c:v>-0.2</c:v>
                </c:pt>
                <c:pt idx="2493">
                  <c:v>-0.2</c:v>
                </c:pt>
                <c:pt idx="2494">
                  <c:v>-0.2</c:v>
                </c:pt>
                <c:pt idx="2495">
                  <c:v>-0.2</c:v>
                </c:pt>
                <c:pt idx="2496">
                  <c:v>-0.2</c:v>
                </c:pt>
                <c:pt idx="2497">
                  <c:v>-0.2</c:v>
                </c:pt>
                <c:pt idx="2498">
                  <c:v>-0.2</c:v>
                </c:pt>
                <c:pt idx="2499">
                  <c:v>-0.2</c:v>
                </c:pt>
                <c:pt idx="2500">
                  <c:v>-0.2</c:v>
                </c:pt>
                <c:pt idx="2501">
                  <c:v>-0.2</c:v>
                </c:pt>
                <c:pt idx="2502">
                  <c:v>-0.2</c:v>
                </c:pt>
                <c:pt idx="2503">
                  <c:v>-0.2</c:v>
                </c:pt>
                <c:pt idx="2504">
                  <c:v>-0.2</c:v>
                </c:pt>
                <c:pt idx="2505">
                  <c:v>-0.2</c:v>
                </c:pt>
                <c:pt idx="2506">
                  <c:v>-0.2</c:v>
                </c:pt>
                <c:pt idx="2507">
                  <c:v>-0.2</c:v>
                </c:pt>
                <c:pt idx="2508">
                  <c:v>-0.2</c:v>
                </c:pt>
                <c:pt idx="2509">
                  <c:v>-0.2</c:v>
                </c:pt>
                <c:pt idx="2510">
                  <c:v>-0.2</c:v>
                </c:pt>
                <c:pt idx="2511">
                  <c:v>-0.2</c:v>
                </c:pt>
                <c:pt idx="2512">
                  <c:v>-0.2</c:v>
                </c:pt>
                <c:pt idx="2513">
                  <c:v>-0.2</c:v>
                </c:pt>
                <c:pt idx="2514">
                  <c:v>-0.2</c:v>
                </c:pt>
                <c:pt idx="2515">
                  <c:v>-0.2</c:v>
                </c:pt>
                <c:pt idx="2516">
                  <c:v>-0.2</c:v>
                </c:pt>
                <c:pt idx="2517">
                  <c:v>-0.2</c:v>
                </c:pt>
                <c:pt idx="2518">
                  <c:v>-0.2</c:v>
                </c:pt>
                <c:pt idx="2519">
                  <c:v>-0.2</c:v>
                </c:pt>
                <c:pt idx="2520">
                  <c:v>-0.2</c:v>
                </c:pt>
                <c:pt idx="2521">
                  <c:v>-0.2</c:v>
                </c:pt>
                <c:pt idx="2522">
                  <c:v>-0.2</c:v>
                </c:pt>
                <c:pt idx="2523">
                  <c:v>-0.2</c:v>
                </c:pt>
                <c:pt idx="2524">
                  <c:v>-0.2</c:v>
                </c:pt>
                <c:pt idx="2525">
                  <c:v>-0.2</c:v>
                </c:pt>
                <c:pt idx="2526">
                  <c:v>-0.2</c:v>
                </c:pt>
                <c:pt idx="2527">
                  <c:v>-0.2</c:v>
                </c:pt>
                <c:pt idx="2528">
                  <c:v>-0.2</c:v>
                </c:pt>
                <c:pt idx="2529">
                  <c:v>-0.2</c:v>
                </c:pt>
                <c:pt idx="2530">
                  <c:v>-0.2</c:v>
                </c:pt>
                <c:pt idx="2531">
                  <c:v>-0.2</c:v>
                </c:pt>
                <c:pt idx="2532">
                  <c:v>-0.2</c:v>
                </c:pt>
                <c:pt idx="2533">
                  <c:v>-0.2</c:v>
                </c:pt>
                <c:pt idx="2534">
                  <c:v>-0.2</c:v>
                </c:pt>
                <c:pt idx="2535">
                  <c:v>-0.2</c:v>
                </c:pt>
                <c:pt idx="2536">
                  <c:v>-0.2</c:v>
                </c:pt>
                <c:pt idx="2537">
                  <c:v>-0.2</c:v>
                </c:pt>
                <c:pt idx="2538">
                  <c:v>-0.2</c:v>
                </c:pt>
                <c:pt idx="2539">
                  <c:v>-0.2</c:v>
                </c:pt>
                <c:pt idx="2540">
                  <c:v>-0.2</c:v>
                </c:pt>
                <c:pt idx="2541">
                  <c:v>-0.2</c:v>
                </c:pt>
                <c:pt idx="2542">
                  <c:v>-0.2</c:v>
                </c:pt>
                <c:pt idx="2543">
                  <c:v>-0.2</c:v>
                </c:pt>
                <c:pt idx="2544">
                  <c:v>-0.2</c:v>
                </c:pt>
                <c:pt idx="2545">
                  <c:v>-0.2</c:v>
                </c:pt>
                <c:pt idx="2546">
                  <c:v>-0.2</c:v>
                </c:pt>
                <c:pt idx="2547">
                  <c:v>-0.2</c:v>
                </c:pt>
                <c:pt idx="2548">
                  <c:v>-0.2</c:v>
                </c:pt>
                <c:pt idx="2549">
                  <c:v>-0.2</c:v>
                </c:pt>
                <c:pt idx="2550">
                  <c:v>-0.2</c:v>
                </c:pt>
                <c:pt idx="2551">
                  <c:v>-0.2</c:v>
                </c:pt>
                <c:pt idx="2552">
                  <c:v>-0.2</c:v>
                </c:pt>
                <c:pt idx="2553">
                  <c:v>-0.2</c:v>
                </c:pt>
                <c:pt idx="2554">
                  <c:v>-0.2</c:v>
                </c:pt>
                <c:pt idx="2555">
                  <c:v>-0.2</c:v>
                </c:pt>
                <c:pt idx="2556">
                  <c:v>-0.2</c:v>
                </c:pt>
                <c:pt idx="2557">
                  <c:v>-0.2</c:v>
                </c:pt>
                <c:pt idx="2558">
                  <c:v>-0.2</c:v>
                </c:pt>
                <c:pt idx="2559">
                  <c:v>-0.2</c:v>
                </c:pt>
                <c:pt idx="2560">
                  <c:v>-0.2</c:v>
                </c:pt>
                <c:pt idx="2561">
                  <c:v>-0.2</c:v>
                </c:pt>
                <c:pt idx="2562">
                  <c:v>-0.2</c:v>
                </c:pt>
                <c:pt idx="2563">
                  <c:v>-0.2</c:v>
                </c:pt>
                <c:pt idx="2564">
                  <c:v>-0.2</c:v>
                </c:pt>
                <c:pt idx="2565">
                  <c:v>-0.2</c:v>
                </c:pt>
                <c:pt idx="2566">
                  <c:v>-0.2</c:v>
                </c:pt>
                <c:pt idx="2567">
                  <c:v>-0.2</c:v>
                </c:pt>
                <c:pt idx="2568">
                  <c:v>-0.2</c:v>
                </c:pt>
                <c:pt idx="2569">
                  <c:v>-0.2</c:v>
                </c:pt>
                <c:pt idx="2570">
                  <c:v>-0.2</c:v>
                </c:pt>
                <c:pt idx="2571">
                  <c:v>-0.2</c:v>
                </c:pt>
                <c:pt idx="2572">
                  <c:v>-0.2</c:v>
                </c:pt>
                <c:pt idx="2573">
                  <c:v>-0.2</c:v>
                </c:pt>
                <c:pt idx="2574">
                  <c:v>-0.2</c:v>
                </c:pt>
                <c:pt idx="2575">
                  <c:v>-0.2</c:v>
                </c:pt>
                <c:pt idx="2576">
                  <c:v>-0.2</c:v>
                </c:pt>
                <c:pt idx="2577">
                  <c:v>-0.2</c:v>
                </c:pt>
                <c:pt idx="2578">
                  <c:v>-0.2</c:v>
                </c:pt>
                <c:pt idx="2579">
                  <c:v>-0.2</c:v>
                </c:pt>
                <c:pt idx="2580">
                  <c:v>-0.2</c:v>
                </c:pt>
                <c:pt idx="2581">
                  <c:v>-0.2</c:v>
                </c:pt>
                <c:pt idx="2582">
                  <c:v>-0.2</c:v>
                </c:pt>
                <c:pt idx="2583">
                  <c:v>-0.2</c:v>
                </c:pt>
                <c:pt idx="2584">
                  <c:v>-0.2</c:v>
                </c:pt>
                <c:pt idx="2585">
                  <c:v>-0.2</c:v>
                </c:pt>
                <c:pt idx="2586">
                  <c:v>-0.2</c:v>
                </c:pt>
                <c:pt idx="2587">
                  <c:v>-0.2</c:v>
                </c:pt>
                <c:pt idx="2588">
                  <c:v>-0.2</c:v>
                </c:pt>
                <c:pt idx="2589">
                  <c:v>-0.2</c:v>
                </c:pt>
                <c:pt idx="2590">
                  <c:v>-0.2</c:v>
                </c:pt>
                <c:pt idx="2591">
                  <c:v>-0.2</c:v>
                </c:pt>
                <c:pt idx="2592">
                  <c:v>-0.3</c:v>
                </c:pt>
                <c:pt idx="2593">
                  <c:v>-0.3</c:v>
                </c:pt>
                <c:pt idx="2594">
                  <c:v>-0.3</c:v>
                </c:pt>
                <c:pt idx="2595">
                  <c:v>-0.3</c:v>
                </c:pt>
                <c:pt idx="2596">
                  <c:v>-0.3</c:v>
                </c:pt>
                <c:pt idx="2597">
                  <c:v>-0.3</c:v>
                </c:pt>
                <c:pt idx="2598">
                  <c:v>-0.3</c:v>
                </c:pt>
                <c:pt idx="2599">
                  <c:v>-0.3</c:v>
                </c:pt>
                <c:pt idx="2600">
                  <c:v>-0.3</c:v>
                </c:pt>
                <c:pt idx="2601">
                  <c:v>-0.3</c:v>
                </c:pt>
                <c:pt idx="2602">
                  <c:v>-0.3</c:v>
                </c:pt>
                <c:pt idx="2603">
                  <c:v>-0.3</c:v>
                </c:pt>
                <c:pt idx="2604">
                  <c:v>-0.3</c:v>
                </c:pt>
                <c:pt idx="2605">
                  <c:v>-0.3</c:v>
                </c:pt>
                <c:pt idx="2606">
                  <c:v>-0.3</c:v>
                </c:pt>
                <c:pt idx="2607">
                  <c:v>-0.3</c:v>
                </c:pt>
                <c:pt idx="2608">
                  <c:v>-0.3</c:v>
                </c:pt>
                <c:pt idx="2609">
                  <c:v>-0.3</c:v>
                </c:pt>
                <c:pt idx="2610">
                  <c:v>-0.3</c:v>
                </c:pt>
                <c:pt idx="2611">
                  <c:v>-0.3</c:v>
                </c:pt>
                <c:pt idx="2612">
                  <c:v>-0.3</c:v>
                </c:pt>
                <c:pt idx="2613">
                  <c:v>-0.3</c:v>
                </c:pt>
                <c:pt idx="2614">
                  <c:v>-0.3</c:v>
                </c:pt>
                <c:pt idx="2615">
                  <c:v>-0.3</c:v>
                </c:pt>
                <c:pt idx="2616">
                  <c:v>-0.3</c:v>
                </c:pt>
                <c:pt idx="2617">
                  <c:v>-0.3</c:v>
                </c:pt>
                <c:pt idx="2618">
                  <c:v>-0.3</c:v>
                </c:pt>
                <c:pt idx="2619">
                  <c:v>-0.3</c:v>
                </c:pt>
                <c:pt idx="2620">
                  <c:v>-0.3</c:v>
                </c:pt>
                <c:pt idx="2621">
                  <c:v>-0.3</c:v>
                </c:pt>
                <c:pt idx="2622">
                  <c:v>-0.3</c:v>
                </c:pt>
                <c:pt idx="2623">
                  <c:v>-0.3</c:v>
                </c:pt>
                <c:pt idx="2624">
                  <c:v>-0.3</c:v>
                </c:pt>
                <c:pt idx="2625">
                  <c:v>-0.3</c:v>
                </c:pt>
                <c:pt idx="2626">
                  <c:v>-0.3</c:v>
                </c:pt>
                <c:pt idx="2627">
                  <c:v>-0.3</c:v>
                </c:pt>
                <c:pt idx="2628">
                  <c:v>-0.3</c:v>
                </c:pt>
                <c:pt idx="2629">
                  <c:v>-0.3</c:v>
                </c:pt>
                <c:pt idx="2630">
                  <c:v>-0.3</c:v>
                </c:pt>
                <c:pt idx="2631">
                  <c:v>-0.3</c:v>
                </c:pt>
                <c:pt idx="2632">
                  <c:v>-0.3</c:v>
                </c:pt>
                <c:pt idx="2633">
                  <c:v>-0.3</c:v>
                </c:pt>
                <c:pt idx="2634">
                  <c:v>-0.3</c:v>
                </c:pt>
                <c:pt idx="2635">
                  <c:v>-0.3</c:v>
                </c:pt>
                <c:pt idx="2636">
                  <c:v>-0.3</c:v>
                </c:pt>
                <c:pt idx="2637">
                  <c:v>-0.3</c:v>
                </c:pt>
                <c:pt idx="2638">
                  <c:v>-0.3</c:v>
                </c:pt>
                <c:pt idx="2639">
                  <c:v>-0.3</c:v>
                </c:pt>
                <c:pt idx="2640">
                  <c:v>-0.3</c:v>
                </c:pt>
                <c:pt idx="2641">
                  <c:v>-0.3</c:v>
                </c:pt>
                <c:pt idx="2642">
                  <c:v>-0.3</c:v>
                </c:pt>
                <c:pt idx="2643">
                  <c:v>-0.3</c:v>
                </c:pt>
                <c:pt idx="2644">
                  <c:v>-0.3</c:v>
                </c:pt>
                <c:pt idx="2645">
                  <c:v>-0.3</c:v>
                </c:pt>
                <c:pt idx="2646">
                  <c:v>-0.3</c:v>
                </c:pt>
                <c:pt idx="2647">
                  <c:v>-0.3</c:v>
                </c:pt>
                <c:pt idx="2648">
                  <c:v>-0.3</c:v>
                </c:pt>
                <c:pt idx="2649">
                  <c:v>-0.3</c:v>
                </c:pt>
                <c:pt idx="2650">
                  <c:v>-0.3</c:v>
                </c:pt>
                <c:pt idx="2651">
                  <c:v>-0.3</c:v>
                </c:pt>
                <c:pt idx="2652">
                  <c:v>-0.3</c:v>
                </c:pt>
                <c:pt idx="2653">
                  <c:v>-0.3</c:v>
                </c:pt>
                <c:pt idx="2654">
                  <c:v>-0.3</c:v>
                </c:pt>
                <c:pt idx="2655">
                  <c:v>-0.3</c:v>
                </c:pt>
                <c:pt idx="2656">
                  <c:v>-0.3</c:v>
                </c:pt>
                <c:pt idx="2657">
                  <c:v>-0.3</c:v>
                </c:pt>
                <c:pt idx="2658">
                  <c:v>-0.3</c:v>
                </c:pt>
                <c:pt idx="2659">
                  <c:v>-0.3</c:v>
                </c:pt>
                <c:pt idx="2660">
                  <c:v>-0.3</c:v>
                </c:pt>
                <c:pt idx="2661">
                  <c:v>-0.3</c:v>
                </c:pt>
                <c:pt idx="2662">
                  <c:v>-0.4</c:v>
                </c:pt>
                <c:pt idx="2663">
                  <c:v>-0.4</c:v>
                </c:pt>
                <c:pt idx="2664">
                  <c:v>-0.4</c:v>
                </c:pt>
                <c:pt idx="2665">
                  <c:v>-0.4</c:v>
                </c:pt>
                <c:pt idx="2666">
                  <c:v>-0.4</c:v>
                </c:pt>
                <c:pt idx="2667">
                  <c:v>-0.4</c:v>
                </c:pt>
                <c:pt idx="2668">
                  <c:v>-0.4</c:v>
                </c:pt>
                <c:pt idx="2669">
                  <c:v>-0.4</c:v>
                </c:pt>
                <c:pt idx="2670">
                  <c:v>-0.4</c:v>
                </c:pt>
                <c:pt idx="2671">
                  <c:v>-0.4</c:v>
                </c:pt>
                <c:pt idx="2672">
                  <c:v>-0.4</c:v>
                </c:pt>
                <c:pt idx="2673">
                  <c:v>-0.4</c:v>
                </c:pt>
                <c:pt idx="2674">
                  <c:v>-0.4</c:v>
                </c:pt>
                <c:pt idx="2675">
                  <c:v>-0.4</c:v>
                </c:pt>
                <c:pt idx="2676">
                  <c:v>-0.4</c:v>
                </c:pt>
                <c:pt idx="2677">
                  <c:v>-0.4</c:v>
                </c:pt>
                <c:pt idx="2678">
                  <c:v>-0.4</c:v>
                </c:pt>
                <c:pt idx="2679">
                  <c:v>-0.4</c:v>
                </c:pt>
                <c:pt idx="2680">
                  <c:v>-0.4</c:v>
                </c:pt>
                <c:pt idx="2681">
                  <c:v>-0.4</c:v>
                </c:pt>
                <c:pt idx="2682">
                  <c:v>-0.4</c:v>
                </c:pt>
                <c:pt idx="2683">
                  <c:v>-0.4</c:v>
                </c:pt>
                <c:pt idx="2684">
                  <c:v>-0.4</c:v>
                </c:pt>
                <c:pt idx="2685">
                  <c:v>-0.4</c:v>
                </c:pt>
                <c:pt idx="2686">
                  <c:v>-0.4</c:v>
                </c:pt>
                <c:pt idx="2687">
                  <c:v>-0.4</c:v>
                </c:pt>
                <c:pt idx="2688">
                  <c:v>-0.4</c:v>
                </c:pt>
                <c:pt idx="2689">
                  <c:v>-0.4</c:v>
                </c:pt>
                <c:pt idx="2690">
                  <c:v>-0.4</c:v>
                </c:pt>
                <c:pt idx="2691">
                  <c:v>-0.4</c:v>
                </c:pt>
                <c:pt idx="2692">
                  <c:v>-0.4</c:v>
                </c:pt>
                <c:pt idx="2693">
                  <c:v>-0.4</c:v>
                </c:pt>
                <c:pt idx="2694">
                  <c:v>-0.4</c:v>
                </c:pt>
                <c:pt idx="2695">
                  <c:v>-0.4</c:v>
                </c:pt>
                <c:pt idx="2696">
                  <c:v>-0.4</c:v>
                </c:pt>
                <c:pt idx="2697">
                  <c:v>-0.4</c:v>
                </c:pt>
                <c:pt idx="2698">
                  <c:v>-0.4</c:v>
                </c:pt>
                <c:pt idx="2699">
                  <c:v>-0.4</c:v>
                </c:pt>
                <c:pt idx="2700">
                  <c:v>-0.4</c:v>
                </c:pt>
                <c:pt idx="2701">
                  <c:v>-0.4</c:v>
                </c:pt>
                <c:pt idx="2702">
                  <c:v>-0.4</c:v>
                </c:pt>
                <c:pt idx="2703">
                  <c:v>-0.4</c:v>
                </c:pt>
                <c:pt idx="2704">
                  <c:v>-0.4</c:v>
                </c:pt>
                <c:pt idx="2705">
                  <c:v>-0.4</c:v>
                </c:pt>
                <c:pt idx="2706">
                  <c:v>-0.4</c:v>
                </c:pt>
                <c:pt idx="2707">
                  <c:v>-0.4</c:v>
                </c:pt>
                <c:pt idx="2708">
                  <c:v>-0.4</c:v>
                </c:pt>
                <c:pt idx="2709">
                  <c:v>-0.4</c:v>
                </c:pt>
                <c:pt idx="2710">
                  <c:v>-0.4</c:v>
                </c:pt>
                <c:pt idx="2711">
                  <c:v>-0.4</c:v>
                </c:pt>
                <c:pt idx="2712">
                  <c:v>-0.4</c:v>
                </c:pt>
                <c:pt idx="2713">
                  <c:v>-0.4</c:v>
                </c:pt>
                <c:pt idx="2714">
                  <c:v>-0.4</c:v>
                </c:pt>
                <c:pt idx="2715">
                  <c:v>-0.4</c:v>
                </c:pt>
                <c:pt idx="2716">
                  <c:v>-0.4</c:v>
                </c:pt>
                <c:pt idx="2717">
                  <c:v>-0.4</c:v>
                </c:pt>
                <c:pt idx="2718">
                  <c:v>-0.4</c:v>
                </c:pt>
                <c:pt idx="2719">
                  <c:v>-0.4</c:v>
                </c:pt>
                <c:pt idx="2720">
                  <c:v>-0.4</c:v>
                </c:pt>
                <c:pt idx="2721">
                  <c:v>-0.4</c:v>
                </c:pt>
                <c:pt idx="2722">
                  <c:v>-0.4</c:v>
                </c:pt>
                <c:pt idx="2723">
                  <c:v>-0.4</c:v>
                </c:pt>
                <c:pt idx="2724">
                  <c:v>-0.4</c:v>
                </c:pt>
                <c:pt idx="2725">
                  <c:v>-0.4</c:v>
                </c:pt>
                <c:pt idx="2726">
                  <c:v>-0.4</c:v>
                </c:pt>
                <c:pt idx="2727">
                  <c:v>-0.4</c:v>
                </c:pt>
                <c:pt idx="2728">
                  <c:v>-0.4</c:v>
                </c:pt>
                <c:pt idx="2729">
                  <c:v>-0.4</c:v>
                </c:pt>
                <c:pt idx="2730">
                  <c:v>-0.4</c:v>
                </c:pt>
                <c:pt idx="2731">
                  <c:v>-0.4</c:v>
                </c:pt>
                <c:pt idx="2732">
                  <c:v>-0.4</c:v>
                </c:pt>
                <c:pt idx="2733">
                  <c:v>-0.4</c:v>
                </c:pt>
                <c:pt idx="2734">
                  <c:v>-0.4</c:v>
                </c:pt>
                <c:pt idx="2735">
                  <c:v>-0.4</c:v>
                </c:pt>
                <c:pt idx="2736">
                  <c:v>-0.4</c:v>
                </c:pt>
                <c:pt idx="2737">
                  <c:v>-0.4</c:v>
                </c:pt>
                <c:pt idx="2738">
                  <c:v>-0.4</c:v>
                </c:pt>
                <c:pt idx="2739">
                  <c:v>-0.4</c:v>
                </c:pt>
                <c:pt idx="2740">
                  <c:v>-0.4</c:v>
                </c:pt>
                <c:pt idx="2741">
                  <c:v>-0.4</c:v>
                </c:pt>
                <c:pt idx="2742">
                  <c:v>-0.4</c:v>
                </c:pt>
                <c:pt idx="2743">
                  <c:v>-0.4</c:v>
                </c:pt>
                <c:pt idx="2744">
                  <c:v>-0.4</c:v>
                </c:pt>
                <c:pt idx="2745">
                  <c:v>-0.4</c:v>
                </c:pt>
                <c:pt idx="2746">
                  <c:v>-0.4</c:v>
                </c:pt>
                <c:pt idx="2747">
                  <c:v>-0.4</c:v>
                </c:pt>
                <c:pt idx="2748">
                  <c:v>-0.4</c:v>
                </c:pt>
                <c:pt idx="2749">
                  <c:v>-0.4</c:v>
                </c:pt>
                <c:pt idx="2750">
                  <c:v>-0.4</c:v>
                </c:pt>
                <c:pt idx="2751">
                  <c:v>-0.4</c:v>
                </c:pt>
                <c:pt idx="2752">
                  <c:v>-0.4</c:v>
                </c:pt>
                <c:pt idx="2753">
                  <c:v>-0.4</c:v>
                </c:pt>
                <c:pt idx="2754">
                  <c:v>-0.4</c:v>
                </c:pt>
                <c:pt idx="2755">
                  <c:v>-0.4</c:v>
                </c:pt>
                <c:pt idx="2756">
                  <c:v>-0.4</c:v>
                </c:pt>
                <c:pt idx="2757">
                  <c:v>-0.4</c:v>
                </c:pt>
                <c:pt idx="2758">
                  <c:v>-0.4</c:v>
                </c:pt>
                <c:pt idx="2759">
                  <c:v>-0.4</c:v>
                </c:pt>
                <c:pt idx="2760">
                  <c:v>-0.4</c:v>
                </c:pt>
                <c:pt idx="2761">
                  <c:v>-0.4</c:v>
                </c:pt>
                <c:pt idx="2762">
                  <c:v>-0.4</c:v>
                </c:pt>
                <c:pt idx="2763">
                  <c:v>-0.4</c:v>
                </c:pt>
                <c:pt idx="2764">
                  <c:v>-0.4</c:v>
                </c:pt>
                <c:pt idx="2765">
                  <c:v>-0.4</c:v>
                </c:pt>
                <c:pt idx="2766">
                  <c:v>-0.4</c:v>
                </c:pt>
                <c:pt idx="2767">
                  <c:v>-0.4</c:v>
                </c:pt>
                <c:pt idx="2768">
                  <c:v>-0.4</c:v>
                </c:pt>
                <c:pt idx="2769">
                  <c:v>-0.4</c:v>
                </c:pt>
                <c:pt idx="2770">
                  <c:v>-0.4</c:v>
                </c:pt>
                <c:pt idx="2771">
                  <c:v>-0.4</c:v>
                </c:pt>
                <c:pt idx="2772">
                  <c:v>-0.4</c:v>
                </c:pt>
                <c:pt idx="2773">
                  <c:v>-0.4</c:v>
                </c:pt>
                <c:pt idx="2774">
                  <c:v>-0.4</c:v>
                </c:pt>
                <c:pt idx="2775">
                  <c:v>-0.4</c:v>
                </c:pt>
                <c:pt idx="2776">
                  <c:v>-0.4</c:v>
                </c:pt>
                <c:pt idx="2777">
                  <c:v>-0.4</c:v>
                </c:pt>
                <c:pt idx="2778">
                  <c:v>-0.4</c:v>
                </c:pt>
                <c:pt idx="2779">
                  <c:v>-0.4</c:v>
                </c:pt>
                <c:pt idx="2780">
                  <c:v>-0.4</c:v>
                </c:pt>
                <c:pt idx="2781">
                  <c:v>-0.4</c:v>
                </c:pt>
                <c:pt idx="2782">
                  <c:v>-0.4</c:v>
                </c:pt>
                <c:pt idx="2783">
                  <c:v>-0.4</c:v>
                </c:pt>
                <c:pt idx="2784">
                  <c:v>-0.4</c:v>
                </c:pt>
                <c:pt idx="2785">
                  <c:v>-0.4</c:v>
                </c:pt>
                <c:pt idx="2786">
                  <c:v>-0.4</c:v>
                </c:pt>
                <c:pt idx="2787">
                  <c:v>-0.4</c:v>
                </c:pt>
                <c:pt idx="2788">
                  <c:v>-0.4</c:v>
                </c:pt>
                <c:pt idx="2789">
                  <c:v>-0.4</c:v>
                </c:pt>
                <c:pt idx="2790">
                  <c:v>-0.4</c:v>
                </c:pt>
                <c:pt idx="2791">
                  <c:v>-0.4</c:v>
                </c:pt>
                <c:pt idx="2792">
                  <c:v>-0.4</c:v>
                </c:pt>
                <c:pt idx="2793">
                  <c:v>-0.4</c:v>
                </c:pt>
                <c:pt idx="2794">
                  <c:v>-0.4</c:v>
                </c:pt>
                <c:pt idx="2795">
                  <c:v>-0.4</c:v>
                </c:pt>
                <c:pt idx="2796">
                  <c:v>-0.4</c:v>
                </c:pt>
                <c:pt idx="2797">
                  <c:v>-0.4</c:v>
                </c:pt>
                <c:pt idx="2798">
                  <c:v>-0.4</c:v>
                </c:pt>
                <c:pt idx="2799">
                  <c:v>-0.4</c:v>
                </c:pt>
                <c:pt idx="2800">
                  <c:v>-0.4</c:v>
                </c:pt>
                <c:pt idx="2801">
                  <c:v>-0.4</c:v>
                </c:pt>
                <c:pt idx="2802">
                  <c:v>-0.4</c:v>
                </c:pt>
                <c:pt idx="2803">
                  <c:v>-0.4</c:v>
                </c:pt>
                <c:pt idx="2804">
                  <c:v>-0.4</c:v>
                </c:pt>
                <c:pt idx="2805">
                  <c:v>-0.4</c:v>
                </c:pt>
                <c:pt idx="2806">
                  <c:v>-0.4</c:v>
                </c:pt>
                <c:pt idx="2807">
                  <c:v>-0.4</c:v>
                </c:pt>
                <c:pt idx="2808">
                  <c:v>-0.4</c:v>
                </c:pt>
                <c:pt idx="2809">
                  <c:v>-0.4</c:v>
                </c:pt>
                <c:pt idx="2810">
                  <c:v>-0.4</c:v>
                </c:pt>
                <c:pt idx="2811">
                  <c:v>-0.4</c:v>
                </c:pt>
                <c:pt idx="2812">
                  <c:v>-0.4</c:v>
                </c:pt>
                <c:pt idx="2813">
                  <c:v>-0.4</c:v>
                </c:pt>
                <c:pt idx="2814">
                  <c:v>-0.4</c:v>
                </c:pt>
                <c:pt idx="2815">
                  <c:v>-0.4</c:v>
                </c:pt>
                <c:pt idx="2816">
                  <c:v>-0.4</c:v>
                </c:pt>
                <c:pt idx="2817">
                  <c:v>-0.4</c:v>
                </c:pt>
                <c:pt idx="2818">
                  <c:v>-0.4</c:v>
                </c:pt>
                <c:pt idx="2819">
                  <c:v>-0.4</c:v>
                </c:pt>
                <c:pt idx="2820">
                  <c:v>-0.4</c:v>
                </c:pt>
                <c:pt idx="2821">
                  <c:v>-0.4</c:v>
                </c:pt>
                <c:pt idx="2822">
                  <c:v>-0.4</c:v>
                </c:pt>
                <c:pt idx="2823">
                  <c:v>-0.4</c:v>
                </c:pt>
                <c:pt idx="2824">
                  <c:v>-0.4</c:v>
                </c:pt>
                <c:pt idx="2825">
                  <c:v>-0.4</c:v>
                </c:pt>
                <c:pt idx="2826">
                  <c:v>-0.4</c:v>
                </c:pt>
                <c:pt idx="2827">
                  <c:v>-0.4</c:v>
                </c:pt>
                <c:pt idx="2828">
                  <c:v>-0.4</c:v>
                </c:pt>
                <c:pt idx="2829">
                  <c:v>-0.4</c:v>
                </c:pt>
                <c:pt idx="2830">
                  <c:v>-0.4</c:v>
                </c:pt>
                <c:pt idx="2831">
                  <c:v>-0.4</c:v>
                </c:pt>
                <c:pt idx="2832">
                  <c:v>-0.4</c:v>
                </c:pt>
                <c:pt idx="2833">
                  <c:v>-0.4</c:v>
                </c:pt>
                <c:pt idx="2834">
                  <c:v>-0.4</c:v>
                </c:pt>
                <c:pt idx="2835">
                  <c:v>-0.4</c:v>
                </c:pt>
                <c:pt idx="2836">
                  <c:v>-0.4</c:v>
                </c:pt>
                <c:pt idx="2837">
                  <c:v>-0.4</c:v>
                </c:pt>
                <c:pt idx="2838">
                  <c:v>-0.4</c:v>
                </c:pt>
                <c:pt idx="2839">
                  <c:v>-0.4</c:v>
                </c:pt>
                <c:pt idx="2840">
                  <c:v>-0.4</c:v>
                </c:pt>
                <c:pt idx="2841">
                  <c:v>-0.4</c:v>
                </c:pt>
                <c:pt idx="2842">
                  <c:v>-0.4</c:v>
                </c:pt>
                <c:pt idx="2843">
                  <c:v>-0.4</c:v>
                </c:pt>
                <c:pt idx="2844">
                  <c:v>-0.4</c:v>
                </c:pt>
                <c:pt idx="2845">
                  <c:v>-0.4</c:v>
                </c:pt>
                <c:pt idx="2846">
                  <c:v>-0.4</c:v>
                </c:pt>
                <c:pt idx="2847">
                  <c:v>-0.4</c:v>
                </c:pt>
                <c:pt idx="2848">
                  <c:v>-0.4</c:v>
                </c:pt>
                <c:pt idx="2849">
                  <c:v>-0.4</c:v>
                </c:pt>
                <c:pt idx="2850">
                  <c:v>-0.4</c:v>
                </c:pt>
                <c:pt idx="2851">
                  <c:v>-0.4</c:v>
                </c:pt>
                <c:pt idx="2852">
                  <c:v>-0.4</c:v>
                </c:pt>
                <c:pt idx="2853">
                  <c:v>-0.4</c:v>
                </c:pt>
                <c:pt idx="2854">
                  <c:v>-0.4</c:v>
                </c:pt>
                <c:pt idx="2855">
                  <c:v>-0.4</c:v>
                </c:pt>
                <c:pt idx="2856">
                  <c:v>-0.4</c:v>
                </c:pt>
                <c:pt idx="2857">
                  <c:v>-0.4</c:v>
                </c:pt>
                <c:pt idx="2858">
                  <c:v>-0.4</c:v>
                </c:pt>
                <c:pt idx="2859">
                  <c:v>-0.4</c:v>
                </c:pt>
                <c:pt idx="2860">
                  <c:v>-0.4</c:v>
                </c:pt>
                <c:pt idx="2861">
                  <c:v>-0.4</c:v>
                </c:pt>
                <c:pt idx="2862">
                  <c:v>-0.4</c:v>
                </c:pt>
                <c:pt idx="2863">
                  <c:v>-0.4</c:v>
                </c:pt>
                <c:pt idx="2864">
                  <c:v>-0.4</c:v>
                </c:pt>
                <c:pt idx="2865">
                  <c:v>-0.4</c:v>
                </c:pt>
                <c:pt idx="2866">
                  <c:v>-0.4</c:v>
                </c:pt>
                <c:pt idx="2867">
                  <c:v>-0.4</c:v>
                </c:pt>
                <c:pt idx="2868">
                  <c:v>-0.4</c:v>
                </c:pt>
                <c:pt idx="2869">
                  <c:v>-0.4</c:v>
                </c:pt>
                <c:pt idx="2870">
                  <c:v>-0.4</c:v>
                </c:pt>
                <c:pt idx="2871">
                  <c:v>-0.4</c:v>
                </c:pt>
                <c:pt idx="2872">
                  <c:v>-0.4</c:v>
                </c:pt>
                <c:pt idx="2873">
                  <c:v>-0.4</c:v>
                </c:pt>
                <c:pt idx="2874">
                  <c:v>-0.4</c:v>
                </c:pt>
                <c:pt idx="2875">
                  <c:v>-0.4</c:v>
                </c:pt>
                <c:pt idx="2876">
                  <c:v>-0.4</c:v>
                </c:pt>
                <c:pt idx="2877">
                  <c:v>-0.4</c:v>
                </c:pt>
                <c:pt idx="2878">
                  <c:v>-0.4</c:v>
                </c:pt>
                <c:pt idx="2879">
                  <c:v>-0.4</c:v>
                </c:pt>
                <c:pt idx="2880">
                  <c:v>-0.4</c:v>
                </c:pt>
                <c:pt idx="2881">
                  <c:v>-0.4</c:v>
                </c:pt>
                <c:pt idx="2882">
                  <c:v>-0.4</c:v>
                </c:pt>
                <c:pt idx="2883">
                  <c:v>-0.4</c:v>
                </c:pt>
                <c:pt idx="2884">
                  <c:v>-0.4</c:v>
                </c:pt>
                <c:pt idx="2885">
                  <c:v>-0.4</c:v>
                </c:pt>
                <c:pt idx="2886">
                  <c:v>-0.4</c:v>
                </c:pt>
                <c:pt idx="2887">
                  <c:v>-0.4</c:v>
                </c:pt>
                <c:pt idx="2888">
                  <c:v>-0.4</c:v>
                </c:pt>
                <c:pt idx="2889">
                  <c:v>-0.4</c:v>
                </c:pt>
                <c:pt idx="2890">
                  <c:v>-0.4</c:v>
                </c:pt>
                <c:pt idx="2891">
                  <c:v>-0.4</c:v>
                </c:pt>
                <c:pt idx="2892">
                  <c:v>-0.4</c:v>
                </c:pt>
                <c:pt idx="2893">
                  <c:v>-0.4</c:v>
                </c:pt>
                <c:pt idx="2894">
                  <c:v>-0.4</c:v>
                </c:pt>
                <c:pt idx="2895">
                  <c:v>-0.4</c:v>
                </c:pt>
                <c:pt idx="2896">
                  <c:v>-0.4</c:v>
                </c:pt>
                <c:pt idx="2897">
                  <c:v>-0.4</c:v>
                </c:pt>
                <c:pt idx="2898">
                  <c:v>-0.4</c:v>
                </c:pt>
                <c:pt idx="2899">
                  <c:v>-0.4</c:v>
                </c:pt>
                <c:pt idx="2900">
                  <c:v>-0.4</c:v>
                </c:pt>
                <c:pt idx="2901">
                  <c:v>-0.4</c:v>
                </c:pt>
                <c:pt idx="2902">
                  <c:v>-0.4</c:v>
                </c:pt>
                <c:pt idx="2903">
                  <c:v>-0.4</c:v>
                </c:pt>
                <c:pt idx="2904">
                  <c:v>-0.4</c:v>
                </c:pt>
                <c:pt idx="2905">
                  <c:v>-0.4</c:v>
                </c:pt>
                <c:pt idx="2906">
                  <c:v>-0.4</c:v>
                </c:pt>
                <c:pt idx="2907">
                  <c:v>-0.4</c:v>
                </c:pt>
                <c:pt idx="2908">
                  <c:v>-0.4</c:v>
                </c:pt>
                <c:pt idx="2909">
                  <c:v>-0.4</c:v>
                </c:pt>
                <c:pt idx="2910">
                  <c:v>-0.4</c:v>
                </c:pt>
                <c:pt idx="2911">
                  <c:v>-0.4</c:v>
                </c:pt>
                <c:pt idx="2912">
                  <c:v>-0.4</c:v>
                </c:pt>
                <c:pt idx="2913">
                  <c:v>-0.4</c:v>
                </c:pt>
                <c:pt idx="2914">
                  <c:v>-0.4</c:v>
                </c:pt>
                <c:pt idx="2915">
                  <c:v>-0.4</c:v>
                </c:pt>
                <c:pt idx="2916">
                  <c:v>-0.4</c:v>
                </c:pt>
                <c:pt idx="2917">
                  <c:v>-0.4</c:v>
                </c:pt>
                <c:pt idx="2918">
                  <c:v>-0.4</c:v>
                </c:pt>
                <c:pt idx="2919">
                  <c:v>-0.4</c:v>
                </c:pt>
                <c:pt idx="2920">
                  <c:v>-0.4</c:v>
                </c:pt>
                <c:pt idx="2921">
                  <c:v>-0.4</c:v>
                </c:pt>
                <c:pt idx="2922">
                  <c:v>-0.4</c:v>
                </c:pt>
                <c:pt idx="2923">
                  <c:v>-0.4</c:v>
                </c:pt>
                <c:pt idx="2924">
                  <c:v>-0.4</c:v>
                </c:pt>
                <c:pt idx="2925">
                  <c:v>-0.4</c:v>
                </c:pt>
                <c:pt idx="2926">
                  <c:v>-0.4</c:v>
                </c:pt>
                <c:pt idx="2927">
                  <c:v>-0.4</c:v>
                </c:pt>
                <c:pt idx="2928">
                  <c:v>-0.4</c:v>
                </c:pt>
                <c:pt idx="2929">
                  <c:v>-0.4</c:v>
                </c:pt>
                <c:pt idx="2930">
                  <c:v>-0.4</c:v>
                </c:pt>
                <c:pt idx="2931">
                  <c:v>-0.4</c:v>
                </c:pt>
                <c:pt idx="2932">
                  <c:v>-0.4</c:v>
                </c:pt>
                <c:pt idx="2933">
                  <c:v>-0.4</c:v>
                </c:pt>
                <c:pt idx="2934">
                  <c:v>-0.4</c:v>
                </c:pt>
                <c:pt idx="2935">
                  <c:v>-0.4</c:v>
                </c:pt>
                <c:pt idx="2936">
                  <c:v>-0.4</c:v>
                </c:pt>
                <c:pt idx="2937">
                  <c:v>-0.4</c:v>
                </c:pt>
                <c:pt idx="2938">
                  <c:v>-0.4</c:v>
                </c:pt>
                <c:pt idx="2939">
                  <c:v>-0.4</c:v>
                </c:pt>
                <c:pt idx="2940">
                  <c:v>-0.4</c:v>
                </c:pt>
                <c:pt idx="2941">
                  <c:v>-0.4</c:v>
                </c:pt>
                <c:pt idx="2942">
                  <c:v>-0.4</c:v>
                </c:pt>
                <c:pt idx="2943">
                  <c:v>-0.4</c:v>
                </c:pt>
                <c:pt idx="2944">
                  <c:v>-0.4</c:v>
                </c:pt>
                <c:pt idx="2945">
                  <c:v>-0.4</c:v>
                </c:pt>
                <c:pt idx="2946">
                  <c:v>-0.4</c:v>
                </c:pt>
                <c:pt idx="2947">
                  <c:v>-0.4</c:v>
                </c:pt>
                <c:pt idx="2948">
                  <c:v>-0.4</c:v>
                </c:pt>
                <c:pt idx="2949">
                  <c:v>-0.4</c:v>
                </c:pt>
                <c:pt idx="2950">
                  <c:v>-0.4</c:v>
                </c:pt>
                <c:pt idx="2951">
                  <c:v>-0.4</c:v>
                </c:pt>
                <c:pt idx="2952">
                  <c:v>-0.4</c:v>
                </c:pt>
                <c:pt idx="2953">
                  <c:v>-0.4</c:v>
                </c:pt>
                <c:pt idx="2954">
                  <c:v>-0.4</c:v>
                </c:pt>
                <c:pt idx="2955">
                  <c:v>-0.4</c:v>
                </c:pt>
                <c:pt idx="2956">
                  <c:v>-0.4</c:v>
                </c:pt>
                <c:pt idx="2957">
                  <c:v>-0.4</c:v>
                </c:pt>
                <c:pt idx="2958">
                  <c:v>-0.4</c:v>
                </c:pt>
                <c:pt idx="2959">
                  <c:v>-0.4</c:v>
                </c:pt>
                <c:pt idx="2960">
                  <c:v>-0.4</c:v>
                </c:pt>
                <c:pt idx="2961">
                  <c:v>-0.4</c:v>
                </c:pt>
                <c:pt idx="2962">
                  <c:v>-0.4</c:v>
                </c:pt>
                <c:pt idx="2963">
                  <c:v>-0.4</c:v>
                </c:pt>
                <c:pt idx="2964">
                  <c:v>-0.4</c:v>
                </c:pt>
                <c:pt idx="2965">
                  <c:v>-0.4</c:v>
                </c:pt>
                <c:pt idx="2966">
                  <c:v>-0.4</c:v>
                </c:pt>
                <c:pt idx="2967">
                  <c:v>-0.4</c:v>
                </c:pt>
                <c:pt idx="2968">
                  <c:v>-0.4</c:v>
                </c:pt>
                <c:pt idx="2969">
                  <c:v>-0.4</c:v>
                </c:pt>
                <c:pt idx="2970">
                  <c:v>-0.4</c:v>
                </c:pt>
                <c:pt idx="2971">
                  <c:v>-0.4</c:v>
                </c:pt>
                <c:pt idx="2972">
                  <c:v>-0.4</c:v>
                </c:pt>
                <c:pt idx="2973">
                  <c:v>-0.4</c:v>
                </c:pt>
                <c:pt idx="2974">
                  <c:v>-0.4</c:v>
                </c:pt>
                <c:pt idx="2975">
                  <c:v>-0.4</c:v>
                </c:pt>
                <c:pt idx="2976">
                  <c:v>-0.4</c:v>
                </c:pt>
                <c:pt idx="2977">
                  <c:v>-0.4</c:v>
                </c:pt>
                <c:pt idx="2978">
                  <c:v>-0.4</c:v>
                </c:pt>
                <c:pt idx="2979">
                  <c:v>-0.4</c:v>
                </c:pt>
                <c:pt idx="2980">
                  <c:v>-0.4</c:v>
                </c:pt>
                <c:pt idx="2981">
                  <c:v>-0.4</c:v>
                </c:pt>
                <c:pt idx="2982">
                  <c:v>-0.4</c:v>
                </c:pt>
                <c:pt idx="2983">
                  <c:v>-0.4</c:v>
                </c:pt>
                <c:pt idx="2984">
                  <c:v>-0.4</c:v>
                </c:pt>
                <c:pt idx="2985">
                  <c:v>-0.4</c:v>
                </c:pt>
                <c:pt idx="2986">
                  <c:v>-0.4</c:v>
                </c:pt>
                <c:pt idx="2987">
                  <c:v>-0.4</c:v>
                </c:pt>
                <c:pt idx="2988">
                  <c:v>-0.4</c:v>
                </c:pt>
                <c:pt idx="2989">
                  <c:v>-0.4</c:v>
                </c:pt>
                <c:pt idx="2990">
                  <c:v>-0.4</c:v>
                </c:pt>
                <c:pt idx="2991">
                  <c:v>-0.4</c:v>
                </c:pt>
                <c:pt idx="2992">
                  <c:v>-0.4</c:v>
                </c:pt>
                <c:pt idx="2993">
                  <c:v>-0.4</c:v>
                </c:pt>
                <c:pt idx="2994">
                  <c:v>-0.4</c:v>
                </c:pt>
                <c:pt idx="2995">
                  <c:v>-0.4</c:v>
                </c:pt>
                <c:pt idx="2996">
                  <c:v>-0.4</c:v>
                </c:pt>
                <c:pt idx="2997">
                  <c:v>-0.4</c:v>
                </c:pt>
                <c:pt idx="2998">
                  <c:v>-0.4</c:v>
                </c:pt>
                <c:pt idx="2999">
                  <c:v>-0.4</c:v>
                </c:pt>
                <c:pt idx="3000">
                  <c:v>-0.4</c:v>
                </c:pt>
                <c:pt idx="3001">
                  <c:v>-0.4</c:v>
                </c:pt>
                <c:pt idx="3002">
                  <c:v>-0.4</c:v>
                </c:pt>
                <c:pt idx="3003">
                  <c:v>-0.4</c:v>
                </c:pt>
                <c:pt idx="3004">
                  <c:v>-0.4</c:v>
                </c:pt>
                <c:pt idx="3005">
                  <c:v>-0.4</c:v>
                </c:pt>
                <c:pt idx="3006">
                  <c:v>-0.4</c:v>
                </c:pt>
                <c:pt idx="3007">
                  <c:v>-0.4</c:v>
                </c:pt>
                <c:pt idx="3008">
                  <c:v>-0.4</c:v>
                </c:pt>
                <c:pt idx="3009">
                  <c:v>-0.4</c:v>
                </c:pt>
                <c:pt idx="3010">
                  <c:v>-0.4</c:v>
                </c:pt>
                <c:pt idx="3011">
                  <c:v>-0.4</c:v>
                </c:pt>
                <c:pt idx="3012">
                  <c:v>-0.4</c:v>
                </c:pt>
                <c:pt idx="3013">
                  <c:v>-0.4</c:v>
                </c:pt>
                <c:pt idx="3014">
                  <c:v>-0.4</c:v>
                </c:pt>
                <c:pt idx="3015">
                  <c:v>-0.4</c:v>
                </c:pt>
                <c:pt idx="3016">
                  <c:v>-0.4</c:v>
                </c:pt>
                <c:pt idx="3017">
                  <c:v>-0.4</c:v>
                </c:pt>
                <c:pt idx="3018">
                  <c:v>-0.4</c:v>
                </c:pt>
                <c:pt idx="3019">
                  <c:v>-0.4</c:v>
                </c:pt>
                <c:pt idx="3020">
                  <c:v>-0.4</c:v>
                </c:pt>
                <c:pt idx="3021">
                  <c:v>-0.4</c:v>
                </c:pt>
                <c:pt idx="3022">
                  <c:v>-0.4</c:v>
                </c:pt>
                <c:pt idx="3023">
                  <c:v>-0.4</c:v>
                </c:pt>
                <c:pt idx="3024">
                  <c:v>-0.4</c:v>
                </c:pt>
                <c:pt idx="3025">
                  <c:v>-0.4</c:v>
                </c:pt>
                <c:pt idx="3026">
                  <c:v>-0.4</c:v>
                </c:pt>
                <c:pt idx="3027">
                  <c:v>-0.4</c:v>
                </c:pt>
                <c:pt idx="3028">
                  <c:v>-0.4</c:v>
                </c:pt>
                <c:pt idx="3029">
                  <c:v>-0.4</c:v>
                </c:pt>
                <c:pt idx="3030">
                  <c:v>-0.4</c:v>
                </c:pt>
                <c:pt idx="3031">
                  <c:v>-0.4</c:v>
                </c:pt>
                <c:pt idx="3032">
                  <c:v>-0.4</c:v>
                </c:pt>
                <c:pt idx="3033">
                  <c:v>-0.4</c:v>
                </c:pt>
                <c:pt idx="3034">
                  <c:v>-0.4</c:v>
                </c:pt>
                <c:pt idx="3035">
                  <c:v>-0.4</c:v>
                </c:pt>
                <c:pt idx="3036">
                  <c:v>-0.4</c:v>
                </c:pt>
                <c:pt idx="3037">
                  <c:v>-0.4</c:v>
                </c:pt>
                <c:pt idx="3038">
                  <c:v>-0.4</c:v>
                </c:pt>
                <c:pt idx="3039">
                  <c:v>-0.4</c:v>
                </c:pt>
                <c:pt idx="3040">
                  <c:v>-0.4</c:v>
                </c:pt>
                <c:pt idx="3041">
                  <c:v>-0.4</c:v>
                </c:pt>
                <c:pt idx="3042">
                  <c:v>-0.4</c:v>
                </c:pt>
                <c:pt idx="3043">
                  <c:v>-0.4</c:v>
                </c:pt>
                <c:pt idx="3044">
                  <c:v>-0.4</c:v>
                </c:pt>
                <c:pt idx="3045">
                  <c:v>-0.4</c:v>
                </c:pt>
                <c:pt idx="3046">
                  <c:v>-0.4</c:v>
                </c:pt>
                <c:pt idx="3047">
                  <c:v>-0.4</c:v>
                </c:pt>
                <c:pt idx="3048">
                  <c:v>-0.4</c:v>
                </c:pt>
                <c:pt idx="3049">
                  <c:v>-0.4</c:v>
                </c:pt>
                <c:pt idx="3050">
                  <c:v>-0.4</c:v>
                </c:pt>
                <c:pt idx="3051">
                  <c:v>-0.4</c:v>
                </c:pt>
                <c:pt idx="3052">
                  <c:v>-0.4</c:v>
                </c:pt>
                <c:pt idx="3053">
                  <c:v>-0.4</c:v>
                </c:pt>
                <c:pt idx="3054">
                  <c:v>-0.4</c:v>
                </c:pt>
                <c:pt idx="3055">
                  <c:v>-0.4</c:v>
                </c:pt>
                <c:pt idx="3056">
                  <c:v>-0.4</c:v>
                </c:pt>
                <c:pt idx="3057">
                  <c:v>-0.4</c:v>
                </c:pt>
                <c:pt idx="3058">
                  <c:v>-0.4</c:v>
                </c:pt>
                <c:pt idx="3059">
                  <c:v>-0.4</c:v>
                </c:pt>
                <c:pt idx="3060">
                  <c:v>-0.4</c:v>
                </c:pt>
                <c:pt idx="3061">
                  <c:v>-0.4</c:v>
                </c:pt>
                <c:pt idx="3062">
                  <c:v>-0.4</c:v>
                </c:pt>
                <c:pt idx="3063">
                  <c:v>-0.4</c:v>
                </c:pt>
                <c:pt idx="3064">
                  <c:v>-0.4</c:v>
                </c:pt>
                <c:pt idx="3065">
                  <c:v>-0.4</c:v>
                </c:pt>
                <c:pt idx="3066">
                  <c:v>-0.4</c:v>
                </c:pt>
                <c:pt idx="3067">
                  <c:v>-0.4</c:v>
                </c:pt>
                <c:pt idx="3068">
                  <c:v>-0.4</c:v>
                </c:pt>
                <c:pt idx="3069">
                  <c:v>-0.4</c:v>
                </c:pt>
                <c:pt idx="3070">
                  <c:v>-0.4</c:v>
                </c:pt>
                <c:pt idx="3071">
                  <c:v>-0.4</c:v>
                </c:pt>
                <c:pt idx="3072">
                  <c:v>-0.4</c:v>
                </c:pt>
                <c:pt idx="3073">
                  <c:v>-0.4</c:v>
                </c:pt>
                <c:pt idx="3074">
                  <c:v>-0.4</c:v>
                </c:pt>
                <c:pt idx="3075">
                  <c:v>-0.4</c:v>
                </c:pt>
                <c:pt idx="3076">
                  <c:v>-0.4</c:v>
                </c:pt>
                <c:pt idx="3077">
                  <c:v>-0.4</c:v>
                </c:pt>
                <c:pt idx="3078">
                  <c:v>-0.4</c:v>
                </c:pt>
                <c:pt idx="3079">
                  <c:v>-0.4</c:v>
                </c:pt>
                <c:pt idx="3080">
                  <c:v>-0.4</c:v>
                </c:pt>
                <c:pt idx="3081">
                  <c:v>-0.4</c:v>
                </c:pt>
                <c:pt idx="3082">
                  <c:v>-0.4</c:v>
                </c:pt>
                <c:pt idx="3083">
                  <c:v>-0.4</c:v>
                </c:pt>
                <c:pt idx="3084">
                  <c:v>-0.4</c:v>
                </c:pt>
                <c:pt idx="3085">
                  <c:v>-0.4</c:v>
                </c:pt>
                <c:pt idx="3086">
                  <c:v>-0.4</c:v>
                </c:pt>
                <c:pt idx="3087">
                  <c:v>-0.4</c:v>
                </c:pt>
                <c:pt idx="3088">
                  <c:v>-0.4</c:v>
                </c:pt>
                <c:pt idx="3089">
                  <c:v>-0.4</c:v>
                </c:pt>
                <c:pt idx="3090">
                  <c:v>-0.4</c:v>
                </c:pt>
                <c:pt idx="3091">
                  <c:v>-0.4</c:v>
                </c:pt>
                <c:pt idx="3092">
                  <c:v>-0.4</c:v>
                </c:pt>
                <c:pt idx="3093">
                  <c:v>-0.4</c:v>
                </c:pt>
                <c:pt idx="3094">
                  <c:v>-0.4</c:v>
                </c:pt>
                <c:pt idx="3095">
                  <c:v>-0.4</c:v>
                </c:pt>
                <c:pt idx="3096">
                  <c:v>-0.4</c:v>
                </c:pt>
                <c:pt idx="3097">
                  <c:v>-0.4</c:v>
                </c:pt>
                <c:pt idx="3098">
                  <c:v>-0.4</c:v>
                </c:pt>
                <c:pt idx="3099">
                  <c:v>-0.4</c:v>
                </c:pt>
                <c:pt idx="3100">
                  <c:v>-0.4</c:v>
                </c:pt>
                <c:pt idx="3101">
                  <c:v>-0.4</c:v>
                </c:pt>
                <c:pt idx="3102">
                  <c:v>-0.4</c:v>
                </c:pt>
                <c:pt idx="3103">
                  <c:v>-0.4</c:v>
                </c:pt>
                <c:pt idx="3104">
                  <c:v>-0.4</c:v>
                </c:pt>
                <c:pt idx="3105">
                  <c:v>-0.4</c:v>
                </c:pt>
                <c:pt idx="3106">
                  <c:v>-0.4</c:v>
                </c:pt>
                <c:pt idx="3107">
                  <c:v>-0.4</c:v>
                </c:pt>
                <c:pt idx="3108">
                  <c:v>-0.4</c:v>
                </c:pt>
                <c:pt idx="3109">
                  <c:v>-0.4</c:v>
                </c:pt>
                <c:pt idx="3110">
                  <c:v>-0.4</c:v>
                </c:pt>
                <c:pt idx="3111">
                  <c:v>-0.4</c:v>
                </c:pt>
                <c:pt idx="3112">
                  <c:v>-0.4</c:v>
                </c:pt>
                <c:pt idx="3113">
                  <c:v>-0.4</c:v>
                </c:pt>
                <c:pt idx="3114">
                  <c:v>-0.4</c:v>
                </c:pt>
                <c:pt idx="3115">
                  <c:v>-0.4</c:v>
                </c:pt>
                <c:pt idx="3116">
                  <c:v>-0.4</c:v>
                </c:pt>
                <c:pt idx="3117">
                  <c:v>-0.4</c:v>
                </c:pt>
                <c:pt idx="3118">
                  <c:v>-0.4</c:v>
                </c:pt>
                <c:pt idx="3119">
                  <c:v>-0.4</c:v>
                </c:pt>
                <c:pt idx="3120">
                  <c:v>-0.4</c:v>
                </c:pt>
                <c:pt idx="3121">
                  <c:v>-0.4</c:v>
                </c:pt>
                <c:pt idx="3122">
                  <c:v>-0.4</c:v>
                </c:pt>
                <c:pt idx="3123">
                  <c:v>-0.4</c:v>
                </c:pt>
                <c:pt idx="3124">
                  <c:v>-0.4</c:v>
                </c:pt>
                <c:pt idx="3125">
                  <c:v>-0.4</c:v>
                </c:pt>
                <c:pt idx="3126">
                  <c:v>-0.4</c:v>
                </c:pt>
                <c:pt idx="3127">
                  <c:v>-0.4</c:v>
                </c:pt>
                <c:pt idx="3128">
                  <c:v>-0.4</c:v>
                </c:pt>
                <c:pt idx="3129">
                  <c:v>-0.4</c:v>
                </c:pt>
                <c:pt idx="3130">
                  <c:v>-0.4</c:v>
                </c:pt>
                <c:pt idx="3131">
                  <c:v>-0.4</c:v>
                </c:pt>
                <c:pt idx="3132">
                  <c:v>-0.4</c:v>
                </c:pt>
                <c:pt idx="3133">
                  <c:v>-0.4</c:v>
                </c:pt>
                <c:pt idx="3134">
                  <c:v>-0.4</c:v>
                </c:pt>
                <c:pt idx="3135">
                  <c:v>-0.4</c:v>
                </c:pt>
                <c:pt idx="3136">
                  <c:v>-0.4</c:v>
                </c:pt>
                <c:pt idx="3137">
                  <c:v>-0.4</c:v>
                </c:pt>
                <c:pt idx="3138">
                  <c:v>-0.4</c:v>
                </c:pt>
                <c:pt idx="3139">
                  <c:v>-0.4</c:v>
                </c:pt>
                <c:pt idx="3140">
                  <c:v>-0.4</c:v>
                </c:pt>
                <c:pt idx="3141">
                  <c:v>-0.4</c:v>
                </c:pt>
                <c:pt idx="3142">
                  <c:v>-0.4</c:v>
                </c:pt>
                <c:pt idx="3143">
                  <c:v>-0.4</c:v>
                </c:pt>
                <c:pt idx="3144">
                  <c:v>-0.4</c:v>
                </c:pt>
                <c:pt idx="3145">
                  <c:v>-0.4</c:v>
                </c:pt>
                <c:pt idx="3146">
                  <c:v>-0.4</c:v>
                </c:pt>
                <c:pt idx="3147">
                  <c:v>-0.4</c:v>
                </c:pt>
                <c:pt idx="3148">
                  <c:v>-0.4</c:v>
                </c:pt>
                <c:pt idx="3149">
                  <c:v>-0.4</c:v>
                </c:pt>
                <c:pt idx="3150">
                  <c:v>-0.4</c:v>
                </c:pt>
                <c:pt idx="3151">
                  <c:v>-0.4</c:v>
                </c:pt>
                <c:pt idx="3152">
                  <c:v>-0.4</c:v>
                </c:pt>
                <c:pt idx="3153">
                  <c:v>-0.4</c:v>
                </c:pt>
                <c:pt idx="3154">
                  <c:v>-0.4</c:v>
                </c:pt>
                <c:pt idx="3155">
                  <c:v>-0.4</c:v>
                </c:pt>
                <c:pt idx="3156">
                  <c:v>-0.4</c:v>
                </c:pt>
                <c:pt idx="3157">
                  <c:v>-0.4</c:v>
                </c:pt>
                <c:pt idx="3158">
                  <c:v>-0.4</c:v>
                </c:pt>
                <c:pt idx="3159">
                  <c:v>-0.4</c:v>
                </c:pt>
                <c:pt idx="3160">
                  <c:v>-0.4</c:v>
                </c:pt>
                <c:pt idx="3161">
                  <c:v>-0.4</c:v>
                </c:pt>
                <c:pt idx="3162">
                  <c:v>-0.4</c:v>
                </c:pt>
                <c:pt idx="3163">
                  <c:v>-0.4</c:v>
                </c:pt>
                <c:pt idx="3164">
                  <c:v>-0.4</c:v>
                </c:pt>
                <c:pt idx="3165">
                  <c:v>-0.4</c:v>
                </c:pt>
                <c:pt idx="3166">
                  <c:v>-0.4</c:v>
                </c:pt>
                <c:pt idx="3167">
                  <c:v>-0.4</c:v>
                </c:pt>
                <c:pt idx="3168">
                  <c:v>-0.4</c:v>
                </c:pt>
                <c:pt idx="3169">
                  <c:v>-0.4</c:v>
                </c:pt>
                <c:pt idx="3170">
                  <c:v>-0.4</c:v>
                </c:pt>
                <c:pt idx="3171">
                  <c:v>-0.4</c:v>
                </c:pt>
                <c:pt idx="3172">
                  <c:v>-0.4</c:v>
                </c:pt>
                <c:pt idx="3173">
                  <c:v>-0.4</c:v>
                </c:pt>
                <c:pt idx="3174">
                  <c:v>-0.4</c:v>
                </c:pt>
                <c:pt idx="3175">
                  <c:v>-0.4</c:v>
                </c:pt>
                <c:pt idx="3176">
                  <c:v>-0.4</c:v>
                </c:pt>
                <c:pt idx="3177">
                  <c:v>-0.4</c:v>
                </c:pt>
                <c:pt idx="3178">
                  <c:v>-0.4</c:v>
                </c:pt>
                <c:pt idx="3179">
                  <c:v>-0.4</c:v>
                </c:pt>
                <c:pt idx="3180">
                  <c:v>-0.4</c:v>
                </c:pt>
                <c:pt idx="3181">
                  <c:v>-0.4</c:v>
                </c:pt>
                <c:pt idx="3182">
                  <c:v>-0.4</c:v>
                </c:pt>
                <c:pt idx="3183">
                  <c:v>-0.4</c:v>
                </c:pt>
                <c:pt idx="3184">
                  <c:v>-0.4</c:v>
                </c:pt>
                <c:pt idx="3185">
                  <c:v>-0.4</c:v>
                </c:pt>
                <c:pt idx="3186">
                  <c:v>-0.4</c:v>
                </c:pt>
                <c:pt idx="3187">
                  <c:v>-0.4</c:v>
                </c:pt>
                <c:pt idx="3188">
                  <c:v>-0.4</c:v>
                </c:pt>
                <c:pt idx="3189">
                  <c:v>-0.4</c:v>
                </c:pt>
                <c:pt idx="3190">
                  <c:v>-0.4</c:v>
                </c:pt>
                <c:pt idx="3191">
                  <c:v>-0.4</c:v>
                </c:pt>
                <c:pt idx="3192">
                  <c:v>-0.4</c:v>
                </c:pt>
                <c:pt idx="3193">
                  <c:v>-0.4</c:v>
                </c:pt>
                <c:pt idx="3194">
                  <c:v>-0.4</c:v>
                </c:pt>
                <c:pt idx="3195">
                  <c:v>-0.4</c:v>
                </c:pt>
                <c:pt idx="3196">
                  <c:v>-0.4</c:v>
                </c:pt>
                <c:pt idx="3197">
                  <c:v>-0.4</c:v>
                </c:pt>
                <c:pt idx="3198">
                  <c:v>-0.4</c:v>
                </c:pt>
                <c:pt idx="3199">
                  <c:v>-0.4</c:v>
                </c:pt>
                <c:pt idx="3200">
                  <c:v>-0.4</c:v>
                </c:pt>
                <c:pt idx="3201">
                  <c:v>-0.4</c:v>
                </c:pt>
                <c:pt idx="3202">
                  <c:v>-0.4</c:v>
                </c:pt>
                <c:pt idx="3203">
                  <c:v>-0.4</c:v>
                </c:pt>
                <c:pt idx="3204">
                  <c:v>-0.4</c:v>
                </c:pt>
                <c:pt idx="3205">
                  <c:v>-0.4</c:v>
                </c:pt>
                <c:pt idx="3206">
                  <c:v>-0.4</c:v>
                </c:pt>
                <c:pt idx="3207">
                  <c:v>-0.4</c:v>
                </c:pt>
                <c:pt idx="3208">
                  <c:v>-0.4</c:v>
                </c:pt>
                <c:pt idx="3209">
                  <c:v>-0.4</c:v>
                </c:pt>
                <c:pt idx="3210">
                  <c:v>-0.4</c:v>
                </c:pt>
                <c:pt idx="3211">
                  <c:v>-0.4</c:v>
                </c:pt>
                <c:pt idx="3212">
                  <c:v>-0.4</c:v>
                </c:pt>
                <c:pt idx="3213">
                  <c:v>-0.4</c:v>
                </c:pt>
                <c:pt idx="3214">
                  <c:v>-0.4</c:v>
                </c:pt>
                <c:pt idx="3215">
                  <c:v>-0.4</c:v>
                </c:pt>
                <c:pt idx="3216">
                  <c:v>-0.4</c:v>
                </c:pt>
                <c:pt idx="3217">
                  <c:v>-0.4</c:v>
                </c:pt>
                <c:pt idx="3218">
                  <c:v>-0.4</c:v>
                </c:pt>
                <c:pt idx="3219">
                  <c:v>-0.4</c:v>
                </c:pt>
                <c:pt idx="3220">
                  <c:v>-0.4</c:v>
                </c:pt>
                <c:pt idx="3221">
                  <c:v>-0.4</c:v>
                </c:pt>
                <c:pt idx="3222">
                  <c:v>-0.4</c:v>
                </c:pt>
                <c:pt idx="3223">
                  <c:v>-0.4</c:v>
                </c:pt>
                <c:pt idx="3224">
                  <c:v>-0.4</c:v>
                </c:pt>
                <c:pt idx="3225">
                  <c:v>-0.4</c:v>
                </c:pt>
                <c:pt idx="3226">
                  <c:v>-0.4</c:v>
                </c:pt>
                <c:pt idx="3227">
                  <c:v>-0.4</c:v>
                </c:pt>
                <c:pt idx="3228">
                  <c:v>-0.4</c:v>
                </c:pt>
                <c:pt idx="3229">
                  <c:v>-0.4</c:v>
                </c:pt>
                <c:pt idx="3230">
                  <c:v>-0.4</c:v>
                </c:pt>
                <c:pt idx="3231">
                  <c:v>-0.4</c:v>
                </c:pt>
                <c:pt idx="3232">
                  <c:v>-0.4</c:v>
                </c:pt>
                <c:pt idx="3233">
                  <c:v>-0.4</c:v>
                </c:pt>
                <c:pt idx="3234">
                  <c:v>-0.4</c:v>
                </c:pt>
                <c:pt idx="3235">
                  <c:v>-0.4</c:v>
                </c:pt>
                <c:pt idx="3236">
                  <c:v>-0.4</c:v>
                </c:pt>
                <c:pt idx="3237">
                  <c:v>-0.4</c:v>
                </c:pt>
                <c:pt idx="3238">
                  <c:v>-0.4</c:v>
                </c:pt>
                <c:pt idx="3239">
                  <c:v>-0.4</c:v>
                </c:pt>
                <c:pt idx="3240">
                  <c:v>-0.4</c:v>
                </c:pt>
                <c:pt idx="3241">
                  <c:v>-0.4</c:v>
                </c:pt>
                <c:pt idx="3242">
                  <c:v>-0.4</c:v>
                </c:pt>
                <c:pt idx="3243">
                  <c:v>-0.4</c:v>
                </c:pt>
                <c:pt idx="3244">
                  <c:v>-0.4</c:v>
                </c:pt>
                <c:pt idx="3245">
                  <c:v>-0.4</c:v>
                </c:pt>
                <c:pt idx="3246">
                  <c:v>-0.4</c:v>
                </c:pt>
                <c:pt idx="3247">
                  <c:v>-0.4</c:v>
                </c:pt>
                <c:pt idx="3248">
                  <c:v>-0.4</c:v>
                </c:pt>
                <c:pt idx="3249">
                  <c:v>-0.4</c:v>
                </c:pt>
                <c:pt idx="3250">
                  <c:v>-0.4</c:v>
                </c:pt>
                <c:pt idx="3251">
                  <c:v>-0.4</c:v>
                </c:pt>
                <c:pt idx="3252">
                  <c:v>-0.4</c:v>
                </c:pt>
                <c:pt idx="3253">
                  <c:v>-0.4</c:v>
                </c:pt>
                <c:pt idx="3254">
                  <c:v>-0.4</c:v>
                </c:pt>
                <c:pt idx="3255">
                  <c:v>-0.4</c:v>
                </c:pt>
                <c:pt idx="3256">
                  <c:v>-0.4</c:v>
                </c:pt>
                <c:pt idx="3257">
                  <c:v>-0.4</c:v>
                </c:pt>
                <c:pt idx="3258">
                  <c:v>-0.4</c:v>
                </c:pt>
                <c:pt idx="3259">
                  <c:v>-0.4</c:v>
                </c:pt>
                <c:pt idx="3260">
                  <c:v>-0.4</c:v>
                </c:pt>
                <c:pt idx="3261">
                  <c:v>-0.4</c:v>
                </c:pt>
                <c:pt idx="3262">
                  <c:v>-0.4</c:v>
                </c:pt>
                <c:pt idx="3263">
                  <c:v>-0.4</c:v>
                </c:pt>
                <c:pt idx="3264">
                  <c:v>-0.4</c:v>
                </c:pt>
                <c:pt idx="3265">
                  <c:v>-0.4</c:v>
                </c:pt>
                <c:pt idx="3266">
                  <c:v>-0.4</c:v>
                </c:pt>
                <c:pt idx="3267">
                  <c:v>-0.4</c:v>
                </c:pt>
                <c:pt idx="3268">
                  <c:v>-0.4</c:v>
                </c:pt>
                <c:pt idx="3269">
                  <c:v>-0.4</c:v>
                </c:pt>
                <c:pt idx="3270">
                  <c:v>-0.4</c:v>
                </c:pt>
                <c:pt idx="3271">
                  <c:v>-0.4</c:v>
                </c:pt>
                <c:pt idx="3272">
                  <c:v>-0.4</c:v>
                </c:pt>
                <c:pt idx="3273">
                  <c:v>-0.4</c:v>
                </c:pt>
                <c:pt idx="3274">
                  <c:v>-0.4</c:v>
                </c:pt>
                <c:pt idx="3275">
                  <c:v>-0.4</c:v>
                </c:pt>
                <c:pt idx="3276">
                  <c:v>-0.4</c:v>
                </c:pt>
                <c:pt idx="3277">
                  <c:v>-0.4</c:v>
                </c:pt>
                <c:pt idx="3278">
                  <c:v>-0.4</c:v>
                </c:pt>
                <c:pt idx="3279">
                  <c:v>-0.4</c:v>
                </c:pt>
                <c:pt idx="3280">
                  <c:v>-0.4</c:v>
                </c:pt>
                <c:pt idx="3281">
                  <c:v>-0.4</c:v>
                </c:pt>
                <c:pt idx="3282">
                  <c:v>-0.4</c:v>
                </c:pt>
                <c:pt idx="3283">
                  <c:v>-0.4</c:v>
                </c:pt>
                <c:pt idx="3284">
                  <c:v>-0.4</c:v>
                </c:pt>
                <c:pt idx="3285">
                  <c:v>-0.4</c:v>
                </c:pt>
                <c:pt idx="3286">
                  <c:v>-0.4</c:v>
                </c:pt>
                <c:pt idx="3287">
                  <c:v>-0.4</c:v>
                </c:pt>
                <c:pt idx="3288">
                  <c:v>-0.4</c:v>
                </c:pt>
                <c:pt idx="3289">
                  <c:v>-0.4</c:v>
                </c:pt>
                <c:pt idx="3290">
                  <c:v>-0.4</c:v>
                </c:pt>
                <c:pt idx="3291">
                  <c:v>-0.4</c:v>
                </c:pt>
                <c:pt idx="3292">
                  <c:v>-0.4</c:v>
                </c:pt>
                <c:pt idx="3293">
                  <c:v>-0.4</c:v>
                </c:pt>
                <c:pt idx="3294">
                  <c:v>-0.4</c:v>
                </c:pt>
                <c:pt idx="3295">
                  <c:v>-0.4</c:v>
                </c:pt>
                <c:pt idx="3296">
                  <c:v>-0.4</c:v>
                </c:pt>
                <c:pt idx="3297">
                  <c:v>-0.4</c:v>
                </c:pt>
                <c:pt idx="3298">
                  <c:v>-0.4</c:v>
                </c:pt>
                <c:pt idx="3299">
                  <c:v>-0.4</c:v>
                </c:pt>
                <c:pt idx="3300">
                  <c:v>-0.4</c:v>
                </c:pt>
                <c:pt idx="3301">
                  <c:v>-0.4</c:v>
                </c:pt>
                <c:pt idx="3302">
                  <c:v>-0.4</c:v>
                </c:pt>
                <c:pt idx="3303">
                  <c:v>-0.4</c:v>
                </c:pt>
                <c:pt idx="3304">
                  <c:v>-0.4</c:v>
                </c:pt>
                <c:pt idx="3305">
                  <c:v>-0.4</c:v>
                </c:pt>
                <c:pt idx="3306">
                  <c:v>-0.4</c:v>
                </c:pt>
                <c:pt idx="3307">
                  <c:v>-0.4</c:v>
                </c:pt>
                <c:pt idx="3308">
                  <c:v>-0.4</c:v>
                </c:pt>
                <c:pt idx="3309">
                  <c:v>-0.4</c:v>
                </c:pt>
                <c:pt idx="3310">
                  <c:v>-0.4</c:v>
                </c:pt>
                <c:pt idx="3311">
                  <c:v>-0.4</c:v>
                </c:pt>
                <c:pt idx="3312">
                  <c:v>-0.4</c:v>
                </c:pt>
                <c:pt idx="3313">
                  <c:v>-0.4</c:v>
                </c:pt>
                <c:pt idx="3314">
                  <c:v>-0.4</c:v>
                </c:pt>
                <c:pt idx="3315">
                  <c:v>-0.4</c:v>
                </c:pt>
                <c:pt idx="3316">
                  <c:v>-0.4</c:v>
                </c:pt>
                <c:pt idx="3317">
                  <c:v>-0.4</c:v>
                </c:pt>
                <c:pt idx="3318">
                  <c:v>-0.4</c:v>
                </c:pt>
                <c:pt idx="3319">
                  <c:v>-0.4</c:v>
                </c:pt>
                <c:pt idx="3320">
                  <c:v>-0.4</c:v>
                </c:pt>
                <c:pt idx="3321">
                  <c:v>-0.4</c:v>
                </c:pt>
                <c:pt idx="3322">
                  <c:v>-0.4</c:v>
                </c:pt>
                <c:pt idx="3323">
                  <c:v>-0.4</c:v>
                </c:pt>
                <c:pt idx="3324">
                  <c:v>-0.4</c:v>
                </c:pt>
                <c:pt idx="3325">
                  <c:v>-0.4</c:v>
                </c:pt>
                <c:pt idx="3326">
                  <c:v>-0.4</c:v>
                </c:pt>
                <c:pt idx="3327">
                  <c:v>-0.4</c:v>
                </c:pt>
                <c:pt idx="3328">
                  <c:v>-0.4</c:v>
                </c:pt>
                <c:pt idx="3329">
                  <c:v>-0.4</c:v>
                </c:pt>
                <c:pt idx="3330">
                  <c:v>-0.4</c:v>
                </c:pt>
                <c:pt idx="3331">
                  <c:v>-0.4</c:v>
                </c:pt>
                <c:pt idx="3332">
                  <c:v>-0.4</c:v>
                </c:pt>
                <c:pt idx="3333">
                  <c:v>-0.4</c:v>
                </c:pt>
                <c:pt idx="3334">
                  <c:v>-0.4</c:v>
                </c:pt>
                <c:pt idx="3335">
                  <c:v>-0.4</c:v>
                </c:pt>
                <c:pt idx="3336">
                  <c:v>-0.4</c:v>
                </c:pt>
                <c:pt idx="3337">
                  <c:v>-0.4</c:v>
                </c:pt>
                <c:pt idx="3338">
                  <c:v>-0.4</c:v>
                </c:pt>
                <c:pt idx="3339">
                  <c:v>-0.4</c:v>
                </c:pt>
                <c:pt idx="3340">
                  <c:v>-0.4</c:v>
                </c:pt>
                <c:pt idx="3341">
                  <c:v>-0.4</c:v>
                </c:pt>
                <c:pt idx="3342">
                  <c:v>-0.4</c:v>
                </c:pt>
                <c:pt idx="3343">
                  <c:v>-0.4</c:v>
                </c:pt>
                <c:pt idx="3344">
                  <c:v>-0.4</c:v>
                </c:pt>
                <c:pt idx="3345">
                  <c:v>-0.4</c:v>
                </c:pt>
                <c:pt idx="3346">
                  <c:v>-0.4</c:v>
                </c:pt>
                <c:pt idx="3347">
                  <c:v>-0.4</c:v>
                </c:pt>
                <c:pt idx="3348">
                  <c:v>-0.4</c:v>
                </c:pt>
                <c:pt idx="3349">
                  <c:v>-0.4</c:v>
                </c:pt>
                <c:pt idx="3350">
                  <c:v>-0.4</c:v>
                </c:pt>
                <c:pt idx="3351">
                  <c:v>-0.4</c:v>
                </c:pt>
                <c:pt idx="3352">
                  <c:v>-0.4</c:v>
                </c:pt>
                <c:pt idx="3353">
                  <c:v>-0.4</c:v>
                </c:pt>
                <c:pt idx="3354">
                  <c:v>-0.4</c:v>
                </c:pt>
                <c:pt idx="3355">
                  <c:v>-0.4</c:v>
                </c:pt>
                <c:pt idx="3356">
                  <c:v>-0.4</c:v>
                </c:pt>
                <c:pt idx="3357">
                  <c:v>-0.4</c:v>
                </c:pt>
                <c:pt idx="3358">
                  <c:v>-0.4</c:v>
                </c:pt>
                <c:pt idx="3359">
                  <c:v>-0.4</c:v>
                </c:pt>
                <c:pt idx="3360">
                  <c:v>-0.4</c:v>
                </c:pt>
                <c:pt idx="3361">
                  <c:v>-0.4</c:v>
                </c:pt>
                <c:pt idx="3362">
                  <c:v>-0.4</c:v>
                </c:pt>
                <c:pt idx="3363">
                  <c:v>-0.4</c:v>
                </c:pt>
                <c:pt idx="3364">
                  <c:v>-0.4</c:v>
                </c:pt>
                <c:pt idx="3365">
                  <c:v>-0.4</c:v>
                </c:pt>
                <c:pt idx="3366">
                  <c:v>-0.4</c:v>
                </c:pt>
                <c:pt idx="3367">
                  <c:v>-0.4</c:v>
                </c:pt>
                <c:pt idx="3368">
                  <c:v>-0.4</c:v>
                </c:pt>
                <c:pt idx="3369">
                  <c:v>-0.4</c:v>
                </c:pt>
                <c:pt idx="3370">
                  <c:v>-0.4</c:v>
                </c:pt>
                <c:pt idx="3371">
                  <c:v>-0.4</c:v>
                </c:pt>
                <c:pt idx="3372">
                  <c:v>-0.4</c:v>
                </c:pt>
                <c:pt idx="3373">
                  <c:v>-0.4</c:v>
                </c:pt>
                <c:pt idx="3374">
                  <c:v>-0.4</c:v>
                </c:pt>
                <c:pt idx="3375">
                  <c:v>-0.4</c:v>
                </c:pt>
                <c:pt idx="3376">
                  <c:v>-0.4</c:v>
                </c:pt>
                <c:pt idx="3377">
                  <c:v>-0.4</c:v>
                </c:pt>
                <c:pt idx="3378">
                  <c:v>-0.4</c:v>
                </c:pt>
                <c:pt idx="3379">
                  <c:v>-0.4</c:v>
                </c:pt>
                <c:pt idx="3380">
                  <c:v>-0.4</c:v>
                </c:pt>
                <c:pt idx="3381">
                  <c:v>-0.4</c:v>
                </c:pt>
                <c:pt idx="3382">
                  <c:v>-0.4</c:v>
                </c:pt>
                <c:pt idx="3383">
                  <c:v>-0.4</c:v>
                </c:pt>
                <c:pt idx="3384">
                  <c:v>-0.4</c:v>
                </c:pt>
                <c:pt idx="3385">
                  <c:v>-0.4</c:v>
                </c:pt>
                <c:pt idx="3386">
                  <c:v>-0.4</c:v>
                </c:pt>
                <c:pt idx="3387">
                  <c:v>-0.4</c:v>
                </c:pt>
                <c:pt idx="3388">
                  <c:v>-0.4</c:v>
                </c:pt>
                <c:pt idx="3389">
                  <c:v>-0.4</c:v>
                </c:pt>
                <c:pt idx="3390">
                  <c:v>-0.4</c:v>
                </c:pt>
                <c:pt idx="3391">
                  <c:v>-0.4</c:v>
                </c:pt>
                <c:pt idx="3392">
                  <c:v>-0.4</c:v>
                </c:pt>
                <c:pt idx="3393">
                  <c:v>-0.4</c:v>
                </c:pt>
                <c:pt idx="3394">
                  <c:v>-0.4</c:v>
                </c:pt>
                <c:pt idx="3395">
                  <c:v>-0.4</c:v>
                </c:pt>
                <c:pt idx="3396">
                  <c:v>-0.4</c:v>
                </c:pt>
                <c:pt idx="3397">
                  <c:v>-0.4</c:v>
                </c:pt>
                <c:pt idx="3398">
                  <c:v>-0.4</c:v>
                </c:pt>
                <c:pt idx="3399">
                  <c:v>-0.4</c:v>
                </c:pt>
                <c:pt idx="3400">
                  <c:v>-0.4</c:v>
                </c:pt>
                <c:pt idx="3401">
                  <c:v>-0.4</c:v>
                </c:pt>
                <c:pt idx="3402">
                  <c:v>-0.4</c:v>
                </c:pt>
                <c:pt idx="3403">
                  <c:v>-0.4</c:v>
                </c:pt>
                <c:pt idx="3404">
                  <c:v>-0.4</c:v>
                </c:pt>
                <c:pt idx="3405">
                  <c:v>-0.4</c:v>
                </c:pt>
                <c:pt idx="3406">
                  <c:v>-0.4</c:v>
                </c:pt>
                <c:pt idx="3407">
                  <c:v>-0.4</c:v>
                </c:pt>
                <c:pt idx="3408">
                  <c:v>-0.4</c:v>
                </c:pt>
                <c:pt idx="3409">
                  <c:v>-0.4</c:v>
                </c:pt>
                <c:pt idx="3410">
                  <c:v>-0.4</c:v>
                </c:pt>
                <c:pt idx="3411">
                  <c:v>-0.4</c:v>
                </c:pt>
                <c:pt idx="3412">
                  <c:v>-0.4</c:v>
                </c:pt>
                <c:pt idx="3413">
                  <c:v>-0.4</c:v>
                </c:pt>
                <c:pt idx="3414">
                  <c:v>-0.4</c:v>
                </c:pt>
                <c:pt idx="3415">
                  <c:v>-0.4</c:v>
                </c:pt>
                <c:pt idx="3416">
                  <c:v>-0.4</c:v>
                </c:pt>
                <c:pt idx="3417">
                  <c:v>-0.4</c:v>
                </c:pt>
                <c:pt idx="3418">
                  <c:v>-0.4</c:v>
                </c:pt>
                <c:pt idx="3419">
                  <c:v>-0.4</c:v>
                </c:pt>
                <c:pt idx="3420">
                  <c:v>-0.4</c:v>
                </c:pt>
                <c:pt idx="3421">
                  <c:v>-0.4</c:v>
                </c:pt>
                <c:pt idx="3422">
                  <c:v>-0.4</c:v>
                </c:pt>
                <c:pt idx="3423">
                  <c:v>-0.4</c:v>
                </c:pt>
                <c:pt idx="3424">
                  <c:v>-0.4</c:v>
                </c:pt>
                <c:pt idx="3425">
                  <c:v>-0.4</c:v>
                </c:pt>
                <c:pt idx="3426">
                  <c:v>-0.4</c:v>
                </c:pt>
                <c:pt idx="3427">
                  <c:v>-0.4</c:v>
                </c:pt>
                <c:pt idx="3428">
                  <c:v>-0.4</c:v>
                </c:pt>
                <c:pt idx="3429">
                  <c:v>-0.4</c:v>
                </c:pt>
                <c:pt idx="3430">
                  <c:v>-0.4</c:v>
                </c:pt>
                <c:pt idx="3431">
                  <c:v>-0.4</c:v>
                </c:pt>
                <c:pt idx="3432">
                  <c:v>-0.4</c:v>
                </c:pt>
                <c:pt idx="3433">
                  <c:v>-0.4</c:v>
                </c:pt>
                <c:pt idx="3434">
                  <c:v>-0.4</c:v>
                </c:pt>
                <c:pt idx="3435">
                  <c:v>-0.4</c:v>
                </c:pt>
                <c:pt idx="3436">
                  <c:v>-0.4</c:v>
                </c:pt>
                <c:pt idx="3437">
                  <c:v>-0.4</c:v>
                </c:pt>
                <c:pt idx="3438">
                  <c:v>-0.4</c:v>
                </c:pt>
                <c:pt idx="3439">
                  <c:v>-0.4</c:v>
                </c:pt>
                <c:pt idx="3440">
                  <c:v>-0.4</c:v>
                </c:pt>
                <c:pt idx="3441">
                  <c:v>-0.4</c:v>
                </c:pt>
                <c:pt idx="3442">
                  <c:v>-0.4</c:v>
                </c:pt>
                <c:pt idx="3443">
                  <c:v>-0.4</c:v>
                </c:pt>
                <c:pt idx="3444">
                  <c:v>-0.4</c:v>
                </c:pt>
                <c:pt idx="3445">
                  <c:v>-0.4</c:v>
                </c:pt>
                <c:pt idx="3446">
                  <c:v>-0.4</c:v>
                </c:pt>
                <c:pt idx="3447">
                  <c:v>-0.4</c:v>
                </c:pt>
                <c:pt idx="3448">
                  <c:v>-0.4</c:v>
                </c:pt>
                <c:pt idx="3449">
                  <c:v>-0.4</c:v>
                </c:pt>
                <c:pt idx="3450">
                  <c:v>-0.4</c:v>
                </c:pt>
                <c:pt idx="3451">
                  <c:v>-0.4</c:v>
                </c:pt>
                <c:pt idx="3452">
                  <c:v>-0.4</c:v>
                </c:pt>
                <c:pt idx="3453">
                  <c:v>-0.4</c:v>
                </c:pt>
                <c:pt idx="3454">
                  <c:v>-0.4</c:v>
                </c:pt>
                <c:pt idx="3455">
                  <c:v>-0.4</c:v>
                </c:pt>
                <c:pt idx="3456">
                  <c:v>-0.4</c:v>
                </c:pt>
                <c:pt idx="3457">
                  <c:v>-0.4</c:v>
                </c:pt>
                <c:pt idx="3458">
                  <c:v>-0.4</c:v>
                </c:pt>
                <c:pt idx="3459">
                  <c:v>-0.4</c:v>
                </c:pt>
                <c:pt idx="3460">
                  <c:v>-0.4</c:v>
                </c:pt>
                <c:pt idx="3461">
                  <c:v>-0.4</c:v>
                </c:pt>
                <c:pt idx="3462">
                  <c:v>-0.4</c:v>
                </c:pt>
                <c:pt idx="3463">
                  <c:v>-0.4</c:v>
                </c:pt>
                <c:pt idx="3464">
                  <c:v>-0.4</c:v>
                </c:pt>
                <c:pt idx="3465">
                  <c:v>-0.4</c:v>
                </c:pt>
                <c:pt idx="3466">
                  <c:v>-0.4</c:v>
                </c:pt>
                <c:pt idx="3467">
                  <c:v>-0.4</c:v>
                </c:pt>
                <c:pt idx="3468">
                  <c:v>-0.4</c:v>
                </c:pt>
                <c:pt idx="3469">
                  <c:v>-0.4</c:v>
                </c:pt>
                <c:pt idx="3470">
                  <c:v>-0.4</c:v>
                </c:pt>
                <c:pt idx="3471">
                  <c:v>-0.4</c:v>
                </c:pt>
                <c:pt idx="3472">
                  <c:v>-0.4</c:v>
                </c:pt>
                <c:pt idx="3473">
                  <c:v>-0.4</c:v>
                </c:pt>
                <c:pt idx="3474">
                  <c:v>-0.4</c:v>
                </c:pt>
                <c:pt idx="3475">
                  <c:v>-0.4</c:v>
                </c:pt>
                <c:pt idx="3476">
                  <c:v>-0.4</c:v>
                </c:pt>
                <c:pt idx="3477">
                  <c:v>-0.4</c:v>
                </c:pt>
                <c:pt idx="3478">
                  <c:v>-0.4</c:v>
                </c:pt>
                <c:pt idx="3479">
                  <c:v>-0.4</c:v>
                </c:pt>
                <c:pt idx="3480">
                  <c:v>-0.4</c:v>
                </c:pt>
                <c:pt idx="3481">
                  <c:v>-0.4</c:v>
                </c:pt>
                <c:pt idx="3482">
                  <c:v>-0.4</c:v>
                </c:pt>
                <c:pt idx="3483">
                  <c:v>-0.4</c:v>
                </c:pt>
                <c:pt idx="3484">
                  <c:v>-0.4</c:v>
                </c:pt>
                <c:pt idx="3485">
                  <c:v>-0.4</c:v>
                </c:pt>
                <c:pt idx="3486">
                  <c:v>-0.4</c:v>
                </c:pt>
                <c:pt idx="3487">
                  <c:v>-0.4</c:v>
                </c:pt>
                <c:pt idx="3488">
                  <c:v>-0.4</c:v>
                </c:pt>
                <c:pt idx="3489">
                  <c:v>-0.4</c:v>
                </c:pt>
                <c:pt idx="3490">
                  <c:v>-0.4</c:v>
                </c:pt>
                <c:pt idx="3491">
                  <c:v>-0.4</c:v>
                </c:pt>
                <c:pt idx="3492">
                  <c:v>-0.4</c:v>
                </c:pt>
                <c:pt idx="3493">
                  <c:v>-0.4</c:v>
                </c:pt>
                <c:pt idx="3494">
                  <c:v>-0.4</c:v>
                </c:pt>
                <c:pt idx="3495">
                  <c:v>-0.4</c:v>
                </c:pt>
                <c:pt idx="3496">
                  <c:v>-0.4</c:v>
                </c:pt>
                <c:pt idx="3497">
                  <c:v>-0.4</c:v>
                </c:pt>
                <c:pt idx="3498">
                  <c:v>-0.4</c:v>
                </c:pt>
                <c:pt idx="3499">
                  <c:v>-0.4</c:v>
                </c:pt>
                <c:pt idx="3500">
                  <c:v>-0.4</c:v>
                </c:pt>
                <c:pt idx="3501">
                  <c:v>-0.4</c:v>
                </c:pt>
                <c:pt idx="3502">
                  <c:v>-0.4</c:v>
                </c:pt>
                <c:pt idx="3503">
                  <c:v>-0.4</c:v>
                </c:pt>
                <c:pt idx="3504">
                  <c:v>-0.4</c:v>
                </c:pt>
                <c:pt idx="3505">
                  <c:v>-0.4</c:v>
                </c:pt>
                <c:pt idx="3506">
                  <c:v>-0.4</c:v>
                </c:pt>
                <c:pt idx="3507">
                  <c:v>-0.4</c:v>
                </c:pt>
                <c:pt idx="3508">
                  <c:v>-0.4</c:v>
                </c:pt>
                <c:pt idx="3509">
                  <c:v>-0.4</c:v>
                </c:pt>
                <c:pt idx="3510">
                  <c:v>-0.4</c:v>
                </c:pt>
                <c:pt idx="3511">
                  <c:v>-0.4</c:v>
                </c:pt>
                <c:pt idx="3512">
                  <c:v>-0.4</c:v>
                </c:pt>
                <c:pt idx="3513">
                  <c:v>-0.4</c:v>
                </c:pt>
                <c:pt idx="3514">
                  <c:v>-0.4</c:v>
                </c:pt>
                <c:pt idx="3515">
                  <c:v>-0.4</c:v>
                </c:pt>
                <c:pt idx="3516">
                  <c:v>-0.4</c:v>
                </c:pt>
                <c:pt idx="3517">
                  <c:v>-0.4</c:v>
                </c:pt>
                <c:pt idx="3518">
                  <c:v>-0.4</c:v>
                </c:pt>
                <c:pt idx="3519">
                  <c:v>-0.4</c:v>
                </c:pt>
                <c:pt idx="3520">
                  <c:v>-0.4</c:v>
                </c:pt>
                <c:pt idx="3521">
                  <c:v>-0.4</c:v>
                </c:pt>
                <c:pt idx="3522">
                  <c:v>-0.4</c:v>
                </c:pt>
                <c:pt idx="3523">
                  <c:v>-0.4</c:v>
                </c:pt>
                <c:pt idx="3524">
                  <c:v>-0.4</c:v>
                </c:pt>
                <c:pt idx="3525">
                  <c:v>-0.4</c:v>
                </c:pt>
                <c:pt idx="3526">
                  <c:v>-0.4</c:v>
                </c:pt>
                <c:pt idx="3527">
                  <c:v>-0.4</c:v>
                </c:pt>
                <c:pt idx="3528">
                  <c:v>-0.4</c:v>
                </c:pt>
                <c:pt idx="3529">
                  <c:v>-0.4</c:v>
                </c:pt>
                <c:pt idx="3530">
                  <c:v>-0.4</c:v>
                </c:pt>
                <c:pt idx="3531">
                  <c:v>-0.4</c:v>
                </c:pt>
                <c:pt idx="3532">
                  <c:v>-0.4</c:v>
                </c:pt>
                <c:pt idx="3533">
                  <c:v>-0.4</c:v>
                </c:pt>
                <c:pt idx="3534">
                  <c:v>-0.4</c:v>
                </c:pt>
                <c:pt idx="3535">
                  <c:v>-0.4</c:v>
                </c:pt>
                <c:pt idx="3536">
                  <c:v>-0.4</c:v>
                </c:pt>
                <c:pt idx="3537">
                  <c:v>-0.4</c:v>
                </c:pt>
                <c:pt idx="3538">
                  <c:v>-0.4</c:v>
                </c:pt>
                <c:pt idx="3539">
                  <c:v>-0.4</c:v>
                </c:pt>
                <c:pt idx="3540">
                  <c:v>-0.4</c:v>
                </c:pt>
                <c:pt idx="3541">
                  <c:v>-0.4</c:v>
                </c:pt>
                <c:pt idx="3542">
                  <c:v>-0.4</c:v>
                </c:pt>
                <c:pt idx="3543">
                  <c:v>-0.4</c:v>
                </c:pt>
                <c:pt idx="3544">
                  <c:v>-0.4</c:v>
                </c:pt>
                <c:pt idx="3545">
                  <c:v>-0.4</c:v>
                </c:pt>
                <c:pt idx="3546">
                  <c:v>-0.4</c:v>
                </c:pt>
                <c:pt idx="3547">
                  <c:v>-0.4</c:v>
                </c:pt>
                <c:pt idx="3548">
                  <c:v>-0.4</c:v>
                </c:pt>
                <c:pt idx="3549">
                  <c:v>-0.4</c:v>
                </c:pt>
                <c:pt idx="3550">
                  <c:v>-0.4</c:v>
                </c:pt>
                <c:pt idx="3551">
                  <c:v>-0.4</c:v>
                </c:pt>
                <c:pt idx="3552">
                  <c:v>-0.4</c:v>
                </c:pt>
                <c:pt idx="3553">
                  <c:v>-0.4</c:v>
                </c:pt>
                <c:pt idx="3554">
                  <c:v>-0.4</c:v>
                </c:pt>
                <c:pt idx="3555">
                  <c:v>-0.4</c:v>
                </c:pt>
                <c:pt idx="3556">
                  <c:v>-0.4</c:v>
                </c:pt>
                <c:pt idx="3557">
                  <c:v>-0.4</c:v>
                </c:pt>
                <c:pt idx="3558">
                  <c:v>-0.4</c:v>
                </c:pt>
                <c:pt idx="3559">
                  <c:v>-0.4</c:v>
                </c:pt>
                <c:pt idx="3560">
                  <c:v>-0.4</c:v>
                </c:pt>
                <c:pt idx="3561">
                  <c:v>-0.4</c:v>
                </c:pt>
                <c:pt idx="3562">
                  <c:v>-0.4</c:v>
                </c:pt>
                <c:pt idx="3563">
                  <c:v>-0.4</c:v>
                </c:pt>
                <c:pt idx="3564">
                  <c:v>-0.4</c:v>
                </c:pt>
                <c:pt idx="3565">
                  <c:v>-0.4</c:v>
                </c:pt>
                <c:pt idx="3566">
                  <c:v>-0.4</c:v>
                </c:pt>
                <c:pt idx="3567">
                  <c:v>-0.4</c:v>
                </c:pt>
                <c:pt idx="3568">
                  <c:v>-0.4</c:v>
                </c:pt>
                <c:pt idx="3569">
                  <c:v>-0.4</c:v>
                </c:pt>
                <c:pt idx="3570">
                  <c:v>-0.4</c:v>
                </c:pt>
                <c:pt idx="3571">
                  <c:v>-0.4</c:v>
                </c:pt>
                <c:pt idx="3572">
                  <c:v>-0.4</c:v>
                </c:pt>
                <c:pt idx="3573">
                  <c:v>-0.4</c:v>
                </c:pt>
                <c:pt idx="3574">
                  <c:v>-0.4</c:v>
                </c:pt>
                <c:pt idx="3575">
                  <c:v>-0.4</c:v>
                </c:pt>
                <c:pt idx="3576">
                  <c:v>-0.4</c:v>
                </c:pt>
                <c:pt idx="3577">
                  <c:v>-0.5</c:v>
                </c:pt>
                <c:pt idx="3578">
                  <c:v>-0.5</c:v>
                </c:pt>
                <c:pt idx="3579">
                  <c:v>-0.5</c:v>
                </c:pt>
                <c:pt idx="3580">
                  <c:v>-0.5</c:v>
                </c:pt>
                <c:pt idx="3581">
                  <c:v>-0.5</c:v>
                </c:pt>
                <c:pt idx="3582">
                  <c:v>-0.5</c:v>
                </c:pt>
                <c:pt idx="3583">
                  <c:v>-0.5</c:v>
                </c:pt>
                <c:pt idx="3584">
                  <c:v>-0.5</c:v>
                </c:pt>
                <c:pt idx="3585">
                  <c:v>-0.5</c:v>
                </c:pt>
                <c:pt idx="3586">
                  <c:v>-0.5</c:v>
                </c:pt>
                <c:pt idx="3587">
                  <c:v>-0.5</c:v>
                </c:pt>
                <c:pt idx="3588">
                  <c:v>-0.5</c:v>
                </c:pt>
                <c:pt idx="3589">
                  <c:v>-0.5</c:v>
                </c:pt>
                <c:pt idx="3590">
                  <c:v>-0.5</c:v>
                </c:pt>
                <c:pt idx="3591">
                  <c:v>-0.5</c:v>
                </c:pt>
                <c:pt idx="3592">
                  <c:v>-0.5</c:v>
                </c:pt>
                <c:pt idx="3593">
                  <c:v>-0.5</c:v>
                </c:pt>
                <c:pt idx="3594">
                  <c:v>-0.5</c:v>
                </c:pt>
                <c:pt idx="3595">
                  <c:v>-0.5</c:v>
                </c:pt>
                <c:pt idx="3596">
                  <c:v>-0.5</c:v>
                </c:pt>
                <c:pt idx="3597">
                  <c:v>-0.5</c:v>
                </c:pt>
                <c:pt idx="3598">
                  <c:v>-0.5</c:v>
                </c:pt>
                <c:pt idx="3599">
                  <c:v>-0.5</c:v>
                </c:pt>
                <c:pt idx="3600">
                  <c:v>-0.5</c:v>
                </c:pt>
                <c:pt idx="3601">
                  <c:v>-0.5</c:v>
                </c:pt>
                <c:pt idx="3602">
                  <c:v>-0.5</c:v>
                </c:pt>
                <c:pt idx="3603">
                  <c:v>-0.5</c:v>
                </c:pt>
                <c:pt idx="3604">
                  <c:v>-0.5</c:v>
                </c:pt>
                <c:pt idx="3605">
                  <c:v>-0.5</c:v>
                </c:pt>
                <c:pt idx="3606">
                  <c:v>-0.5</c:v>
                </c:pt>
                <c:pt idx="3607">
                  <c:v>-0.5</c:v>
                </c:pt>
                <c:pt idx="3608">
                  <c:v>-0.5</c:v>
                </c:pt>
                <c:pt idx="3609">
                  <c:v>-0.5</c:v>
                </c:pt>
                <c:pt idx="3610">
                  <c:v>-0.5</c:v>
                </c:pt>
                <c:pt idx="3611">
                  <c:v>-0.5</c:v>
                </c:pt>
                <c:pt idx="3612">
                  <c:v>-0.5</c:v>
                </c:pt>
                <c:pt idx="3613">
                  <c:v>-0.5</c:v>
                </c:pt>
                <c:pt idx="3614">
                  <c:v>-0.5</c:v>
                </c:pt>
                <c:pt idx="3615">
                  <c:v>-0.5</c:v>
                </c:pt>
                <c:pt idx="3616">
                  <c:v>-0.5</c:v>
                </c:pt>
                <c:pt idx="3617">
                  <c:v>-0.5</c:v>
                </c:pt>
                <c:pt idx="3618">
                  <c:v>-0.5</c:v>
                </c:pt>
                <c:pt idx="3619">
                  <c:v>-0.5</c:v>
                </c:pt>
                <c:pt idx="3620">
                  <c:v>-0.5</c:v>
                </c:pt>
                <c:pt idx="3621">
                  <c:v>-0.5</c:v>
                </c:pt>
                <c:pt idx="3622">
                  <c:v>-0.5</c:v>
                </c:pt>
                <c:pt idx="3623">
                  <c:v>-0.5</c:v>
                </c:pt>
                <c:pt idx="3624">
                  <c:v>-0.5</c:v>
                </c:pt>
                <c:pt idx="3625">
                  <c:v>-0.5</c:v>
                </c:pt>
                <c:pt idx="3626">
                  <c:v>-0.5</c:v>
                </c:pt>
                <c:pt idx="3627">
                  <c:v>-0.5</c:v>
                </c:pt>
                <c:pt idx="3628">
                  <c:v>-0.5</c:v>
                </c:pt>
                <c:pt idx="3629">
                  <c:v>-0.5</c:v>
                </c:pt>
                <c:pt idx="3630">
                  <c:v>-0.5</c:v>
                </c:pt>
                <c:pt idx="3631">
                  <c:v>-0.5</c:v>
                </c:pt>
                <c:pt idx="3632">
                  <c:v>-0.5</c:v>
                </c:pt>
                <c:pt idx="3633">
                  <c:v>-0.5</c:v>
                </c:pt>
                <c:pt idx="3634">
                  <c:v>-0.5</c:v>
                </c:pt>
                <c:pt idx="3635">
                  <c:v>-0.5</c:v>
                </c:pt>
                <c:pt idx="3636">
                  <c:v>-0.5</c:v>
                </c:pt>
                <c:pt idx="3637">
                  <c:v>-0.5</c:v>
                </c:pt>
                <c:pt idx="3638">
                  <c:v>-0.5</c:v>
                </c:pt>
                <c:pt idx="3639">
                  <c:v>-0.5</c:v>
                </c:pt>
                <c:pt idx="3640">
                  <c:v>-0.5</c:v>
                </c:pt>
                <c:pt idx="3641">
                  <c:v>-0.5</c:v>
                </c:pt>
                <c:pt idx="3642">
                  <c:v>-0.5</c:v>
                </c:pt>
                <c:pt idx="3643">
                  <c:v>-0.5</c:v>
                </c:pt>
                <c:pt idx="3644">
                  <c:v>-0.5</c:v>
                </c:pt>
                <c:pt idx="3645">
                  <c:v>-0.5</c:v>
                </c:pt>
                <c:pt idx="3646">
                  <c:v>-0.5</c:v>
                </c:pt>
                <c:pt idx="3647">
                  <c:v>-0.5</c:v>
                </c:pt>
                <c:pt idx="3648">
                  <c:v>-0.5</c:v>
                </c:pt>
                <c:pt idx="3649">
                  <c:v>-0.5</c:v>
                </c:pt>
                <c:pt idx="3650">
                  <c:v>-0.5</c:v>
                </c:pt>
                <c:pt idx="3651">
                  <c:v>-0.5</c:v>
                </c:pt>
                <c:pt idx="3652">
                  <c:v>-0.5</c:v>
                </c:pt>
                <c:pt idx="3653">
                  <c:v>-0.5</c:v>
                </c:pt>
                <c:pt idx="3654">
                  <c:v>-0.5</c:v>
                </c:pt>
                <c:pt idx="3655">
                  <c:v>-0.5</c:v>
                </c:pt>
                <c:pt idx="3656">
                  <c:v>-0.5</c:v>
                </c:pt>
                <c:pt idx="3657">
                  <c:v>-0.5</c:v>
                </c:pt>
                <c:pt idx="3658">
                  <c:v>-0.5</c:v>
                </c:pt>
                <c:pt idx="3659">
                  <c:v>-0.5</c:v>
                </c:pt>
                <c:pt idx="3660">
                  <c:v>-0.5</c:v>
                </c:pt>
                <c:pt idx="3661">
                  <c:v>-0.5</c:v>
                </c:pt>
                <c:pt idx="3662">
                  <c:v>-0.5</c:v>
                </c:pt>
                <c:pt idx="3663">
                  <c:v>-0.5</c:v>
                </c:pt>
                <c:pt idx="3664">
                  <c:v>-0.5</c:v>
                </c:pt>
                <c:pt idx="3665">
                  <c:v>-0.5</c:v>
                </c:pt>
                <c:pt idx="3666">
                  <c:v>-0.5</c:v>
                </c:pt>
                <c:pt idx="3667">
                  <c:v>-0.5</c:v>
                </c:pt>
                <c:pt idx="3668">
                  <c:v>-0.5</c:v>
                </c:pt>
                <c:pt idx="3669">
                  <c:v>-0.5</c:v>
                </c:pt>
                <c:pt idx="3670">
                  <c:v>-0.5</c:v>
                </c:pt>
                <c:pt idx="3671">
                  <c:v>-0.5</c:v>
                </c:pt>
                <c:pt idx="3672">
                  <c:v>-0.5</c:v>
                </c:pt>
                <c:pt idx="3673">
                  <c:v>-0.5</c:v>
                </c:pt>
                <c:pt idx="3674">
                  <c:v>-0.5</c:v>
                </c:pt>
                <c:pt idx="3675">
                  <c:v>-0.5</c:v>
                </c:pt>
                <c:pt idx="3676">
                  <c:v>-0.5</c:v>
                </c:pt>
                <c:pt idx="3677">
                  <c:v>-0.5</c:v>
                </c:pt>
                <c:pt idx="3678">
                  <c:v>-0.5</c:v>
                </c:pt>
                <c:pt idx="3679">
                  <c:v>-0.5</c:v>
                </c:pt>
                <c:pt idx="3680">
                  <c:v>-0.5</c:v>
                </c:pt>
                <c:pt idx="3681">
                  <c:v>-0.5</c:v>
                </c:pt>
                <c:pt idx="3682">
                  <c:v>-0.5</c:v>
                </c:pt>
                <c:pt idx="3683">
                  <c:v>-0.5</c:v>
                </c:pt>
                <c:pt idx="3684">
                  <c:v>-0.5</c:v>
                </c:pt>
                <c:pt idx="3685">
                  <c:v>-0.5</c:v>
                </c:pt>
                <c:pt idx="3686">
                  <c:v>-0.5</c:v>
                </c:pt>
                <c:pt idx="3687">
                  <c:v>-0.5</c:v>
                </c:pt>
                <c:pt idx="3688">
                  <c:v>-0.5</c:v>
                </c:pt>
                <c:pt idx="3689">
                  <c:v>-0.5</c:v>
                </c:pt>
                <c:pt idx="3690">
                  <c:v>-0.5</c:v>
                </c:pt>
                <c:pt idx="3691">
                  <c:v>-0.5</c:v>
                </c:pt>
                <c:pt idx="3692">
                  <c:v>-0.5</c:v>
                </c:pt>
                <c:pt idx="3693">
                  <c:v>-0.5</c:v>
                </c:pt>
                <c:pt idx="3694">
                  <c:v>-0.5</c:v>
                </c:pt>
                <c:pt idx="3695">
                  <c:v>-0.5</c:v>
                </c:pt>
                <c:pt idx="3696">
                  <c:v>-0.5</c:v>
                </c:pt>
                <c:pt idx="3697">
                  <c:v>-0.5</c:v>
                </c:pt>
                <c:pt idx="3698">
                  <c:v>-0.5</c:v>
                </c:pt>
                <c:pt idx="3699">
                  <c:v>-0.5</c:v>
                </c:pt>
                <c:pt idx="3700">
                  <c:v>-0.5</c:v>
                </c:pt>
                <c:pt idx="3701">
                  <c:v>-0.5</c:v>
                </c:pt>
                <c:pt idx="3702">
                  <c:v>-0.5</c:v>
                </c:pt>
                <c:pt idx="3703">
                  <c:v>-0.5</c:v>
                </c:pt>
                <c:pt idx="3704">
                  <c:v>-0.5</c:v>
                </c:pt>
                <c:pt idx="3705">
                  <c:v>-0.5</c:v>
                </c:pt>
                <c:pt idx="3706">
                  <c:v>-0.5</c:v>
                </c:pt>
                <c:pt idx="3707">
                  <c:v>-0.5</c:v>
                </c:pt>
                <c:pt idx="3708">
                  <c:v>-0.5</c:v>
                </c:pt>
                <c:pt idx="3709">
                  <c:v>-0.5</c:v>
                </c:pt>
                <c:pt idx="3710">
                  <c:v>-0.5</c:v>
                </c:pt>
                <c:pt idx="3711">
                  <c:v>-0.5</c:v>
                </c:pt>
                <c:pt idx="3712">
                  <c:v>-0.5</c:v>
                </c:pt>
                <c:pt idx="3713">
                  <c:v>-0.5</c:v>
                </c:pt>
                <c:pt idx="3714">
                  <c:v>-0.5</c:v>
                </c:pt>
                <c:pt idx="3715">
                  <c:v>-0.5</c:v>
                </c:pt>
                <c:pt idx="3716">
                  <c:v>-0.5</c:v>
                </c:pt>
                <c:pt idx="3717">
                  <c:v>-0.5</c:v>
                </c:pt>
                <c:pt idx="3718">
                  <c:v>-0.5</c:v>
                </c:pt>
                <c:pt idx="3719">
                  <c:v>-0.5</c:v>
                </c:pt>
                <c:pt idx="3720">
                  <c:v>-0.5</c:v>
                </c:pt>
                <c:pt idx="3721">
                  <c:v>-0.5</c:v>
                </c:pt>
                <c:pt idx="3722">
                  <c:v>-0.5</c:v>
                </c:pt>
                <c:pt idx="3723">
                  <c:v>-0.5</c:v>
                </c:pt>
                <c:pt idx="3724">
                  <c:v>-0.5</c:v>
                </c:pt>
                <c:pt idx="3725">
                  <c:v>-0.5</c:v>
                </c:pt>
                <c:pt idx="3726">
                  <c:v>-0.5</c:v>
                </c:pt>
                <c:pt idx="3727">
                  <c:v>-0.5</c:v>
                </c:pt>
                <c:pt idx="3728">
                  <c:v>-0.5</c:v>
                </c:pt>
                <c:pt idx="3729">
                  <c:v>-0.5</c:v>
                </c:pt>
                <c:pt idx="3730">
                  <c:v>-0.5</c:v>
                </c:pt>
                <c:pt idx="3731">
                  <c:v>-0.5</c:v>
                </c:pt>
                <c:pt idx="3732">
                  <c:v>-0.5</c:v>
                </c:pt>
                <c:pt idx="3733">
                  <c:v>-0.5</c:v>
                </c:pt>
                <c:pt idx="3734">
                  <c:v>-0.5</c:v>
                </c:pt>
                <c:pt idx="3735">
                  <c:v>-0.5</c:v>
                </c:pt>
                <c:pt idx="3736">
                  <c:v>-0.5</c:v>
                </c:pt>
                <c:pt idx="3737">
                  <c:v>-0.5</c:v>
                </c:pt>
                <c:pt idx="3738">
                  <c:v>-0.5</c:v>
                </c:pt>
                <c:pt idx="3739">
                  <c:v>-0.5</c:v>
                </c:pt>
                <c:pt idx="3740">
                  <c:v>-0.5</c:v>
                </c:pt>
                <c:pt idx="3741">
                  <c:v>-0.5</c:v>
                </c:pt>
                <c:pt idx="3742">
                  <c:v>-0.5</c:v>
                </c:pt>
                <c:pt idx="3743">
                  <c:v>-0.5</c:v>
                </c:pt>
                <c:pt idx="3744">
                  <c:v>-0.5</c:v>
                </c:pt>
                <c:pt idx="3745">
                  <c:v>-0.5</c:v>
                </c:pt>
                <c:pt idx="3746">
                  <c:v>-0.5</c:v>
                </c:pt>
                <c:pt idx="3747">
                  <c:v>-0.5</c:v>
                </c:pt>
                <c:pt idx="3748">
                  <c:v>-0.5</c:v>
                </c:pt>
                <c:pt idx="3749">
                  <c:v>-0.5</c:v>
                </c:pt>
                <c:pt idx="3750">
                  <c:v>-0.5</c:v>
                </c:pt>
                <c:pt idx="3751">
                  <c:v>-0.5</c:v>
                </c:pt>
                <c:pt idx="3752">
                  <c:v>-0.5</c:v>
                </c:pt>
                <c:pt idx="3753">
                  <c:v>-0.5</c:v>
                </c:pt>
                <c:pt idx="3754">
                  <c:v>-0.5</c:v>
                </c:pt>
                <c:pt idx="3755">
                  <c:v>-0.5</c:v>
                </c:pt>
                <c:pt idx="3756">
                  <c:v>-0.5</c:v>
                </c:pt>
                <c:pt idx="3757">
                  <c:v>-0.5</c:v>
                </c:pt>
                <c:pt idx="3758">
                  <c:v>-0.5</c:v>
                </c:pt>
                <c:pt idx="3759">
                  <c:v>-0.5</c:v>
                </c:pt>
                <c:pt idx="3760">
                  <c:v>-0.5</c:v>
                </c:pt>
                <c:pt idx="3761">
                  <c:v>-0.5</c:v>
                </c:pt>
                <c:pt idx="3762">
                  <c:v>-0.5</c:v>
                </c:pt>
                <c:pt idx="3763">
                  <c:v>-0.5</c:v>
                </c:pt>
                <c:pt idx="3764">
                  <c:v>-0.5</c:v>
                </c:pt>
                <c:pt idx="3765">
                  <c:v>-0.5</c:v>
                </c:pt>
                <c:pt idx="3766">
                  <c:v>-0.5</c:v>
                </c:pt>
                <c:pt idx="3767">
                  <c:v>-0.5</c:v>
                </c:pt>
                <c:pt idx="3768">
                  <c:v>-0.5</c:v>
                </c:pt>
                <c:pt idx="3769">
                  <c:v>-0.5</c:v>
                </c:pt>
                <c:pt idx="3770">
                  <c:v>-0.5</c:v>
                </c:pt>
                <c:pt idx="3771">
                  <c:v>-0.5</c:v>
                </c:pt>
                <c:pt idx="3772">
                  <c:v>-0.5</c:v>
                </c:pt>
                <c:pt idx="3773">
                  <c:v>-0.5</c:v>
                </c:pt>
                <c:pt idx="3774">
                  <c:v>-0.5</c:v>
                </c:pt>
                <c:pt idx="3775">
                  <c:v>-0.5</c:v>
                </c:pt>
                <c:pt idx="3776">
                  <c:v>-0.5</c:v>
                </c:pt>
                <c:pt idx="3777">
                  <c:v>-0.5</c:v>
                </c:pt>
                <c:pt idx="3778">
                  <c:v>-0.5</c:v>
                </c:pt>
                <c:pt idx="3779">
                  <c:v>-0.5</c:v>
                </c:pt>
                <c:pt idx="3780">
                  <c:v>-0.5</c:v>
                </c:pt>
                <c:pt idx="3781">
                  <c:v>-0.5</c:v>
                </c:pt>
                <c:pt idx="3782">
                  <c:v>-0.5</c:v>
                </c:pt>
                <c:pt idx="3783">
                  <c:v>-0.5</c:v>
                </c:pt>
                <c:pt idx="3784">
                  <c:v>-0.5</c:v>
                </c:pt>
                <c:pt idx="3785">
                  <c:v>-0.5</c:v>
                </c:pt>
                <c:pt idx="3786">
                  <c:v>-0.5</c:v>
                </c:pt>
                <c:pt idx="3787">
                  <c:v>-0.5</c:v>
                </c:pt>
                <c:pt idx="3788">
                  <c:v>-0.5</c:v>
                </c:pt>
                <c:pt idx="3789">
                  <c:v>-0.5</c:v>
                </c:pt>
                <c:pt idx="3790">
                  <c:v>-0.5</c:v>
                </c:pt>
                <c:pt idx="3791">
                  <c:v>-0.5</c:v>
                </c:pt>
                <c:pt idx="3792">
                  <c:v>-0.5</c:v>
                </c:pt>
                <c:pt idx="3793">
                  <c:v>-0.5</c:v>
                </c:pt>
                <c:pt idx="3794">
                  <c:v>-0.5</c:v>
                </c:pt>
                <c:pt idx="3795">
                  <c:v>-0.5</c:v>
                </c:pt>
                <c:pt idx="3796">
                  <c:v>-0.5</c:v>
                </c:pt>
                <c:pt idx="3797">
                  <c:v>-0.5</c:v>
                </c:pt>
                <c:pt idx="3798">
                  <c:v>-0.5</c:v>
                </c:pt>
                <c:pt idx="3799">
                  <c:v>-0.5</c:v>
                </c:pt>
                <c:pt idx="3800">
                  <c:v>-0.5</c:v>
                </c:pt>
                <c:pt idx="3801">
                  <c:v>-0.5</c:v>
                </c:pt>
                <c:pt idx="3802">
                  <c:v>-0.5</c:v>
                </c:pt>
                <c:pt idx="3803">
                  <c:v>-0.5</c:v>
                </c:pt>
                <c:pt idx="3804">
                  <c:v>-0.5</c:v>
                </c:pt>
                <c:pt idx="3805">
                  <c:v>-0.5</c:v>
                </c:pt>
                <c:pt idx="3806">
                  <c:v>-0.5</c:v>
                </c:pt>
                <c:pt idx="3807">
                  <c:v>-0.5</c:v>
                </c:pt>
                <c:pt idx="3808">
                  <c:v>-0.5</c:v>
                </c:pt>
                <c:pt idx="3809">
                  <c:v>-0.5</c:v>
                </c:pt>
                <c:pt idx="3810">
                  <c:v>-0.5</c:v>
                </c:pt>
                <c:pt idx="3811">
                  <c:v>-0.5</c:v>
                </c:pt>
                <c:pt idx="3812">
                  <c:v>-0.5</c:v>
                </c:pt>
                <c:pt idx="3813">
                  <c:v>-0.5</c:v>
                </c:pt>
                <c:pt idx="3814">
                  <c:v>-0.5</c:v>
                </c:pt>
                <c:pt idx="3815">
                  <c:v>-0.5</c:v>
                </c:pt>
                <c:pt idx="3816">
                  <c:v>-0.5</c:v>
                </c:pt>
                <c:pt idx="3817">
                  <c:v>-0.5</c:v>
                </c:pt>
                <c:pt idx="3818">
                  <c:v>-0.5</c:v>
                </c:pt>
                <c:pt idx="3819">
                  <c:v>-0.5</c:v>
                </c:pt>
                <c:pt idx="3820">
                  <c:v>-0.5</c:v>
                </c:pt>
                <c:pt idx="3821">
                  <c:v>-0.5</c:v>
                </c:pt>
                <c:pt idx="3822">
                  <c:v>-0.5</c:v>
                </c:pt>
                <c:pt idx="3823">
                  <c:v>-0.5</c:v>
                </c:pt>
                <c:pt idx="3824">
                  <c:v>-0.5</c:v>
                </c:pt>
                <c:pt idx="3825">
                  <c:v>-0.5</c:v>
                </c:pt>
                <c:pt idx="3826">
                  <c:v>-0.5</c:v>
                </c:pt>
                <c:pt idx="3827">
                  <c:v>-0.5</c:v>
                </c:pt>
                <c:pt idx="3828">
                  <c:v>-0.5</c:v>
                </c:pt>
                <c:pt idx="3829">
                  <c:v>-0.5</c:v>
                </c:pt>
                <c:pt idx="3830">
                  <c:v>-0.5</c:v>
                </c:pt>
                <c:pt idx="3831">
                  <c:v>-0.5</c:v>
                </c:pt>
                <c:pt idx="3832">
                  <c:v>-0.5</c:v>
                </c:pt>
                <c:pt idx="3833">
                  <c:v>-0.5</c:v>
                </c:pt>
                <c:pt idx="3834">
                  <c:v>-0.5</c:v>
                </c:pt>
                <c:pt idx="3835">
                  <c:v>-0.5</c:v>
                </c:pt>
                <c:pt idx="3836">
                  <c:v>-0.5</c:v>
                </c:pt>
                <c:pt idx="3837">
                  <c:v>-0.5</c:v>
                </c:pt>
                <c:pt idx="3838">
                  <c:v>-0.5</c:v>
                </c:pt>
                <c:pt idx="3839">
                  <c:v>-0.5</c:v>
                </c:pt>
                <c:pt idx="3840">
                  <c:v>-0.5</c:v>
                </c:pt>
                <c:pt idx="3841">
                  <c:v>-0.5</c:v>
                </c:pt>
                <c:pt idx="3842">
                  <c:v>-0.5</c:v>
                </c:pt>
                <c:pt idx="3843">
                  <c:v>-0.5</c:v>
                </c:pt>
                <c:pt idx="3844">
                  <c:v>-0.5</c:v>
                </c:pt>
                <c:pt idx="3845">
                  <c:v>-0.5</c:v>
                </c:pt>
                <c:pt idx="3846">
                  <c:v>-0.5</c:v>
                </c:pt>
                <c:pt idx="3847">
                  <c:v>-0.5</c:v>
                </c:pt>
                <c:pt idx="3848">
                  <c:v>-0.5</c:v>
                </c:pt>
                <c:pt idx="3849">
                  <c:v>-0.5</c:v>
                </c:pt>
                <c:pt idx="3850">
                  <c:v>-0.5</c:v>
                </c:pt>
                <c:pt idx="3851">
                  <c:v>-0.5</c:v>
                </c:pt>
                <c:pt idx="3852">
                  <c:v>-0.5</c:v>
                </c:pt>
                <c:pt idx="3853">
                  <c:v>-0.5</c:v>
                </c:pt>
                <c:pt idx="3854">
                  <c:v>-0.5</c:v>
                </c:pt>
                <c:pt idx="3855">
                  <c:v>-0.5</c:v>
                </c:pt>
                <c:pt idx="3856">
                  <c:v>-0.5</c:v>
                </c:pt>
                <c:pt idx="3857">
                  <c:v>-0.5</c:v>
                </c:pt>
                <c:pt idx="3858">
                  <c:v>-0.5</c:v>
                </c:pt>
                <c:pt idx="3859">
                  <c:v>-0.5</c:v>
                </c:pt>
                <c:pt idx="3860">
                  <c:v>-0.5</c:v>
                </c:pt>
                <c:pt idx="3861">
                  <c:v>-0.5</c:v>
                </c:pt>
                <c:pt idx="3862">
                  <c:v>-0.5</c:v>
                </c:pt>
                <c:pt idx="3863">
                  <c:v>-0.5</c:v>
                </c:pt>
                <c:pt idx="3864">
                  <c:v>-0.5</c:v>
                </c:pt>
                <c:pt idx="3865">
                  <c:v>-0.5</c:v>
                </c:pt>
                <c:pt idx="3866">
                  <c:v>-0.5</c:v>
                </c:pt>
                <c:pt idx="3867">
                  <c:v>-0.5</c:v>
                </c:pt>
                <c:pt idx="3868">
                  <c:v>-0.5</c:v>
                </c:pt>
                <c:pt idx="3869">
                  <c:v>-0.5</c:v>
                </c:pt>
                <c:pt idx="3870">
                  <c:v>-0.5</c:v>
                </c:pt>
                <c:pt idx="3871">
                  <c:v>-0.5</c:v>
                </c:pt>
                <c:pt idx="3872">
                  <c:v>-0.5</c:v>
                </c:pt>
                <c:pt idx="3873">
                  <c:v>-0.5</c:v>
                </c:pt>
                <c:pt idx="3874">
                  <c:v>-0.5</c:v>
                </c:pt>
                <c:pt idx="3875">
                  <c:v>-0.5</c:v>
                </c:pt>
                <c:pt idx="3876">
                  <c:v>-0.5</c:v>
                </c:pt>
                <c:pt idx="3877">
                  <c:v>-0.5</c:v>
                </c:pt>
                <c:pt idx="3878">
                  <c:v>-0.5</c:v>
                </c:pt>
                <c:pt idx="3879">
                  <c:v>-0.5</c:v>
                </c:pt>
                <c:pt idx="3880">
                  <c:v>-0.5</c:v>
                </c:pt>
                <c:pt idx="3881">
                  <c:v>-0.5</c:v>
                </c:pt>
                <c:pt idx="3882">
                  <c:v>-0.5</c:v>
                </c:pt>
                <c:pt idx="3883">
                  <c:v>-0.5</c:v>
                </c:pt>
                <c:pt idx="3884">
                  <c:v>-0.5</c:v>
                </c:pt>
                <c:pt idx="3885">
                  <c:v>-0.5</c:v>
                </c:pt>
                <c:pt idx="3886">
                  <c:v>-0.5</c:v>
                </c:pt>
                <c:pt idx="3887">
                  <c:v>-0.5</c:v>
                </c:pt>
                <c:pt idx="3888">
                  <c:v>-0.5</c:v>
                </c:pt>
                <c:pt idx="3889">
                  <c:v>-0.5</c:v>
                </c:pt>
                <c:pt idx="3890">
                  <c:v>-0.5</c:v>
                </c:pt>
                <c:pt idx="3891">
                  <c:v>-0.5</c:v>
                </c:pt>
                <c:pt idx="3892">
                  <c:v>-0.5</c:v>
                </c:pt>
                <c:pt idx="3893">
                  <c:v>-0.5</c:v>
                </c:pt>
                <c:pt idx="3894">
                  <c:v>-0.5</c:v>
                </c:pt>
                <c:pt idx="3895">
                  <c:v>-0.5</c:v>
                </c:pt>
                <c:pt idx="3896">
                  <c:v>-0.5</c:v>
                </c:pt>
                <c:pt idx="3897">
                  <c:v>-0.5</c:v>
                </c:pt>
                <c:pt idx="3898">
                  <c:v>-0.5</c:v>
                </c:pt>
                <c:pt idx="3899">
                  <c:v>-0.5</c:v>
                </c:pt>
                <c:pt idx="3900">
                  <c:v>-0.5</c:v>
                </c:pt>
                <c:pt idx="3901">
                  <c:v>-0.5</c:v>
                </c:pt>
                <c:pt idx="3902">
                  <c:v>-0.5</c:v>
                </c:pt>
                <c:pt idx="3903">
                  <c:v>-0.5</c:v>
                </c:pt>
                <c:pt idx="3904">
                  <c:v>-0.5</c:v>
                </c:pt>
                <c:pt idx="3905">
                  <c:v>-0.5</c:v>
                </c:pt>
                <c:pt idx="3906">
                  <c:v>-0.5</c:v>
                </c:pt>
                <c:pt idx="3907">
                  <c:v>-0.5</c:v>
                </c:pt>
                <c:pt idx="3908">
                  <c:v>-0.5</c:v>
                </c:pt>
                <c:pt idx="3909">
                  <c:v>-0.5</c:v>
                </c:pt>
                <c:pt idx="3910">
                  <c:v>-0.5</c:v>
                </c:pt>
                <c:pt idx="3911">
                  <c:v>-0.5</c:v>
                </c:pt>
                <c:pt idx="3912">
                  <c:v>-0.5</c:v>
                </c:pt>
                <c:pt idx="3913">
                  <c:v>-0.5</c:v>
                </c:pt>
                <c:pt idx="3914">
                  <c:v>-0.5</c:v>
                </c:pt>
                <c:pt idx="3915">
                  <c:v>-0.5</c:v>
                </c:pt>
                <c:pt idx="3916">
                  <c:v>-0.5</c:v>
                </c:pt>
                <c:pt idx="3917">
                  <c:v>-0.5</c:v>
                </c:pt>
                <c:pt idx="3918">
                  <c:v>-0.5</c:v>
                </c:pt>
                <c:pt idx="3919">
                  <c:v>-0.5</c:v>
                </c:pt>
                <c:pt idx="3920">
                  <c:v>-0.5</c:v>
                </c:pt>
                <c:pt idx="3921">
                  <c:v>-0.5</c:v>
                </c:pt>
                <c:pt idx="3922">
                  <c:v>-0.5</c:v>
                </c:pt>
                <c:pt idx="3923">
                  <c:v>-0.5</c:v>
                </c:pt>
                <c:pt idx="3924">
                  <c:v>-0.5</c:v>
                </c:pt>
                <c:pt idx="3925">
                  <c:v>-0.5</c:v>
                </c:pt>
                <c:pt idx="3926">
                  <c:v>-0.5</c:v>
                </c:pt>
                <c:pt idx="3927">
                  <c:v>-0.5</c:v>
                </c:pt>
                <c:pt idx="3928">
                  <c:v>-0.5</c:v>
                </c:pt>
                <c:pt idx="3929">
                  <c:v>-0.5</c:v>
                </c:pt>
                <c:pt idx="3930">
                  <c:v>-0.5</c:v>
                </c:pt>
                <c:pt idx="3931">
                  <c:v>-0.5</c:v>
                </c:pt>
                <c:pt idx="3932">
                  <c:v>-0.5</c:v>
                </c:pt>
                <c:pt idx="3933">
                  <c:v>-0.5</c:v>
                </c:pt>
                <c:pt idx="3934">
                  <c:v>-0.5</c:v>
                </c:pt>
                <c:pt idx="3935">
                  <c:v>-0.5</c:v>
                </c:pt>
                <c:pt idx="3936">
                  <c:v>-0.5</c:v>
                </c:pt>
                <c:pt idx="3937">
                  <c:v>-0.5</c:v>
                </c:pt>
                <c:pt idx="3938">
                  <c:v>-0.5</c:v>
                </c:pt>
                <c:pt idx="3939">
                  <c:v>-0.5</c:v>
                </c:pt>
                <c:pt idx="3940">
                  <c:v>-0.5</c:v>
                </c:pt>
                <c:pt idx="3941">
                  <c:v>-0.5</c:v>
                </c:pt>
                <c:pt idx="3942">
                  <c:v>-0.5</c:v>
                </c:pt>
                <c:pt idx="3943">
                  <c:v>-0.5</c:v>
                </c:pt>
                <c:pt idx="3944">
                  <c:v>-0.5</c:v>
                </c:pt>
                <c:pt idx="3945">
                  <c:v>-0.5</c:v>
                </c:pt>
                <c:pt idx="3946">
                  <c:v>-0.5</c:v>
                </c:pt>
                <c:pt idx="3947">
                  <c:v>-0.5</c:v>
                </c:pt>
                <c:pt idx="3948">
                  <c:v>-0.5</c:v>
                </c:pt>
                <c:pt idx="3949">
                  <c:v>-0.5</c:v>
                </c:pt>
                <c:pt idx="3950">
                  <c:v>-0.5</c:v>
                </c:pt>
                <c:pt idx="3951">
                  <c:v>-0.5</c:v>
                </c:pt>
                <c:pt idx="3952">
                  <c:v>-0.5</c:v>
                </c:pt>
                <c:pt idx="3953">
                  <c:v>-0.5</c:v>
                </c:pt>
                <c:pt idx="3954">
                  <c:v>-0.5</c:v>
                </c:pt>
                <c:pt idx="3955">
                  <c:v>-0.5</c:v>
                </c:pt>
                <c:pt idx="3956">
                  <c:v>-0.5</c:v>
                </c:pt>
                <c:pt idx="3957">
                  <c:v>-0.5</c:v>
                </c:pt>
                <c:pt idx="3958">
                  <c:v>-0.5</c:v>
                </c:pt>
                <c:pt idx="3959">
                  <c:v>-0.5</c:v>
                </c:pt>
                <c:pt idx="3960">
                  <c:v>-0.5</c:v>
                </c:pt>
                <c:pt idx="3961">
                  <c:v>-0.5</c:v>
                </c:pt>
                <c:pt idx="3962">
                  <c:v>-0.5</c:v>
                </c:pt>
                <c:pt idx="3963">
                  <c:v>-0.5</c:v>
                </c:pt>
                <c:pt idx="3964">
                  <c:v>-0.5</c:v>
                </c:pt>
                <c:pt idx="3965">
                  <c:v>-0.5</c:v>
                </c:pt>
                <c:pt idx="3966">
                  <c:v>-0.5</c:v>
                </c:pt>
                <c:pt idx="3967">
                  <c:v>-0.5</c:v>
                </c:pt>
                <c:pt idx="3968">
                  <c:v>-0.5</c:v>
                </c:pt>
                <c:pt idx="3969">
                  <c:v>-0.5</c:v>
                </c:pt>
                <c:pt idx="3970">
                  <c:v>-0.5</c:v>
                </c:pt>
                <c:pt idx="3971">
                  <c:v>-0.5</c:v>
                </c:pt>
                <c:pt idx="3972">
                  <c:v>-0.5</c:v>
                </c:pt>
                <c:pt idx="3973">
                  <c:v>-0.5</c:v>
                </c:pt>
                <c:pt idx="3974">
                  <c:v>-0.5</c:v>
                </c:pt>
                <c:pt idx="3975">
                  <c:v>-0.5</c:v>
                </c:pt>
                <c:pt idx="3976">
                  <c:v>-0.5</c:v>
                </c:pt>
                <c:pt idx="3977">
                  <c:v>-0.5</c:v>
                </c:pt>
                <c:pt idx="3978">
                  <c:v>-0.5</c:v>
                </c:pt>
                <c:pt idx="3979">
                  <c:v>-0.5</c:v>
                </c:pt>
                <c:pt idx="3980">
                  <c:v>-0.5</c:v>
                </c:pt>
                <c:pt idx="3981">
                  <c:v>-0.5</c:v>
                </c:pt>
                <c:pt idx="3982">
                  <c:v>-0.5</c:v>
                </c:pt>
                <c:pt idx="3983">
                  <c:v>-0.5</c:v>
                </c:pt>
                <c:pt idx="3984">
                  <c:v>-0.5</c:v>
                </c:pt>
                <c:pt idx="3985">
                  <c:v>-0.5</c:v>
                </c:pt>
                <c:pt idx="3986">
                  <c:v>-0.5</c:v>
                </c:pt>
                <c:pt idx="3987">
                  <c:v>-0.5</c:v>
                </c:pt>
                <c:pt idx="3988">
                  <c:v>-0.5</c:v>
                </c:pt>
                <c:pt idx="3989">
                  <c:v>-0.5</c:v>
                </c:pt>
                <c:pt idx="3990">
                  <c:v>-0.5</c:v>
                </c:pt>
                <c:pt idx="3991">
                  <c:v>-0.5</c:v>
                </c:pt>
                <c:pt idx="3992">
                  <c:v>-0.5</c:v>
                </c:pt>
                <c:pt idx="3993">
                  <c:v>-0.5</c:v>
                </c:pt>
                <c:pt idx="3994">
                  <c:v>-0.5</c:v>
                </c:pt>
                <c:pt idx="3995">
                  <c:v>-0.5</c:v>
                </c:pt>
                <c:pt idx="3996">
                  <c:v>-0.5</c:v>
                </c:pt>
                <c:pt idx="3997">
                  <c:v>-0.5</c:v>
                </c:pt>
                <c:pt idx="3998">
                  <c:v>-0.5</c:v>
                </c:pt>
                <c:pt idx="3999">
                  <c:v>-0.5</c:v>
                </c:pt>
                <c:pt idx="4000">
                  <c:v>-0.5</c:v>
                </c:pt>
                <c:pt idx="4001">
                  <c:v>-0.5</c:v>
                </c:pt>
                <c:pt idx="4002">
                  <c:v>-0.5</c:v>
                </c:pt>
                <c:pt idx="4003">
                  <c:v>-0.5</c:v>
                </c:pt>
                <c:pt idx="4004">
                  <c:v>-0.5</c:v>
                </c:pt>
                <c:pt idx="4005">
                  <c:v>-0.5</c:v>
                </c:pt>
                <c:pt idx="4006">
                  <c:v>-0.5</c:v>
                </c:pt>
                <c:pt idx="4007">
                  <c:v>-0.5</c:v>
                </c:pt>
                <c:pt idx="4008">
                  <c:v>-0.5</c:v>
                </c:pt>
                <c:pt idx="4009">
                  <c:v>-0.5</c:v>
                </c:pt>
                <c:pt idx="4010">
                  <c:v>-0.5</c:v>
                </c:pt>
                <c:pt idx="4011">
                  <c:v>-0.5</c:v>
                </c:pt>
                <c:pt idx="4012">
                  <c:v>-0.5</c:v>
                </c:pt>
                <c:pt idx="4013">
                  <c:v>-0.5</c:v>
                </c:pt>
                <c:pt idx="4014">
                  <c:v>-0.5</c:v>
                </c:pt>
                <c:pt idx="4015">
                  <c:v>-0.5</c:v>
                </c:pt>
                <c:pt idx="4016">
                  <c:v>-0.5</c:v>
                </c:pt>
                <c:pt idx="4017">
                  <c:v>-0.5</c:v>
                </c:pt>
                <c:pt idx="4018">
                  <c:v>-0.5</c:v>
                </c:pt>
                <c:pt idx="4019">
                  <c:v>-0.5</c:v>
                </c:pt>
                <c:pt idx="4020">
                  <c:v>-0.5</c:v>
                </c:pt>
                <c:pt idx="4021">
                  <c:v>-0.5</c:v>
                </c:pt>
                <c:pt idx="4022">
                  <c:v>-0.5</c:v>
                </c:pt>
                <c:pt idx="4023">
                  <c:v>-0.5</c:v>
                </c:pt>
                <c:pt idx="4024">
                  <c:v>-0.5</c:v>
                </c:pt>
                <c:pt idx="4025">
                  <c:v>-0.5</c:v>
                </c:pt>
                <c:pt idx="4026">
                  <c:v>-0.5</c:v>
                </c:pt>
                <c:pt idx="4027">
                  <c:v>-0.5</c:v>
                </c:pt>
                <c:pt idx="4028">
                  <c:v>-0.5</c:v>
                </c:pt>
                <c:pt idx="4029">
                  <c:v>-0.5</c:v>
                </c:pt>
                <c:pt idx="4030">
                  <c:v>-0.5</c:v>
                </c:pt>
                <c:pt idx="4031">
                  <c:v>-0.5</c:v>
                </c:pt>
                <c:pt idx="4032">
                  <c:v>-0.5</c:v>
                </c:pt>
                <c:pt idx="4033">
                  <c:v>-0.5</c:v>
                </c:pt>
                <c:pt idx="4034">
                  <c:v>-0.5</c:v>
                </c:pt>
                <c:pt idx="4035">
                  <c:v>-0.5</c:v>
                </c:pt>
                <c:pt idx="4036">
                  <c:v>-0.5</c:v>
                </c:pt>
                <c:pt idx="4037">
                  <c:v>-0.5</c:v>
                </c:pt>
                <c:pt idx="4038">
                  <c:v>-0.5</c:v>
                </c:pt>
                <c:pt idx="4039">
                  <c:v>-0.5</c:v>
                </c:pt>
                <c:pt idx="4040">
                  <c:v>-0.5</c:v>
                </c:pt>
                <c:pt idx="4041">
                  <c:v>-0.5</c:v>
                </c:pt>
                <c:pt idx="4042">
                  <c:v>-0.5</c:v>
                </c:pt>
                <c:pt idx="4043">
                  <c:v>-0.5</c:v>
                </c:pt>
                <c:pt idx="4044">
                  <c:v>-0.5</c:v>
                </c:pt>
                <c:pt idx="4045">
                  <c:v>-0.5</c:v>
                </c:pt>
                <c:pt idx="4046">
                  <c:v>-0.5</c:v>
                </c:pt>
                <c:pt idx="4047">
                  <c:v>-0.5</c:v>
                </c:pt>
                <c:pt idx="4048">
                  <c:v>-0.5</c:v>
                </c:pt>
                <c:pt idx="4049">
                  <c:v>-0.5</c:v>
                </c:pt>
                <c:pt idx="4050">
                  <c:v>-0.5</c:v>
                </c:pt>
                <c:pt idx="4051">
                  <c:v>-0.5</c:v>
                </c:pt>
                <c:pt idx="4052">
                  <c:v>-0.5</c:v>
                </c:pt>
                <c:pt idx="4053">
                  <c:v>-0.5</c:v>
                </c:pt>
                <c:pt idx="4054">
                  <c:v>-0.5</c:v>
                </c:pt>
                <c:pt idx="4055">
                  <c:v>-0.5</c:v>
                </c:pt>
                <c:pt idx="4056">
                  <c:v>-0.5</c:v>
                </c:pt>
                <c:pt idx="4057">
                  <c:v>-0.5</c:v>
                </c:pt>
                <c:pt idx="4058">
                  <c:v>-0.5</c:v>
                </c:pt>
                <c:pt idx="4059">
                  <c:v>-0.5</c:v>
                </c:pt>
                <c:pt idx="4060">
                  <c:v>-0.5</c:v>
                </c:pt>
                <c:pt idx="4061">
                  <c:v>-0.5</c:v>
                </c:pt>
                <c:pt idx="4062">
                  <c:v>-0.5</c:v>
                </c:pt>
                <c:pt idx="4063">
                  <c:v>-0.5</c:v>
                </c:pt>
                <c:pt idx="4064">
                  <c:v>-0.5</c:v>
                </c:pt>
                <c:pt idx="4065">
                  <c:v>-0.5</c:v>
                </c:pt>
                <c:pt idx="4066">
                  <c:v>-0.5</c:v>
                </c:pt>
                <c:pt idx="4067">
                  <c:v>-0.5</c:v>
                </c:pt>
                <c:pt idx="4068">
                  <c:v>-0.5</c:v>
                </c:pt>
                <c:pt idx="4069">
                  <c:v>-0.5</c:v>
                </c:pt>
                <c:pt idx="4070">
                  <c:v>-0.5</c:v>
                </c:pt>
                <c:pt idx="4071">
                  <c:v>-0.5</c:v>
                </c:pt>
                <c:pt idx="4072">
                  <c:v>-0.5</c:v>
                </c:pt>
                <c:pt idx="4073">
                  <c:v>-0.5</c:v>
                </c:pt>
                <c:pt idx="4074">
                  <c:v>-0.5</c:v>
                </c:pt>
                <c:pt idx="4075">
                  <c:v>-0.5</c:v>
                </c:pt>
                <c:pt idx="4076">
                  <c:v>-0.5</c:v>
                </c:pt>
                <c:pt idx="4077">
                  <c:v>-0.5</c:v>
                </c:pt>
                <c:pt idx="4078">
                  <c:v>-0.5</c:v>
                </c:pt>
                <c:pt idx="4079">
                  <c:v>-0.5</c:v>
                </c:pt>
                <c:pt idx="4080">
                  <c:v>-0.5</c:v>
                </c:pt>
                <c:pt idx="4081">
                  <c:v>-0.5</c:v>
                </c:pt>
                <c:pt idx="4082">
                  <c:v>-0.5</c:v>
                </c:pt>
                <c:pt idx="4083">
                  <c:v>-0.5</c:v>
                </c:pt>
                <c:pt idx="4084">
                  <c:v>-0.5</c:v>
                </c:pt>
                <c:pt idx="4085">
                  <c:v>-0.5</c:v>
                </c:pt>
                <c:pt idx="4086">
                  <c:v>-0.5</c:v>
                </c:pt>
                <c:pt idx="4087">
                  <c:v>-0.5</c:v>
                </c:pt>
                <c:pt idx="4088">
                  <c:v>-0.5</c:v>
                </c:pt>
                <c:pt idx="4089">
                  <c:v>-0.5</c:v>
                </c:pt>
                <c:pt idx="4090">
                  <c:v>-0.5</c:v>
                </c:pt>
                <c:pt idx="4091">
                  <c:v>-0.5</c:v>
                </c:pt>
                <c:pt idx="4092">
                  <c:v>-0.5</c:v>
                </c:pt>
                <c:pt idx="4093">
                  <c:v>-0.5</c:v>
                </c:pt>
                <c:pt idx="4094">
                  <c:v>-0.5</c:v>
                </c:pt>
                <c:pt idx="4095">
                  <c:v>-0.5</c:v>
                </c:pt>
                <c:pt idx="4096">
                  <c:v>-0.5</c:v>
                </c:pt>
                <c:pt idx="4097">
                  <c:v>-0.5</c:v>
                </c:pt>
                <c:pt idx="4098">
                  <c:v>-0.5</c:v>
                </c:pt>
                <c:pt idx="4099">
                  <c:v>-0.5</c:v>
                </c:pt>
                <c:pt idx="4100">
                  <c:v>-0.5</c:v>
                </c:pt>
                <c:pt idx="4101">
                  <c:v>-0.5</c:v>
                </c:pt>
                <c:pt idx="4102">
                  <c:v>-0.5</c:v>
                </c:pt>
                <c:pt idx="4103">
                  <c:v>-0.5</c:v>
                </c:pt>
                <c:pt idx="4104">
                  <c:v>-0.5</c:v>
                </c:pt>
                <c:pt idx="4105">
                  <c:v>-0.5</c:v>
                </c:pt>
                <c:pt idx="4106">
                  <c:v>-0.5</c:v>
                </c:pt>
                <c:pt idx="4107">
                  <c:v>-0.5</c:v>
                </c:pt>
                <c:pt idx="4108">
                  <c:v>-0.5</c:v>
                </c:pt>
                <c:pt idx="4109">
                  <c:v>-0.5</c:v>
                </c:pt>
                <c:pt idx="4110">
                  <c:v>-0.5</c:v>
                </c:pt>
                <c:pt idx="4111">
                  <c:v>-0.5</c:v>
                </c:pt>
                <c:pt idx="4112">
                  <c:v>-0.5</c:v>
                </c:pt>
                <c:pt idx="4113">
                  <c:v>-0.5</c:v>
                </c:pt>
                <c:pt idx="4114">
                  <c:v>-0.5</c:v>
                </c:pt>
                <c:pt idx="4115">
                  <c:v>-0.5</c:v>
                </c:pt>
                <c:pt idx="4116">
                  <c:v>-0.5</c:v>
                </c:pt>
                <c:pt idx="4117">
                  <c:v>-0.5</c:v>
                </c:pt>
                <c:pt idx="4118">
                  <c:v>-0.5</c:v>
                </c:pt>
                <c:pt idx="4119">
                  <c:v>-0.5</c:v>
                </c:pt>
                <c:pt idx="4120">
                  <c:v>-0.5</c:v>
                </c:pt>
                <c:pt idx="4121">
                  <c:v>-0.5</c:v>
                </c:pt>
                <c:pt idx="4122">
                  <c:v>-0.5</c:v>
                </c:pt>
                <c:pt idx="4123">
                  <c:v>-0.5</c:v>
                </c:pt>
                <c:pt idx="4124">
                  <c:v>-0.5</c:v>
                </c:pt>
                <c:pt idx="4125">
                  <c:v>-0.5</c:v>
                </c:pt>
                <c:pt idx="4126">
                  <c:v>-0.5</c:v>
                </c:pt>
                <c:pt idx="4127">
                  <c:v>-0.5</c:v>
                </c:pt>
                <c:pt idx="4128">
                  <c:v>-0.5</c:v>
                </c:pt>
                <c:pt idx="4129">
                  <c:v>-0.5</c:v>
                </c:pt>
                <c:pt idx="4130">
                  <c:v>-0.5</c:v>
                </c:pt>
                <c:pt idx="4131">
                  <c:v>-0.5</c:v>
                </c:pt>
                <c:pt idx="4132">
                  <c:v>-0.5</c:v>
                </c:pt>
                <c:pt idx="4133">
                  <c:v>-0.5</c:v>
                </c:pt>
                <c:pt idx="4134">
                  <c:v>-0.5</c:v>
                </c:pt>
                <c:pt idx="4135">
                  <c:v>-0.5</c:v>
                </c:pt>
                <c:pt idx="4136">
                  <c:v>-0.5</c:v>
                </c:pt>
                <c:pt idx="4137">
                  <c:v>-0.5</c:v>
                </c:pt>
                <c:pt idx="4138">
                  <c:v>-0.5</c:v>
                </c:pt>
                <c:pt idx="4139">
                  <c:v>-0.5</c:v>
                </c:pt>
                <c:pt idx="4140">
                  <c:v>-0.5</c:v>
                </c:pt>
                <c:pt idx="4141">
                  <c:v>-0.5</c:v>
                </c:pt>
                <c:pt idx="4142">
                  <c:v>-0.5</c:v>
                </c:pt>
                <c:pt idx="4143">
                  <c:v>-0.5</c:v>
                </c:pt>
                <c:pt idx="4144">
                  <c:v>-0.5</c:v>
                </c:pt>
                <c:pt idx="4145">
                  <c:v>-0.5</c:v>
                </c:pt>
                <c:pt idx="4146">
                  <c:v>-0.5</c:v>
                </c:pt>
                <c:pt idx="4147">
                  <c:v>-0.5</c:v>
                </c:pt>
                <c:pt idx="4148">
                  <c:v>-0.5</c:v>
                </c:pt>
                <c:pt idx="4149">
                  <c:v>-0.5</c:v>
                </c:pt>
                <c:pt idx="4150">
                  <c:v>-0.5</c:v>
                </c:pt>
                <c:pt idx="4151">
                  <c:v>-0.5</c:v>
                </c:pt>
                <c:pt idx="4152">
                  <c:v>-0.5</c:v>
                </c:pt>
                <c:pt idx="4153">
                  <c:v>-0.5</c:v>
                </c:pt>
                <c:pt idx="4154">
                  <c:v>-0.5</c:v>
                </c:pt>
                <c:pt idx="4155">
                  <c:v>-0.5</c:v>
                </c:pt>
                <c:pt idx="4156">
                  <c:v>-0.5</c:v>
                </c:pt>
                <c:pt idx="4157">
                  <c:v>-0.5</c:v>
                </c:pt>
                <c:pt idx="4158">
                  <c:v>-0.5</c:v>
                </c:pt>
                <c:pt idx="4159">
                  <c:v>-0.5</c:v>
                </c:pt>
                <c:pt idx="4160">
                  <c:v>-0.5</c:v>
                </c:pt>
                <c:pt idx="4161">
                  <c:v>-0.5</c:v>
                </c:pt>
                <c:pt idx="4162">
                  <c:v>-0.5</c:v>
                </c:pt>
                <c:pt idx="4163">
                  <c:v>-0.5</c:v>
                </c:pt>
                <c:pt idx="4164">
                  <c:v>-0.5</c:v>
                </c:pt>
                <c:pt idx="4165">
                  <c:v>-0.5</c:v>
                </c:pt>
                <c:pt idx="4166">
                  <c:v>-0.5</c:v>
                </c:pt>
                <c:pt idx="4167">
                  <c:v>-0.5</c:v>
                </c:pt>
                <c:pt idx="4168">
                  <c:v>-0.5</c:v>
                </c:pt>
                <c:pt idx="4169">
                  <c:v>-0.5</c:v>
                </c:pt>
                <c:pt idx="4170">
                  <c:v>-0.5</c:v>
                </c:pt>
                <c:pt idx="4171">
                  <c:v>-0.5</c:v>
                </c:pt>
                <c:pt idx="4172">
                  <c:v>-0.5</c:v>
                </c:pt>
                <c:pt idx="4173">
                  <c:v>-0.5</c:v>
                </c:pt>
                <c:pt idx="4174">
                  <c:v>-0.5</c:v>
                </c:pt>
                <c:pt idx="4175">
                  <c:v>-0.5</c:v>
                </c:pt>
                <c:pt idx="4176">
                  <c:v>-0.5</c:v>
                </c:pt>
                <c:pt idx="4177">
                  <c:v>-0.5</c:v>
                </c:pt>
                <c:pt idx="4178">
                  <c:v>-0.5</c:v>
                </c:pt>
                <c:pt idx="4179">
                  <c:v>-0.5</c:v>
                </c:pt>
                <c:pt idx="4180">
                  <c:v>-0.5</c:v>
                </c:pt>
                <c:pt idx="4181">
                  <c:v>-0.5</c:v>
                </c:pt>
                <c:pt idx="4182">
                  <c:v>-0.5</c:v>
                </c:pt>
                <c:pt idx="4183">
                  <c:v>-0.5</c:v>
                </c:pt>
                <c:pt idx="4184">
                  <c:v>-0.5</c:v>
                </c:pt>
                <c:pt idx="4185">
                  <c:v>-0.5</c:v>
                </c:pt>
                <c:pt idx="4186">
                  <c:v>-0.5</c:v>
                </c:pt>
                <c:pt idx="4187">
                  <c:v>-0.5</c:v>
                </c:pt>
                <c:pt idx="4188">
                  <c:v>-0.5</c:v>
                </c:pt>
                <c:pt idx="4189">
                  <c:v>-0.5</c:v>
                </c:pt>
                <c:pt idx="4190">
                  <c:v>-0.5</c:v>
                </c:pt>
                <c:pt idx="4191">
                  <c:v>-0.5</c:v>
                </c:pt>
                <c:pt idx="4192">
                  <c:v>-0.5</c:v>
                </c:pt>
                <c:pt idx="4193">
                  <c:v>-0.5</c:v>
                </c:pt>
                <c:pt idx="4194">
                  <c:v>-0.5</c:v>
                </c:pt>
                <c:pt idx="4195">
                  <c:v>-0.5</c:v>
                </c:pt>
                <c:pt idx="4196">
                  <c:v>-0.5</c:v>
                </c:pt>
                <c:pt idx="4197">
                  <c:v>-0.5</c:v>
                </c:pt>
                <c:pt idx="4198">
                  <c:v>-0.5</c:v>
                </c:pt>
                <c:pt idx="4199">
                  <c:v>-0.5</c:v>
                </c:pt>
                <c:pt idx="4200">
                  <c:v>-0.5</c:v>
                </c:pt>
                <c:pt idx="4201">
                  <c:v>-0.5</c:v>
                </c:pt>
                <c:pt idx="4202">
                  <c:v>-0.5</c:v>
                </c:pt>
                <c:pt idx="4203">
                  <c:v>-0.5</c:v>
                </c:pt>
                <c:pt idx="4204">
                  <c:v>-0.5</c:v>
                </c:pt>
                <c:pt idx="4205">
                  <c:v>-0.5</c:v>
                </c:pt>
                <c:pt idx="4206">
                  <c:v>-0.5</c:v>
                </c:pt>
                <c:pt idx="4207">
                  <c:v>-0.5</c:v>
                </c:pt>
                <c:pt idx="4208">
                  <c:v>-0.5</c:v>
                </c:pt>
                <c:pt idx="4209">
                  <c:v>-0.5</c:v>
                </c:pt>
                <c:pt idx="4210">
                  <c:v>-0.5</c:v>
                </c:pt>
                <c:pt idx="4211">
                  <c:v>-0.5</c:v>
                </c:pt>
                <c:pt idx="4212">
                  <c:v>-0.5</c:v>
                </c:pt>
                <c:pt idx="4213">
                  <c:v>-0.5</c:v>
                </c:pt>
                <c:pt idx="4214">
                  <c:v>-0.5</c:v>
                </c:pt>
                <c:pt idx="4215">
                  <c:v>-0.5</c:v>
                </c:pt>
                <c:pt idx="4216">
                  <c:v>-0.5</c:v>
                </c:pt>
                <c:pt idx="4217">
                  <c:v>-0.5</c:v>
                </c:pt>
                <c:pt idx="4218">
                  <c:v>-0.5</c:v>
                </c:pt>
                <c:pt idx="4219">
                  <c:v>-0.5</c:v>
                </c:pt>
                <c:pt idx="4220">
                  <c:v>-0.5</c:v>
                </c:pt>
                <c:pt idx="4221">
                  <c:v>-0.5</c:v>
                </c:pt>
                <c:pt idx="4222">
                  <c:v>-0.5</c:v>
                </c:pt>
                <c:pt idx="4223">
                  <c:v>-0.5</c:v>
                </c:pt>
                <c:pt idx="4224">
                  <c:v>-0.5</c:v>
                </c:pt>
                <c:pt idx="4225">
                  <c:v>-0.5</c:v>
                </c:pt>
                <c:pt idx="4226">
                  <c:v>-0.5</c:v>
                </c:pt>
                <c:pt idx="4227">
                  <c:v>-0.5</c:v>
                </c:pt>
                <c:pt idx="4228">
                  <c:v>-0.5</c:v>
                </c:pt>
                <c:pt idx="4229">
                  <c:v>-0.5</c:v>
                </c:pt>
                <c:pt idx="4230">
                  <c:v>-0.5</c:v>
                </c:pt>
                <c:pt idx="4231">
                  <c:v>-0.5</c:v>
                </c:pt>
                <c:pt idx="4232">
                  <c:v>-0.5</c:v>
                </c:pt>
                <c:pt idx="4233">
                  <c:v>-0.5</c:v>
                </c:pt>
                <c:pt idx="4234">
                  <c:v>-0.5</c:v>
                </c:pt>
                <c:pt idx="4235">
                  <c:v>-0.5</c:v>
                </c:pt>
                <c:pt idx="4236">
                  <c:v>-0.5</c:v>
                </c:pt>
                <c:pt idx="4237">
                  <c:v>-0.5</c:v>
                </c:pt>
                <c:pt idx="4238">
                  <c:v>-0.5</c:v>
                </c:pt>
                <c:pt idx="4239">
                  <c:v>-0.5</c:v>
                </c:pt>
                <c:pt idx="4240">
                  <c:v>-0.5</c:v>
                </c:pt>
                <c:pt idx="4241">
                  <c:v>-0.5</c:v>
                </c:pt>
                <c:pt idx="4242">
                  <c:v>-0.5</c:v>
                </c:pt>
                <c:pt idx="4243">
                  <c:v>-0.5</c:v>
                </c:pt>
                <c:pt idx="4244">
                  <c:v>-0.5</c:v>
                </c:pt>
                <c:pt idx="4245">
                  <c:v>-0.5</c:v>
                </c:pt>
                <c:pt idx="4246">
                  <c:v>-0.5</c:v>
                </c:pt>
                <c:pt idx="4247">
                  <c:v>-0.5</c:v>
                </c:pt>
                <c:pt idx="4248">
                  <c:v>-0.5</c:v>
                </c:pt>
                <c:pt idx="4249">
                  <c:v>-0.5</c:v>
                </c:pt>
                <c:pt idx="4250">
                  <c:v>-0.5</c:v>
                </c:pt>
                <c:pt idx="4251">
                  <c:v>-0.5</c:v>
                </c:pt>
                <c:pt idx="4252">
                  <c:v>-0.5</c:v>
                </c:pt>
                <c:pt idx="4253">
                  <c:v>-0.5</c:v>
                </c:pt>
                <c:pt idx="4254">
                  <c:v>-0.5</c:v>
                </c:pt>
                <c:pt idx="4255">
                  <c:v>-0.5</c:v>
                </c:pt>
                <c:pt idx="4256">
                  <c:v>-0.5</c:v>
                </c:pt>
                <c:pt idx="4257">
                  <c:v>-0.5</c:v>
                </c:pt>
                <c:pt idx="4258">
                  <c:v>-0.5</c:v>
                </c:pt>
                <c:pt idx="4259">
                  <c:v>-0.5</c:v>
                </c:pt>
                <c:pt idx="4260">
                  <c:v>-0.5</c:v>
                </c:pt>
                <c:pt idx="4261">
                  <c:v>-0.5</c:v>
                </c:pt>
                <c:pt idx="4262">
                  <c:v>-0.5</c:v>
                </c:pt>
                <c:pt idx="4263">
                  <c:v>-0.5</c:v>
                </c:pt>
                <c:pt idx="4264">
                  <c:v>-0.5</c:v>
                </c:pt>
                <c:pt idx="4265">
                  <c:v>-0.5</c:v>
                </c:pt>
                <c:pt idx="4266">
                  <c:v>-0.5</c:v>
                </c:pt>
                <c:pt idx="4267">
                  <c:v>-0.5</c:v>
                </c:pt>
                <c:pt idx="4268">
                  <c:v>-0.5</c:v>
                </c:pt>
                <c:pt idx="4269">
                  <c:v>-0.5</c:v>
                </c:pt>
                <c:pt idx="4270">
                  <c:v>-0.5</c:v>
                </c:pt>
                <c:pt idx="4271">
                  <c:v>-0.5</c:v>
                </c:pt>
                <c:pt idx="4272">
                  <c:v>-0.5</c:v>
                </c:pt>
                <c:pt idx="4273">
                  <c:v>-0.5</c:v>
                </c:pt>
                <c:pt idx="4274">
                  <c:v>-0.5</c:v>
                </c:pt>
                <c:pt idx="4275">
                  <c:v>-0.5</c:v>
                </c:pt>
                <c:pt idx="4276">
                  <c:v>-0.5</c:v>
                </c:pt>
                <c:pt idx="4277">
                  <c:v>-0.5</c:v>
                </c:pt>
                <c:pt idx="4278">
                  <c:v>-0.5</c:v>
                </c:pt>
                <c:pt idx="4279">
                  <c:v>-0.5</c:v>
                </c:pt>
                <c:pt idx="4280">
                  <c:v>-0.5</c:v>
                </c:pt>
                <c:pt idx="4281">
                  <c:v>-0.5</c:v>
                </c:pt>
                <c:pt idx="4282">
                  <c:v>-0.5</c:v>
                </c:pt>
                <c:pt idx="4283">
                  <c:v>-0.5</c:v>
                </c:pt>
                <c:pt idx="4284">
                  <c:v>-0.5</c:v>
                </c:pt>
                <c:pt idx="4285">
                  <c:v>-0.5</c:v>
                </c:pt>
                <c:pt idx="4286">
                  <c:v>-0.5</c:v>
                </c:pt>
                <c:pt idx="4287">
                  <c:v>-0.5</c:v>
                </c:pt>
                <c:pt idx="4288">
                  <c:v>-0.5</c:v>
                </c:pt>
                <c:pt idx="4289">
                  <c:v>-0.5</c:v>
                </c:pt>
                <c:pt idx="4290">
                  <c:v>-0.5</c:v>
                </c:pt>
                <c:pt idx="4291">
                  <c:v>-0.5</c:v>
                </c:pt>
                <c:pt idx="4292">
                  <c:v>-0.5</c:v>
                </c:pt>
                <c:pt idx="4293">
                  <c:v>-0.5</c:v>
                </c:pt>
                <c:pt idx="4294">
                  <c:v>-0.5</c:v>
                </c:pt>
                <c:pt idx="4295">
                  <c:v>-0.5</c:v>
                </c:pt>
                <c:pt idx="4296">
                  <c:v>-0.5</c:v>
                </c:pt>
                <c:pt idx="4297">
                  <c:v>-0.5</c:v>
                </c:pt>
                <c:pt idx="4298">
                  <c:v>-0.5</c:v>
                </c:pt>
                <c:pt idx="4299">
                  <c:v>-0.5</c:v>
                </c:pt>
                <c:pt idx="4300">
                  <c:v>-0.5</c:v>
                </c:pt>
                <c:pt idx="4301">
                  <c:v>-0.5</c:v>
                </c:pt>
                <c:pt idx="4302">
                  <c:v>-0.5</c:v>
                </c:pt>
                <c:pt idx="4303">
                  <c:v>-0.5</c:v>
                </c:pt>
                <c:pt idx="4304">
                  <c:v>-0.5</c:v>
                </c:pt>
                <c:pt idx="4305">
                  <c:v>-0.5</c:v>
                </c:pt>
                <c:pt idx="4306">
                  <c:v>-0.5</c:v>
                </c:pt>
                <c:pt idx="4307">
                  <c:v>-0.5</c:v>
                </c:pt>
                <c:pt idx="4308">
                  <c:v>-0.5</c:v>
                </c:pt>
                <c:pt idx="4309">
                  <c:v>-0.5</c:v>
                </c:pt>
                <c:pt idx="4310">
                  <c:v>-0.5</c:v>
                </c:pt>
                <c:pt idx="4311">
                  <c:v>-0.5</c:v>
                </c:pt>
                <c:pt idx="4312">
                  <c:v>-0.5</c:v>
                </c:pt>
                <c:pt idx="4313">
                  <c:v>-0.5</c:v>
                </c:pt>
                <c:pt idx="4314">
                  <c:v>-0.5</c:v>
                </c:pt>
                <c:pt idx="4315">
                  <c:v>-0.5</c:v>
                </c:pt>
                <c:pt idx="4316">
                  <c:v>-0.5</c:v>
                </c:pt>
                <c:pt idx="4317">
                  <c:v>-0.5</c:v>
                </c:pt>
                <c:pt idx="4318">
                  <c:v>-0.5</c:v>
                </c:pt>
                <c:pt idx="4319">
                  <c:v>-0.5</c:v>
                </c:pt>
                <c:pt idx="4320">
                  <c:v>-0.5</c:v>
                </c:pt>
                <c:pt idx="4321">
                  <c:v>-0.5</c:v>
                </c:pt>
                <c:pt idx="4322">
                  <c:v>0</c:v>
                </c:pt>
                <c:pt idx="4323">
                  <c:v>0</c:v>
                </c:pt>
                <c:pt idx="4324">
                  <c:v>0</c:v>
                </c:pt>
                <c:pt idx="4325">
                  <c:v>0</c:v>
                </c:pt>
                <c:pt idx="4326">
                  <c:v>0</c:v>
                </c:pt>
                <c:pt idx="4327">
                  <c:v>0</c:v>
                </c:pt>
                <c:pt idx="4328">
                  <c:v>0</c:v>
                </c:pt>
                <c:pt idx="4329">
                  <c:v>0</c:v>
                </c:pt>
                <c:pt idx="4330">
                  <c:v>0</c:v>
                </c:pt>
                <c:pt idx="4331">
                  <c:v>0</c:v>
                </c:pt>
                <c:pt idx="4332">
                  <c:v>0</c:v>
                </c:pt>
                <c:pt idx="4333">
                  <c:v>0</c:v>
                </c:pt>
                <c:pt idx="4334">
                  <c:v>0</c:v>
                </c:pt>
                <c:pt idx="4335">
                  <c:v>0</c:v>
                </c:pt>
                <c:pt idx="4336">
                  <c:v>0</c:v>
                </c:pt>
                <c:pt idx="4337">
                  <c:v>0</c:v>
                </c:pt>
                <c:pt idx="4338">
                  <c:v>0</c:v>
                </c:pt>
                <c:pt idx="4339">
                  <c:v>0</c:v>
                </c:pt>
                <c:pt idx="4340">
                  <c:v>0</c:v>
                </c:pt>
                <c:pt idx="4341">
                  <c:v>0</c:v>
                </c:pt>
                <c:pt idx="4342">
                  <c:v>0</c:v>
                </c:pt>
                <c:pt idx="4343">
                  <c:v>0</c:v>
                </c:pt>
                <c:pt idx="4344">
                  <c:v>0</c:v>
                </c:pt>
                <c:pt idx="4345">
                  <c:v>0</c:v>
                </c:pt>
                <c:pt idx="4346">
                  <c:v>0</c:v>
                </c:pt>
                <c:pt idx="4347">
                  <c:v>0</c:v>
                </c:pt>
                <c:pt idx="4348">
                  <c:v>0</c:v>
                </c:pt>
                <c:pt idx="4349">
                  <c:v>0</c:v>
                </c:pt>
                <c:pt idx="4350">
                  <c:v>0</c:v>
                </c:pt>
                <c:pt idx="4351">
                  <c:v>0</c:v>
                </c:pt>
                <c:pt idx="4352">
                  <c:v>0</c:v>
                </c:pt>
                <c:pt idx="4353">
                  <c:v>0</c:v>
                </c:pt>
                <c:pt idx="4354">
                  <c:v>0</c:v>
                </c:pt>
                <c:pt idx="4355">
                  <c:v>0</c:v>
                </c:pt>
                <c:pt idx="4356">
                  <c:v>0</c:v>
                </c:pt>
                <c:pt idx="4357">
                  <c:v>0.75</c:v>
                </c:pt>
                <c:pt idx="4358">
                  <c:v>0.75</c:v>
                </c:pt>
                <c:pt idx="4359">
                  <c:v>0.75</c:v>
                </c:pt>
                <c:pt idx="4360">
                  <c:v>0.75</c:v>
                </c:pt>
                <c:pt idx="4361">
                  <c:v>0.75</c:v>
                </c:pt>
                <c:pt idx="4362">
                  <c:v>0.75</c:v>
                </c:pt>
                <c:pt idx="4363">
                  <c:v>0.75</c:v>
                </c:pt>
                <c:pt idx="4364">
                  <c:v>0.75</c:v>
                </c:pt>
                <c:pt idx="4365">
                  <c:v>0.75</c:v>
                </c:pt>
                <c:pt idx="4366">
                  <c:v>0.75</c:v>
                </c:pt>
                <c:pt idx="4367">
                  <c:v>0.75</c:v>
                </c:pt>
                <c:pt idx="4368">
                  <c:v>0.75</c:v>
                </c:pt>
                <c:pt idx="4369">
                  <c:v>0.75</c:v>
                </c:pt>
                <c:pt idx="4370">
                  <c:v>0.75</c:v>
                </c:pt>
                <c:pt idx="4371">
                  <c:v>0.75</c:v>
                </c:pt>
                <c:pt idx="4372">
                  <c:v>0.75</c:v>
                </c:pt>
                <c:pt idx="4373">
                  <c:v>0.75</c:v>
                </c:pt>
                <c:pt idx="4374">
                  <c:v>0.75</c:v>
                </c:pt>
                <c:pt idx="4375">
                  <c:v>0.75</c:v>
                </c:pt>
                <c:pt idx="4376">
                  <c:v>0.75</c:v>
                </c:pt>
                <c:pt idx="4377">
                  <c:v>0.75</c:v>
                </c:pt>
                <c:pt idx="4378">
                  <c:v>0.75</c:v>
                </c:pt>
                <c:pt idx="4379">
                  <c:v>0.75</c:v>
                </c:pt>
                <c:pt idx="4380">
                  <c:v>0.75</c:v>
                </c:pt>
                <c:pt idx="4381">
                  <c:v>0.75</c:v>
                </c:pt>
                <c:pt idx="4382">
                  <c:v>0.75</c:v>
                </c:pt>
                <c:pt idx="4383">
                  <c:v>0.75</c:v>
                </c:pt>
                <c:pt idx="4384">
                  <c:v>0.75</c:v>
                </c:pt>
                <c:pt idx="4385">
                  <c:v>0.75</c:v>
                </c:pt>
                <c:pt idx="4386">
                  <c:v>0.75</c:v>
                </c:pt>
                <c:pt idx="4387">
                  <c:v>0.75</c:v>
                </c:pt>
                <c:pt idx="4388">
                  <c:v>0.75</c:v>
                </c:pt>
                <c:pt idx="4389">
                  <c:v>0.75</c:v>
                </c:pt>
                <c:pt idx="4390">
                  <c:v>0.75</c:v>
                </c:pt>
                <c:pt idx="4391">
                  <c:v>0.75</c:v>
                </c:pt>
                <c:pt idx="4392">
                  <c:v>1.5</c:v>
                </c:pt>
                <c:pt idx="4393">
                  <c:v>1.5</c:v>
                </c:pt>
                <c:pt idx="4394">
                  <c:v>1.5</c:v>
                </c:pt>
                <c:pt idx="4395">
                  <c:v>1.5</c:v>
                </c:pt>
                <c:pt idx="4396">
                  <c:v>1.5</c:v>
                </c:pt>
                <c:pt idx="4397">
                  <c:v>1.5</c:v>
                </c:pt>
                <c:pt idx="4398">
                  <c:v>1.5</c:v>
                </c:pt>
                <c:pt idx="4399">
                  <c:v>1.5</c:v>
                </c:pt>
                <c:pt idx="4400">
                  <c:v>1.5</c:v>
                </c:pt>
                <c:pt idx="4401">
                  <c:v>1.5</c:v>
                </c:pt>
                <c:pt idx="4402">
                  <c:v>1.5</c:v>
                </c:pt>
                <c:pt idx="4403">
                  <c:v>1.5</c:v>
                </c:pt>
                <c:pt idx="4404">
                  <c:v>1.5</c:v>
                </c:pt>
                <c:pt idx="4405">
                  <c:v>1.5</c:v>
                </c:pt>
                <c:pt idx="4406">
                  <c:v>1.5</c:v>
                </c:pt>
                <c:pt idx="4407">
                  <c:v>1.5</c:v>
                </c:pt>
                <c:pt idx="4408">
                  <c:v>1.5</c:v>
                </c:pt>
                <c:pt idx="4409">
                  <c:v>1.5</c:v>
                </c:pt>
                <c:pt idx="4410">
                  <c:v>1.5</c:v>
                </c:pt>
                <c:pt idx="4411">
                  <c:v>1.5</c:v>
                </c:pt>
                <c:pt idx="4412">
                  <c:v>1.5</c:v>
                </c:pt>
                <c:pt idx="4413">
                  <c:v>1.5</c:v>
                </c:pt>
                <c:pt idx="4414">
                  <c:v>1.5</c:v>
                </c:pt>
                <c:pt idx="4415">
                  <c:v>1.5</c:v>
                </c:pt>
                <c:pt idx="4416">
                  <c:v>1.5</c:v>
                </c:pt>
                <c:pt idx="4417">
                  <c:v>1.5</c:v>
                </c:pt>
                <c:pt idx="4418">
                  <c:v>1.5</c:v>
                </c:pt>
                <c:pt idx="4419">
                  <c:v>1.5</c:v>
                </c:pt>
                <c:pt idx="4420">
                  <c:v>1.5</c:v>
                </c:pt>
                <c:pt idx="4421">
                  <c:v>1.5</c:v>
                </c:pt>
                <c:pt idx="4422">
                  <c:v>1.5</c:v>
                </c:pt>
                <c:pt idx="4423">
                  <c:v>1.5</c:v>
                </c:pt>
                <c:pt idx="4424">
                  <c:v>1.5</c:v>
                </c:pt>
                <c:pt idx="4425">
                  <c:v>1.5</c:v>
                </c:pt>
                <c:pt idx="4426">
                  <c:v>1.5</c:v>
                </c:pt>
                <c:pt idx="4427">
                  <c:v>2</c:v>
                </c:pt>
                <c:pt idx="4428">
                  <c:v>2</c:v>
                </c:pt>
                <c:pt idx="4429">
                  <c:v>2</c:v>
                </c:pt>
                <c:pt idx="4430">
                  <c:v>2</c:v>
                </c:pt>
                <c:pt idx="4431">
                  <c:v>2</c:v>
                </c:pt>
                <c:pt idx="4432">
                  <c:v>2</c:v>
                </c:pt>
                <c:pt idx="4433">
                  <c:v>2</c:v>
                </c:pt>
                <c:pt idx="4434">
                  <c:v>2</c:v>
                </c:pt>
                <c:pt idx="4435">
                  <c:v>2</c:v>
                </c:pt>
                <c:pt idx="4436">
                  <c:v>2</c:v>
                </c:pt>
                <c:pt idx="4437">
                  <c:v>2</c:v>
                </c:pt>
                <c:pt idx="4438">
                  <c:v>2</c:v>
                </c:pt>
                <c:pt idx="4439">
                  <c:v>2</c:v>
                </c:pt>
                <c:pt idx="4440">
                  <c:v>2</c:v>
                </c:pt>
                <c:pt idx="4441">
                  <c:v>2</c:v>
                </c:pt>
                <c:pt idx="4442">
                  <c:v>2</c:v>
                </c:pt>
                <c:pt idx="4443">
                  <c:v>2</c:v>
                </c:pt>
                <c:pt idx="4444">
                  <c:v>2</c:v>
                </c:pt>
                <c:pt idx="4445">
                  <c:v>2</c:v>
                </c:pt>
                <c:pt idx="4446">
                  <c:v>2</c:v>
                </c:pt>
                <c:pt idx="4447">
                  <c:v>2</c:v>
                </c:pt>
                <c:pt idx="4448">
                  <c:v>2</c:v>
                </c:pt>
                <c:pt idx="4449">
                  <c:v>2</c:v>
                </c:pt>
                <c:pt idx="4450">
                  <c:v>2</c:v>
                </c:pt>
                <c:pt idx="4451">
                  <c:v>2</c:v>
                </c:pt>
                <c:pt idx="4452">
                  <c:v>2</c:v>
                </c:pt>
                <c:pt idx="4453">
                  <c:v>2</c:v>
                </c:pt>
                <c:pt idx="4454">
                  <c:v>2</c:v>
                </c:pt>
                <c:pt idx="4455">
                  <c:v>2</c:v>
                </c:pt>
                <c:pt idx="4456">
                  <c:v>2</c:v>
                </c:pt>
                <c:pt idx="4457">
                  <c:v>2</c:v>
                </c:pt>
                <c:pt idx="4458">
                  <c:v>2</c:v>
                </c:pt>
                <c:pt idx="4459">
                  <c:v>2</c:v>
                </c:pt>
                <c:pt idx="4460">
                  <c:v>2</c:v>
                </c:pt>
                <c:pt idx="4461">
                  <c:v>2</c:v>
                </c:pt>
                <c:pt idx="4462">
                  <c:v>2.5</c:v>
                </c:pt>
                <c:pt idx="4463">
                  <c:v>2.5</c:v>
                </c:pt>
                <c:pt idx="4464">
                  <c:v>2.5</c:v>
                </c:pt>
                <c:pt idx="4465">
                  <c:v>2.5</c:v>
                </c:pt>
                <c:pt idx="4466">
                  <c:v>2.5</c:v>
                </c:pt>
                <c:pt idx="4467">
                  <c:v>2.5</c:v>
                </c:pt>
                <c:pt idx="4468">
                  <c:v>2.5</c:v>
                </c:pt>
                <c:pt idx="4469">
                  <c:v>2.5</c:v>
                </c:pt>
                <c:pt idx="4470">
                  <c:v>2.5</c:v>
                </c:pt>
                <c:pt idx="4471">
                  <c:v>2.5</c:v>
                </c:pt>
                <c:pt idx="4472">
                  <c:v>2.5</c:v>
                </c:pt>
                <c:pt idx="4473">
                  <c:v>2.5</c:v>
                </c:pt>
                <c:pt idx="4474">
                  <c:v>2.5</c:v>
                </c:pt>
                <c:pt idx="4475">
                  <c:v>2.5</c:v>
                </c:pt>
                <c:pt idx="4476">
                  <c:v>2.5</c:v>
                </c:pt>
                <c:pt idx="4477">
                  <c:v>2.5</c:v>
                </c:pt>
                <c:pt idx="4478">
                  <c:v>2.5</c:v>
                </c:pt>
                <c:pt idx="4479">
                  <c:v>2.5</c:v>
                </c:pt>
                <c:pt idx="4480">
                  <c:v>2.5</c:v>
                </c:pt>
                <c:pt idx="4481">
                  <c:v>2.5</c:v>
                </c:pt>
                <c:pt idx="4482">
                  <c:v>2.5</c:v>
                </c:pt>
                <c:pt idx="4483">
                  <c:v>2.5</c:v>
                </c:pt>
                <c:pt idx="4484">
                  <c:v>2.5</c:v>
                </c:pt>
                <c:pt idx="4485">
                  <c:v>2.5</c:v>
                </c:pt>
                <c:pt idx="4486">
                  <c:v>2.5</c:v>
                </c:pt>
                <c:pt idx="4487">
                  <c:v>2.5</c:v>
                </c:pt>
                <c:pt idx="4488">
                  <c:v>2.5</c:v>
                </c:pt>
                <c:pt idx="4489">
                  <c:v>2.5</c:v>
                </c:pt>
                <c:pt idx="4490">
                  <c:v>2.5</c:v>
                </c:pt>
                <c:pt idx="4491">
                  <c:v>2.5</c:v>
                </c:pt>
                <c:pt idx="4492">
                  <c:v>3</c:v>
                </c:pt>
                <c:pt idx="4493">
                  <c:v>3</c:v>
                </c:pt>
                <c:pt idx="4494">
                  <c:v>3</c:v>
                </c:pt>
                <c:pt idx="4495">
                  <c:v>3</c:v>
                </c:pt>
                <c:pt idx="4496">
                  <c:v>3</c:v>
                </c:pt>
                <c:pt idx="4497">
                  <c:v>3</c:v>
                </c:pt>
                <c:pt idx="4498">
                  <c:v>3</c:v>
                </c:pt>
                <c:pt idx="4499">
                  <c:v>3</c:v>
                </c:pt>
                <c:pt idx="4500">
                  <c:v>3</c:v>
                </c:pt>
                <c:pt idx="4501">
                  <c:v>3</c:v>
                </c:pt>
                <c:pt idx="4502">
                  <c:v>3</c:v>
                </c:pt>
                <c:pt idx="4503">
                  <c:v>3</c:v>
                </c:pt>
                <c:pt idx="4504">
                  <c:v>3</c:v>
                </c:pt>
                <c:pt idx="4505">
                  <c:v>3</c:v>
                </c:pt>
                <c:pt idx="4506">
                  <c:v>3</c:v>
                </c:pt>
                <c:pt idx="4507">
                  <c:v>3</c:v>
                </c:pt>
                <c:pt idx="4508">
                  <c:v>3</c:v>
                </c:pt>
                <c:pt idx="4509">
                  <c:v>3</c:v>
                </c:pt>
                <c:pt idx="4510">
                  <c:v>3</c:v>
                </c:pt>
                <c:pt idx="4511">
                  <c:v>3</c:v>
                </c:pt>
                <c:pt idx="4512">
                  <c:v>3</c:v>
                </c:pt>
                <c:pt idx="4513">
                  <c:v>3</c:v>
                </c:pt>
                <c:pt idx="4514">
                  <c:v>3</c:v>
                </c:pt>
                <c:pt idx="4515">
                  <c:v>3</c:v>
                </c:pt>
                <c:pt idx="4516">
                  <c:v>3</c:v>
                </c:pt>
                <c:pt idx="4517">
                  <c:v>3</c:v>
                </c:pt>
                <c:pt idx="4518">
                  <c:v>3</c:v>
                </c:pt>
                <c:pt idx="4519">
                  <c:v>3</c:v>
                </c:pt>
                <c:pt idx="4520">
                  <c:v>3</c:v>
                </c:pt>
                <c:pt idx="4521">
                  <c:v>3</c:v>
                </c:pt>
                <c:pt idx="4522">
                  <c:v>3</c:v>
                </c:pt>
                <c:pt idx="4523">
                  <c:v>3</c:v>
                </c:pt>
                <c:pt idx="4524">
                  <c:v>3</c:v>
                </c:pt>
                <c:pt idx="4525">
                  <c:v>3</c:v>
                </c:pt>
                <c:pt idx="4526">
                  <c:v>3</c:v>
                </c:pt>
                <c:pt idx="4527">
                  <c:v>3.25</c:v>
                </c:pt>
                <c:pt idx="4528">
                  <c:v>3.25</c:v>
                </c:pt>
                <c:pt idx="4529">
                  <c:v>3.25</c:v>
                </c:pt>
                <c:pt idx="4530">
                  <c:v>3.25</c:v>
                </c:pt>
                <c:pt idx="4531">
                  <c:v>3.25</c:v>
                </c:pt>
                <c:pt idx="4532">
                  <c:v>3.25</c:v>
                </c:pt>
                <c:pt idx="4533">
                  <c:v>3.25</c:v>
                </c:pt>
                <c:pt idx="4534">
                  <c:v>3.25</c:v>
                </c:pt>
                <c:pt idx="4535">
                  <c:v>3.25</c:v>
                </c:pt>
                <c:pt idx="4536">
                  <c:v>3.25</c:v>
                </c:pt>
                <c:pt idx="4537">
                  <c:v>3.25</c:v>
                </c:pt>
                <c:pt idx="4538">
                  <c:v>3.25</c:v>
                </c:pt>
                <c:pt idx="4539">
                  <c:v>3.25</c:v>
                </c:pt>
                <c:pt idx="4540">
                  <c:v>3.25</c:v>
                </c:pt>
                <c:pt idx="4541">
                  <c:v>3.25</c:v>
                </c:pt>
                <c:pt idx="4542">
                  <c:v>3.25</c:v>
                </c:pt>
                <c:pt idx="4543">
                  <c:v>3.25</c:v>
                </c:pt>
                <c:pt idx="4544">
                  <c:v>3.25</c:v>
                </c:pt>
                <c:pt idx="4545">
                  <c:v>3.25</c:v>
                </c:pt>
                <c:pt idx="4546">
                  <c:v>3.25</c:v>
                </c:pt>
                <c:pt idx="4547">
                  <c:v>3.25</c:v>
                </c:pt>
                <c:pt idx="4548">
                  <c:v>3.25</c:v>
                </c:pt>
                <c:pt idx="4549">
                  <c:v>3.25</c:v>
                </c:pt>
                <c:pt idx="4550">
                  <c:v>3.25</c:v>
                </c:pt>
                <c:pt idx="4551">
                  <c:v>3.25</c:v>
                </c:pt>
                <c:pt idx="4552">
                  <c:v>3.25</c:v>
                </c:pt>
                <c:pt idx="4553">
                  <c:v>3.25</c:v>
                </c:pt>
                <c:pt idx="4554">
                  <c:v>3.25</c:v>
                </c:pt>
                <c:pt idx="4555">
                  <c:v>3.25</c:v>
                </c:pt>
                <c:pt idx="4556">
                  <c:v>3.25</c:v>
                </c:pt>
                <c:pt idx="4557">
                  <c:v>3.5</c:v>
                </c:pt>
                <c:pt idx="4558">
                  <c:v>3.5</c:v>
                </c:pt>
                <c:pt idx="4559">
                  <c:v>3.5</c:v>
                </c:pt>
                <c:pt idx="4560">
                  <c:v>3.5</c:v>
                </c:pt>
                <c:pt idx="4561">
                  <c:v>3.5</c:v>
                </c:pt>
                <c:pt idx="4562">
                  <c:v>3.5</c:v>
                </c:pt>
                <c:pt idx="4563">
                  <c:v>3.5</c:v>
                </c:pt>
                <c:pt idx="4564">
                  <c:v>3.5</c:v>
                </c:pt>
                <c:pt idx="4565">
                  <c:v>3.5</c:v>
                </c:pt>
                <c:pt idx="4566">
                  <c:v>3.5</c:v>
                </c:pt>
                <c:pt idx="4567">
                  <c:v>3.5</c:v>
                </c:pt>
                <c:pt idx="4568">
                  <c:v>3.5</c:v>
                </c:pt>
                <c:pt idx="4569">
                  <c:v>3.5</c:v>
                </c:pt>
                <c:pt idx="4570">
                  <c:v>3.5</c:v>
                </c:pt>
                <c:pt idx="4571">
                  <c:v>3.5</c:v>
                </c:pt>
                <c:pt idx="4572">
                  <c:v>3.5</c:v>
                </c:pt>
                <c:pt idx="4573">
                  <c:v>3.5</c:v>
                </c:pt>
                <c:pt idx="4574">
                  <c:v>3.5</c:v>
                </c:pt>
                <c:pt idx="4575">
                  <c:v>3.5</c:v>
                </c:pt>
                <c:pt idx="4576">
                  <c:v>3.5</c:v>
                </c:pt>
                <c:pt idx="4577">
                  <c:v>3.5</c:v>
                </c:pt>
                <c:pt idx="4578">
                  <c:v>3.5</c:v>
                </c:pt>
                <c:pt idx="4579">
                  <c:v>3.5</c:v>
                </c:pt>
                <c:pt idx="4580">
                  <c:v>3.5</c:v>
                </c:pt>
                <c:pt idx="4581">
                  <c:v>3.5</c:v>
                </c:pt>
                <c:pt idx="4582">
                  <c:v>3.5</c:v>
                </c:pt>
                <c:pt idx="4583">
                  <c:v>3.5</c:v>
                </c:pt>
                <c:pt idx="4584">
                  <c:v>3.5</c:v>
                </c:pt>
                <c:pt idx="4585">
                  <c:v>3.5</c:v>
                </c:pt>
                <c:pt idx="4586">
                  <c:v>3.5</c:v>
                </c:pt>
                <c:pt idx="4587">
                  <c:v>3.75</c:v>
                </c:pt>
                <c:pt idx="4588">
                  <c:v>3.75</c:v>
                </c:pt>
                <c:pt idx="4589">
                  <c:v>3.75</c:v>
                </c:pt>
                <c:pt idx="4590">
                  <c:v>3.75</c:v>
                </c:pt>
                <c:pt idx="4591">
                  <c:v>3.75</c:v>
                </c:pt>
                <c:pt idx="4592">
                  <c:v>3.75</c:v>
                </c:pt>
                <c:pt idx="4593">
                  <c:v>3.75</c:v>
                </c:pt>
                <c:pt idx="4594">
                  <c:v>3.75</c:v>
                </c:pt>
                <c:pt idx="4595">
                  <c:v>3.75</c:v>
                </c:pt>
                <c:pt idx="4596">
                  <c:v>3.75</c:v>
                </c:pt>
                <c:pt idx="4597">
                  <c:v>3.75</c:v>
                </c:pt>
                <c:pt idx="4598">
                  <c:v>3.75</c:v>
                </c:pt>
                <c:pt idx="4599">
                  <c:v>3.75</c:v>
                </c:pt>
                <c:pt idx="4600">
                  <c:v>3.75</c:v>
                </c:pt>
                <c:pt idx="4601">
                  <c:v>3.75</c:v>
                </c:pt>
                <c:pt idx="4602">
                  <c:v>3.75</c:v>
                </c:pt>
                <c:pt idx="4603">
                  <c:v>3.75</c:v>
                </c:pt>
                <c:pt idx="4604">
                  <c:v>3.75</c:v>
                </c:pt>
                <c:pt idx="4605">
                  <c:v>3.75</c:v>
                </c:pt>
                <c:pt idx="4606">
                  <c:v>3.75</c:v>
                </c:pt>
                <c:pt idx="4607">
                  <c:v>3.75</c:v>
                </c:pt>
                <c:pt idx="4608">
                  <c:v>3.75</c:v>
                </c:pt>
                <c:pt idx="4609">
                  <c:v>3.75</c:v>
                </c:pt>
                <c:pt idx="4610">
                  <c:v>3.75</c:v>
                </c:pt>
                <c:pt idx="4611">
                  <c:v>3.75</c:v>
                </c:pt>
                <c:pt idx="4612">
                  <c:v>3.75</c:v>
                </c:pt>
                <c:pt idx="4613">
                  <c:v>3.75</c:v>
                </c:pt>
                <c:pt idx="4614">
                  <c:v>3.75</c:v>
                </c:pt>
                <c:pt idx="4615">
                  <c:v>3.75</c:v>
                </c:pt>
                <c:pt idx="4616">
                  <c:v>3.75</c:v>
                </c:pt>
                <c:pt idx="4617">
                  <c:v>3.75</c:v>
                </c:pt>
                <c:pt idx="4618">
                  <c:v>3.75</c:v>
                </c:pt>
                <c:pt idx="4619">
                  <c:v>3.75</c:v>
                </c:pt>
                <c:pt idx="4620">
                  <c:v>3.75</c:v>
                </c:pt>
                <c:pt idx="4621">
                  <c:v>3.75</c:v>
                </c:pt>
                <c:pt idx="4622">
                  <c:v>4</c:v>
                </c:pt>
                <c:pt idx="4623">
                  <c:v>4</c:v>
                </c:pt>
                <c:pt idx="4624">
                  <c:v>4</c:v>
                </c:pt>
                <c:pt idx="4625">
                  <c:v>4</c:v>
                </c:pt>
                <c:pt idx="4626">
                  <c:v>4</c:v>
                </c:pt>
                <c:pt idx="4627">
                  <c:v>4</c:v>
                </c:pt>
                <c:pt idx="4628">
                  <c:v>4</c:v>
                </c:pt>
                <c:pt idx="4629">
                  <c:v>4</c:v>
                </c:pt>
                <c:pt idx="4630">
                  <c:v>4</c:v>
                </c:pt>
                <c:pt idx="4631">
                  <c:v>4</c:v>
                </c:pt>
                <c:pt idx="4632">
                  <c:v>4</c:v>
                </c:pt>
                <c:pt idx="4633">
                  <c:v>4</c:v>
                </c:pt>
                <c:pt idx="4634">
                  <c:v>4</c:v>
                </c:pt>
                <c:pt idx="4635">
                  <c:v>4</c:v>
                </c:pt>
                <c:pt idx="4636">
                  <c:v>4</c:v>
                </c:pt>
                <c:pt idx="4637">
                  <c:v>4</c:v>
                </c:pt>
                <c:pt idx="4638">
                  <c:v>4</c:v>
                </c:pt>
                <c:pt idx="4639">
                  <c:v>4</c:v>
                </c:pt>
                <c:pt idx="4640">
                  <c:v>4</c:v>
                </c:pt>
                <c:pt idx="4641">
                  <c:v>4</c:v>
                </c:pt>
                <c:pt idx="4642">
                  <c:v>4</c:v>
                </c:pt>
                <c:pt idx="4643">
                  <c:v>4</c:v>
                </c:pt>
                <c:pt idx="4644">
                  <c:v>4</c:v>
                </c:pt>
                <c:pt idx="4645">
                  <c:v>4</c:v>
                </c:pt>
                <c:pt idx="4646">
                  <c:v>4</c:v>
                </c:pt>
                <c:pt idx="4647">
                  <c:v>4</c:v>
                </c:pt>
                <c:pt idx="4648">
                  <c:v>4</c:v>
                </c:pt>
                <c:pt idx="4649">
                  <c:v>4</c:v>
                </c:pt>
                <c:pt idx="4650">
                  <c:v>4</c:v>
                </c:pt>
                <c:pt idx="4651">
                  <c:v>4</c:v>
                </c:pt>
                <c:pt idx="4652">
                  <c:v>4</c:v>
                </c:pt>
                <c:pt idx="4653">
                  <c:v>4</c:v>
                </c:pt>
                <c:pt idx="4654">
                  <c:v>4</c:v>
                </c:pt>
                <c:pt idx="4655">
                  <c:v>4</c:v>
                </c:pt>
                <c:pt idx="4656">
                  <c:v>4</c:v>
                </c:pt>
                <c:pt idx="4657">
                  <c:v>4</c:v>
                </c:pt>
                <c:pt idx="4658">
                  <c:v>4</c:v>
                </c:pt>
                <c:pt idx="4659">
                  <c:v>4</c:v>
                </c:pt>
                <c:pt idx="4660">
                  <c:v>4</c:v>
                </c:pt>
                <c:pt idx="4661">
                  <c:v>4</c:v>
                </c:pt>
                <c:pt idx="4662">
                  <c:v>4</c:v>
                </c:pt>
                <c:pt idx="4663">
                  <c:v>4</c:v>
                </c:pt>
                <c:pt idx="4664">
                  <c:v>4</c:v>
                </c:pt>
                <c:pt idx="4665">
                  <c:v>4</c:v>
                </c:pt>
                <c:pt idx="4666">
                  <c:v>4</c:v>
                </c:pt>
                <c:pt idx="4667">
                  <c:v>4</c:v>
                </c:pt>
                <c:pt idx="4668">
                  <c:v>4</c:v>
                </c:pt>
                <c:pt idx="4669">
                  <c:v>4</c:v>
                </c:pt>
                <c:pt idx="4670">
                  <c:v>4</c:v>
                </c:pt>
                <c:pt idx="4671">
                  <c:v>4</c:v>
                </c:pt>
                <c:pt idx="4672">
                  <c:v>4</c:v>
                </c:pt>
                <c:pt idx="4673">
                  <c:v>4</c:v>
                </c:pt>
                <c:pt idx="4674">
                  <c:v>4</c:v>
                </c:pt>
                <c:pt idx="4675">
                  <c:v>4</c:v>
                </c:pt>
                <c:pt idx="4676">
                  <c:v>4</c:v>
                </c:pt>
                <c:pt idx="4677">
                  <c:v>4</c:v>
                </c:pt>
                <c:pt idx="4678">
                  <c:v>4</c:v>
                </c:pt>
                <c:pt idx="4679">
                  <c:v>4</c:v>
                </c:pt>
                <c:pt idx="4680">
                  <c:v>4</c:v>
                </c:pt>
                <c:pt idx="4681">
                  <c:v>4</c:v>
                </c:pt>
                <c:pt idx="4682">
                  <c:v>4</c:v>
                </c:pt>
                <c:pt idx="4683">
                  <c:v>4</c:v>
                </c:pt>
                <c:pt idx="4684">
                  <c:v>4</c:v>
                </c:pt>
                <c:pt idx="4685">
                  <c:v>4</c:v>
                </c:pt>
                <c:pt idx="4686">
                  <c:v>4</c:v>
                </c:pt>
                <c:pt idx="4687">
                  <c:v>4</c:v>
                </c:pt>
                <c:pt idx="4688">
                  <c:v>4</c:v>
                </c:pt>
                <c:pt idx="4689">
                  <c:v>4</c:v>
                </c:pt>
                <c:pt idx="4690">
                  <c:v>4</c:v>
                </c:pt>
                <c:pt idx="4691">
                  <c:v>4</c:v>
                </c:pt>
                <c:pt idx="4692">
                  <c:v>4</c:v>
                </c:pt>
                <c:pt idx="4693">
                  <c:v>4</c:v>
                </c:pt>
                <c:pt idx="4694">
                  <c:v>4</c:v>
                </c:pt>
                <c:pt idx="4695">
                  <c:v>4</c:v>
                </c:pt>
                <c:pt idx="4696">
                  <c:v>4</c:v>
                </c:pt>
                <c:pt idx="4697">
                  <c:v>4</c:v>
                </c:pt>
                <c:pt idx="4698">
                  <c:v>4</c:v>
                </c:pt>
                <c:pt idx="4699">
                  <c:v>4</c:v>
                </c:pt>
                <c:pt idx="4700">
                  <c:v>4</c:v>
                </c:pt>
                <c:pt idx="4701">
                  <c:v>4</c:v>
                </c:pt>
                <c:pt idx="4702">
                  <c:v>4</c:v>
                </c:pt>
                <c:pt idx="4703">
                  <c:v>4</c:v>
                </c:pt>
                <c:pt idx="4704">
                  <c:v>4</c:v>
                </c:pt>
                <c:pt idx="4705">
                  <c:v>4</c:v>
                </c:pt>
                <c:pt idx="4706">
                  <c:v>4</c:v>
                </c:pt>
                <c:pt idx="4707">
                  <c:v>4</c:v>
                </c:pt>
                <c:pt idx="4708">
                  <c:v>4</c:v>
                </c:pt>
                <c:pt idx="4709">
                  <c:v>4</c:v>
                </c:pt>
                <c:pt idx="4710">
                  <c:v>4</c:v>
                </c:pt>
                <c:pt idx="4711">
                  <c:v>4</c:v>
                </c:pt>
                <c:pt idx="4712">
                  <c:v>4</c:v>
                </c:pt>
                <c:pt idx="4713">
                  <c:v>4</c:v>
                </c:pt>
                <c:pt idx="4714">
                  <c:v>4</c:v>
                </c:pt>
                <c:pt idx="4715">
                  <c:v>4</c:v>
                </c:pt>
                <c:pt idx="4716">
                  <c:v>4</c:v>
                </c:pt>
                <c:pt idx="4717">
                  <c:v>4</c:v>
                </c:pt>
                <c:pt idx="4718">
                  <c:v>4</c:v>
                </c:pt>
                <c:pt idx="4719">
                  <c:v>4</c:v>
                </c:pt>
                <c:pt idx="4720">
                  <c:v>4</c:v>
                </c:pt>
                <c:pt idx="4721">
                  <c:v>4</c:v>
                </c:pt>
                <c:pt idx="4722">
                  <c:v>4</c:v>
                </c:pt>
                <c:pt idx="4723">
                  <c:v>4</c:v>
                </c:pt>
                <c:pt idx="4724">
                  <c:v>4</c:v>
                </c:pt>
                <c:pt idx="4725">
                  <c:v>4</c:v>
                </c:pt>
                <c:pt idx="4726">
                  <c:v>4</c:v>
                </c:pt>
                <c:pt idx="4727">
                  <c:v>4</c:v>
                </c:pt>
                <c:pt idx="4728">
                  <c:v>4</c:v>
                </c:pt>
                <c:pt idx="4729">
                  <c:v>4</c:v>
                </c:pt>
                <c:pt idx="4730">
                  <c:v>4</c:v>
                </c:pt>
                <c:pt idx="4731">
                  <c:v>4</c:v>
                </c:pt>
                <c:pt idx="4732">
                  <c:v>4</c:v>
                </c:pt>
                <c:pt idx="4733">
                  <c:v>4</c:v>
                </c:pt>
                <c:pt idx="4734">
                  <c:v>4</c:v>
                </c:pt>
                <c:pt idx="4735">
                  <c:v>4</c:v>
                </c:pt>
                <c:pt idx="4736">
                  <c:v>4</c:v>
                </c:pt>
                <c:pt idx="4737">
                  <c:v>4</c:v>
                </c:pt>
                <c:pt idx="4738">
                  <c:v>4</c:v>
                </c:pt>
                <c:pt idx="4739">
                  <c:v>4</c:v>
                </c:pt>
                <c:pt idx="4740">
                  <c:v>4</c:v>
                </c:pt>
                <c:pt idx="4741">
                  <c:v>4</c:v>
                </c:pt>
                <c:pt idx="4742">
                  <c:v>4</c:v>
                </c:pt>
                <c:pt idx="4743">
                  <c:v>4</c:v>
                </c:pt>
                <c:pt idx="4744">
                  <c:v>4</c:v>
                </c:pt>
                <c:pt idx="4745">
                  <c:v>4</c:v>
                </c:pt>
                <c:pt idx="4746">
                  <c:v>4</c:v>
                </c:pt>
                <c:pt idx="4747">
                  <c:v>4</c:v>
                </c:pt>
                <c:pt idx="4748">
                  <c:v>4</c:v>
                </c:pt>
                <c:pt idx="4749">
                  <c:v>4</c:v>
                </c:pt>
                <c:pt idx="4750">
                  <c:v>4</c:v>
                </c:pt>
                <c:pt idx="4751">
                  <c:v>4</c:v>
                </c:pt>
                <c:pt idx="4752">
                  <c:v>4</c:v>
                </c:pt>
                <c:pt idx="4753">
                  <c:v>4</c:v>
                </c:pt>
                <c:pt idx="4754">
                  <c:v>4</c:v>
                </c:pt>
                <c:pt idx="4755">
                  <c:v>4</c:v>
                </c:pt>
                <c:pt idx="4756">
                  <c:v>4</c:v>
                </c:pt>
                <c:pt idx="4757">
                  <c:v>4</c:v>
                </c:pt>
                <c:pt idx="4758">
                  <c:v>4</c:v>
                </c:pt>
                <c:pt idx="4759">
                  <c:v>4</c:v>
                </c:pt>
                <c:pt idx="4760">
                  <c:v>4</c:v>
                </c:pt>
                <c:pt idx="4761">
                  <c:v>4</c:v>
                </c:pt>
                <c:pt idx="4762">
                  <c:v>4</c:v>
                </c:pt>
                <c:pt idx="4763">
                  <c:v>4</c:v>
                </c:pt>
                <c:pt idx="4764">
                  <c:v>4</c:v>
                </c:pt>
                <c:pt idx="4765">
                  <c:v>4</c:v>
                </c:pt>
                <c:pt idx="4766">
                  <c:v>4</c:v>
                </c:pt>
                <c:pt idx="4767">
                  <c:v>4</c:v>
                </c:pt>
                <c:pt idx="4768">
                  <c:v>4</c:v>
                </c:pt>
                <c:pt idx="4769">
                  <c:v>4</c:v>
                </c:pt>
                <c:pt idx="4770">
                  <c:v>4</c:v>
                </c:pt>
                <c:pt idx="4771">
                  <c:v>4</c:v>
                </c:pt>
                <c:pt idx="4772">
                  <c:v>4</c:v>
                </c:pt>
                <c:pt idx="4773">
                  <c:v>4</c:v>
                </c:pt>
                <c:pt idx="4774">
                  <c:v>4</c:v>
                </c:pt>
                <c:pt idx="4775">
                  <c:v>4</c:v>
                </c:pt>
                <c:pt idx="4776">
                  <c:v>4</c:v>
                </c:pt>
                <c:pt idx="4777">
                  <c:v>4</c:v>
                </c:pt>
                <c:pt idx="4778">
                  <c:v>4</c:v>
                </c:pt>
                <c:pt idx="4779">
                  <c:v>4</c:v>
                </c:pt>
                <c:pt idx="4780">
                  <c:v>4</c:v>
                </c:pt>
                <c:pt idx="4781">
                  <c:v>4</c:v>
                </c:pt>
                <c:pt idx="4782">
                  <c:v>4</c:v>
                </c:pt>
                <c:pt idx="4783">
                  <c:v>4</c:v>
                </c:pt>
                <c:pt idx="4784">
                  <c:v>4</c:v>
                </c:pt>
                <c:pt idx="4785">
                  <c:v>4</c:v>
                </c:pt>
                <c:pt idx="4786">
                  <c:v>4</c:v>
                </c:pt>
                <c:pt idx="4787">
                  <c:v>4</c:v>
                </c:pt>
                <c:pt idx="4788">
                  <c:v>4</c:v>
                </c:pt>
                <c:pt idx="4789">
                  <c:v>4</c:v>
                </c:pt>
                <c:pt idx="4790">
                  <c:v>4</c:v>
                </c:pt>
                <c:pt idx="4791">
                  <c:v>4</c:v>
                </c:pt>
                <c:pt idx="4792">
                  <c:v>4</c:v>
                </c:pt>
                <c:pt idx="4793">
                  <c:v>4</c:v>
                </c:pt>
                <c:pt idx="4794">
                  <c:v>4</c:v>
                </c:pt>
                <c:pt idx="4795">
                  <c:v>4</c:v>
                </c:pt>
                <c:pt idx="4796">
                  <c:v>4</c:v>
                </c:pt>
                <c:pt idx="4797">
                  <c:v>4</c:v>
                </c:pt>
                <c:pt idx="4798">
                  <c:v>4</c:v>
                </c:pt>
                <c:pt idx="4799">
                  <c:v>4</c:v>
                </c:pt>
                <c:pt idx="4800">
                  <c:v>4</c:v>
                </c:pt>
                <c:pt idx="4801">
                  <c:v>4</c:v>
                </c:pt>
                <c:pt idx="4802">
                  <c:v>4</c:v>
                </c:pt>
                <c:pt idx="4803">
                  <c:v>4</c:v>
                </c:pt>
                <c:pt idx="4804">
                  <c:v>4</c:v>
                </c:pt>
                <c:pt idx="4805">
                  <c:v>4</c:v>
                </c:pt>
                <c:pt idx="4806">
                  <c:v>4</c:v>
                </c:pt>
                <c:pt idx="4807">
                  <c:v>4</c:v>
                </c:pt>
                <c:pt idx="4808">
                  <c:v>4</c:v>
                </c:pt>
                <c:pt idx="4809">
                  <c:v>4</c:v>
                </c:pt>
                <c:pt idx="4810">
                  <c:v>4</c:v>
                </c:pt>
                <c:pt idx="4811">
                  <c:v>4</c:v>
                </c:pt>
                <c:pt idx="4812">
                  <c:v>3.75</c:v>
                </c:pt>
                <c:pt idx="4813">
                  <c:v>3.75</c:v>
                </c:pt>
                <c:pt idx="4814">
                  <c:v>3.75</c:v>
                </c:pt>
                <c:pt idx="4815">
                  <c:v>3.75</c:v>
                </c:pt>
                <c:pt idx="4816">
                  <c:v>3.75</c:v>
                </c:pt>
                <c:pt idx="4817">
                  <c:v>3.75</c:v>
                </c:pt>
                <c:pt idx="4818">
                  <c:v>3.75</c:v>
                </c:pt>
                <c:pt idx="4819">
                  <c:v>3.75</c:v>
                </c:pt>
                <c:pt idx="4820">
                  <c:v>3.75</c:v>
                </c:pt>
                <c:pt idx="4821">
                  <c:v>3.75</c:v>
                </c:pt>
                <c:pt idx="4822">
                  <c:v>3.75</c:v>
                </c:pt>
                <c:pt idx="4823">
                  <c:v>3.75</c:v>
                </c:pt>
                <c:pt idx="4824">
                  <c:v>3.75</c:v>
                </c:pt>
                <c:pt idx="4825">
                  <c:v>3.75</c:v>
                </c:pt>
                <c:pt idx="4826">
                  <c:v>3.75</c:v>
                </c:pt>
                <c:pt idx="4827">
                  <c:v>3.75</c:v>
                </c:pt>
                <c:pt idx="4828">
                  <c:v>3.75</c:v>
                </c:pt>
                <c:pt idx="4829">
                  <c:v>3.75</c:v>
                </c:pt>
                <c:pt idx="4830">
                  <c:v>3.75</c:v>
                </c:pt>
                <c:pt idx="4831">
                  <c:v>3.75</c:v>
                </c:pt>
                <c:pt idx="4832">
                  <c:v>3.75</c:v>
                </c:pt>
                <c:pt idx="4833">
                  <c:v>3.75</c:v>
                </c:pt>
                <c:pt idx="4834">
                  <c:v>3.75</c:v>
                </c:pt>
                <c:pt idx="4835">
                  <c:v>3.75</c:v>
                </c:pt>
                <c:pt idx="4836">
                  <c:v>3.75</c:v>
                </c:pt>
                <c:pt idx="4837">
                  <c:v>3.75</c:v>
                </c:pt>
                <c:pt idx="4838">
                  <c:v>3.75</c:v>
                </c:pt>
                <c:pt idx="4839">
                  <c:v>3.75</c:v>
                </c:pt>
                <c:pt idx="4840">
                  <c:v>3.75</c:v>
                </c:pt>
                <c:pt idx="4841">
                  <c:v>3.75</c:v>
                </c:pt>
                <c:pt idx="4842">
                  <c:v>3.75</c:v>
                </c:pt>
                <c:pt idx="4843">
                  <c:v>3.75</c:v>
                </c:pt>
                <c:pt idx="4844">
                  <c:v>3.75</c:v>
                </c:pt>
                <c:pt idx="4845">
                  <c:v>3.75</c:v>
                </c:pt>
                <c:pt idx="4846">
                  <c:v>3.75</c:v>
                </c:pt>
                <c:pt idx="4847">
                  <c:v>3.75</c:v>
                </c:pt>
                <c:pt idx="4848">
                  <c:v>3.75</c:v>
                </c:pt>
                <c:pt idx="4849">
                  <c:v>3.75</c:v>
                </c:pt>
                <c:pt idx="4850">
                  <c:v>3.75</c:v>
                </c:pt>
                <c:pt idx="4851">
                  <c:v>3.75</c:v>
                </c:pt>
                <c:pt idx="4852">
                  <c:v>3.75</c:v>
                </c:pt>
                <c:pt idx="4853">
                  <c:v>3.75</c:v>
                </c:pt>
                <c:pt idx="4854">
                  <c:v>3.75</c:v>
                </c:pt>
                <c:pt idx="4855">
                  <c:v>3.75</c:v>
                </c:pt>
                <c:pt idx="4856">
                  <c:v>3.75</c:v>
                </c:pt>
                <c:pt idx="4857">
                  <c:v>3.75</c:v>
                </c:pt>
                <c:pt idx="4858">
                  <c:v>3.75</c:v>
                </c:pt>
                <c:pt idx="4859">
                  <c:v>3.75</c:v>
                </c:pt>
                <c:pt idx="4860">
                  <c:v>3.75</c:v>
                </c:pt>
                <c:pt idx="4861">
                  <c:v>3.75</c:v>
                </c:pt>
                <c:pt idx="4862">
                  <c:v>3.75</c:v>
                </c:pt>
                <c:pt idx="4863">
                  <c:v>3.75</c:v>
                </c:pt>
                <c:pt idx="4864">
                  <c:v>3.75</c:v>
                </c:pt>
                <c:pt idx="4865">
                  <c:v>3.75</c:v>
                </c:pt>
                <c:pt idx="4866">
                  <c:v>3.75</c:v>
                </c:pt>
                <c:pt idx="4867">
                  <c:v>3.75</c:v>
                </c:pt>
                <c:pt idx="4868">
                  <c:v>3.75</c:v>
                </c:pt>
                <c:pt idx="4869">
                  <c:v>3.75</c:v>
                </c:pt>
                <c:pt idx="4870">
                  <c:v>3.75</c:v>
                </c:pt>
                <c:pt idx="4871">
                  <c:v>3.75</c:v>
                </c:pt>
                <c:pt idx="4872">
                  <c:v>3.75</c:v>
                </c:pt>
                <c:pt idx="4873">
                  <c:v>3.75</c:v>
                </c:pt>
                <c:pt idx="4874">
                  <c:v>3.75</c:v>
                </c:pt>
                <c:pt idx="4875">
                  <c:v>3.75</c:v>
                </c:pt>
                <c:pt idx="4876">
                  <c:v>3.75</c:v>
                </c:pt>
                <c:pt idx="4877">
                  <c:v>3.75</c:v>
                </c:pt>
                <c:pt idx="4878">
                  <c:v>3.75</c:v>
                </c:pt>
                <c:pt idx="4879">
                  <c:v>3.75</c:v>
                </c:pt>
                <c:pt idx="4880">
                  <c:v>3.75</c:v>
                </c:pt>
                <c:pt idx="4881">
                  <c:v>3.75</c:v>
                </c:pt>
                <c:pt idx="4882">
                  <c:v>3.5</c:v>
                </c:pt>
                <c:pt idx="4883">
                  <c:v>3.5</c:v>
                </c:pt>
                <c:pt idx="4884">
                  <c:v>3.5</c:v>
                </c:pt>
                <c:pt idx="4885">
                  <c:v>3.5</c:v>
                </c:pt>
                <c:pt idx="4886">
                  <c:v>3.5</c:v>
                </c:pt>
                <c:pt idx="4887">
                  <c:v>3.5</c:v>
                </c:pt>
                <c:pt idx="4888">
                  <c:v>3.5</c:v>
                </c:pt>
                <c:pt idx="4889">
                  <c:v>3.5</c:v>
                </c:pt>
                <c:pt idx="4890">
                  <c:v>3.5</c:v>
                </c:pt>
                <c:pt idx="4891">
                  <c:v>3.5</c:v>
                </c:pt>
                <c:pt idx="4892">
                  <c:v>3.5</c:v>
                </c:pt>
                <c:pt idx="4893">
                  <c:v>3.5</c:v>
                </c:pt>
                <c:pt idx="4894">
                  <c:v>3.5</c:v>
                </c:pt>
                <c:pt idx="4895">
                  <c:v>3.5</c:v>
                </c:pt>
                <c:pt idx="4896">
                  <c:v>3.5</c:v>
                </c:pt>
                <c:pt idx="4897">
                  <c:v>3.5</c:v>
                </c:pt>
                <c:pt idx="4898">
                  <c:v>3.5</c:v>
                </c:pt>
                <c:pt idx="4899">
                  <c:v>3.5</c:v>
                </c:pt>
                <c:pt idx="4900">
                  <c:v>3.5</c:v>
                </c:pt>
                <c:pt idx="4901">
                  <c:v>3.5</c:v>
                </c:pt>
                <c:pt idx="4902">
                  <c:v>3.5</c:v>
                </c:pt>
                <c:pt idx="4903">
                  <c:v>3.5</c:v>
                </c:pt>
                <c:pt idx="4904">
                  <c:v>3.5</c:v>
                </c:pt>
                <c:pt idx="4905">
                  <c:v>3.5</c:v>
                </c:pt>
                <c:pt idx="4906">
                  <c:v>3.5</c:v>
                </c:pt>
                <c:pt idx="4907">
                  <c:v>3.25</c:v>
                </c:pt>
                <c:pt idx="4908">
                  <c:v>3.25</c:v>
                </c:pt>
                <c:pt idx="4909">
                  <c:v>3.25</c:v>
                </c:pt>
                <c:pt idx="4910">
                  <c:v>3.25</c:v>
                </c:pt>
                <c:pt idx="4911">
                  <c:v>3.25</c:v>
                </c:pt>
                <c:pt idx="4912">
                  <c:v>3.25</c:v>
                </c:pt>
                <c:pt idx="4913">
                  <c:v>3.25</c:v>
                </c:pt>
                <c:pt idx="4914">
                  <c:v>3.25</c:v>
                </c:pt>
                <c:pt idx="4915">
                  <c:v>3.25</c:v>
                </c:pt>
                <c:pt idx="4916">
                  <c:v>3.25</c:v>
                </c:pt>
                <c:pt idx="4917">
                  <c:v>3.25</c:v>
                </c:pt>
                <c:pt idx="4918">
                  <c:v>3.25</c:v>
                </c:pt>
                <c:pt idx="4919">
                  <c:v>3.25</c:v>
                </c:pt>
                <c:pt idx="4920">
                  <c:v>3.25</c:v>
                </c:pt>
                <c:pt idx="4921">
                  <c:v>3.25</c:v>
                </c:pt>
                <c:pt idx="4922">
                  <c:v>3.25</c:v>
                </c:pt>
                <c:pt idx="4923">
                  <c:v>3.25</c:v>
                </c:pt>
                <c:pt idx="4924">
                  <c:v>3.25</c:v>
                </c:pt>
                <c:pt idx="4925">
                  <c:v>3.25</c:v>
                </c:pt>
                <c:pt idx="4926">
                  <c:v>3.25</c:v>
                </c:pt>
                <c:pt idx="4927">
                  <c:v>3.25</c:v>
                </c:pt>
                <c:pt idx="4928">
                  <c:v>3.25</c:v>
                </c:pt>
                <c:pt idx="4929">
                  <c:v>3.25</c:v>
                </c:pt>
                <c:pt idx="4930">
                  <c:v>3.25</c:v>
                </c:pt>
                <c:pt idx="4931">
                  <c:v>3.25</c:v>
                </c:pt>
                <c:pt idx="4932">
                  <c:v>3.25</c:v>
                </c:pt>
                <c:pt idx="4933">
                  <c:v>3.25</c:v>
                </c:pt>
                <c:pt idx="4934">
                  <c:v>3.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C74-4382-9D2D-4876250C369C}"/>
            </c:ext>
          </c:extLst>
        </c:ser>
        <c:ser>
          <c:idx val="2"/>
          <c:order val="2"/>
          <c:tx>
            <c:strRef>
              <c:f>'3'!$D$8</c:f>
              <c:strCache>
                <c:ptCount val="1"/>
                <c:pt idx="0">
                  <c:v>Sverige</c:v>
                </c:pt>
              </c:strCache>
            </c:strRef>
          </c:tx>
          <c:spPr>
            <a:ln w="25400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3'!$A$9:$A$4943</c:f>
              <c:numCache>
                <c:formatCode>m/d/yyyy</c:formatCode>
                <c:ptCount val="4935"/>
                <c:pt idx="0">
                  <c:v>38719</c:v>
                </c:pt>
                <c:pt idx="1">
                  <c:v>38720</c:v>
                </c:pt>
                <c:pt idx="2">
                  <c:v>38721</c:v>
                </c:pt>
                <c:pt idx="3">
                  <c:v>38722</c:v>
                </c:pt>
                <c:pt idx="4">
                  <c:v>38723</c:v>
                </c:pt>
                <c:pt idx="5">
                  <c:v>38726</c:v>
                </c:pt>
                <c:pt idx="6">
                  <c:v>38727</c:v>
                </c:pt>
                <c:pt idx="7">
                  <c:v>38728</c:v>
                </c:pt>
                <c:pt idx="8">
                  <c:v>38729</c:v>
                </c:pt>
                <c:pt idx="9">
                  <c:v>38730</c:v>
                </c:pt>
                <c:pt idx="10">
                  <c:v>38733</c:v>
                </c:pt>
                <c:pt idx="11">
                  <c:v>38734</c:v>
                </c:pt>
                <c:pt idx="12">
                  <c:v>38735</c:v>
                </c:pt>
                <c:pt idx="13">
                  <c:v>38736</c:v>
                </c:pt>
                <c:pt idx="14">
                  <c:v>38737</c:v>
                </c:pt>
                <c:pt idx="15">
                  <c:v>38740</c:v>
                </c:pt>
                <c:pt idx="16">
                  <c:v>38741</c:v>
                </c:pt>
                <c:pt idx="17">
                  <c:v>38742</c:v>
                </c:pt>
                <c:pt idx="18">
                  <c:v>38743</c:v>
                </c:pt>
                <c:pt idx="19">
                  <c:v>38744</c:v>
                </c:pt>
                <c:pt idx="20">
                  <c:v>38747</c:v>
                </c:pt>
                <c:pt idx="21">
                  <c:v>38748</c:v>
                </c:pt>
                <c:pt idx="22">
                  <c:v>38749</c:v>
                </c:pt>
                <c:pt idx="23">
                  <c:v>38750</c:v>
                </c:pt>
                <c:pt idx="24">
                  <c:v>38751</c:v>
                </c:pt>
                <c:pt idx="25">
                  <c:v>38754</c:v>
                </c:pt>
                <c:pt idx="26">
                  <c:v>38755</c:v>
                </c:pt>
                <c:pt idx="27">
                  <c:v>38756</c:v>
                </c:pt>
                <c:pt idx="28">
                  <c:v>38757</c:v>
                </c:pt>
                <c:pt idx="29">
                  <c:v>38758</c:v>
                </c:pt>
                <c:pt idx="30">
                  <c:v>38761</c:v>
                </c:pt>
                <c:pt idx="31">
                  <c:v>38762</c:v>
                </c:pt>
                <c:pt idx="32">
                  <c:v>38763</c:v>
                </c:pt>
                <c:pt idx="33">
                  <c:v>38764</c:v>
                </c:pt>
                <c:pt idx="34">
                  <c:v>38765</c:v>
                </c:pt>
                <c:pt idx="35">
                  <c:v>38768</c:v>
                </c:pt>
                <c:pt idx="36">
                  <c:v>38769</c:v>
                </c:pt>
                <c:pt idx="37">
                  <c:v>38770</c:v>
                </c:pt>
                <c:pt idx="38">
                  <c:v>38771</c:v>
                </c:pt>
                <c:pt idx="39">
                  <c:v>38772</c:v>
                </c:pt>
                <c:pt idx="40">
                  <c:v>38775</c:v>
                </c:pt>
                <c:pt idx="41">
                  <c:v>38776</c:v>
                </c:pt>
                <c:pt idx="42">
                  <c:v>38777</c:v>
                </c:pt>
                <c:pt idx="43">
                  <c:v>38778</c:v>
                </c:pt>
                <c:pt idx="44">
                  <c:v>38779</c:v>
                </c:pt>
                <c:pt idx="45">
                  <c:v>38782</c:v>
                </c:pt>
                <c:pt idx="46">
                  <c:v>38783</c:v>
                </c:pt>
                <c:pt idx="47">
                  <c:v>38784</c:v>
                </c:pt>
                <c:pt idx="48">
                  <c:v>38785</c:v>
                </c:pt>
                <c:pt idx="49">
                  <c:v>38786</c:v>
                </c:pt>
                <c:pt idx="50">
                  <c:v>38789</c:v>
                </c:pt>
                <c:pt idx="51">
                  <c:v>38790</c:v>
                </c:pt>
                <c:pt idx="52">
                  <c:v>38791</c:v>
                </c:pt>
                <c:pt idx="53">
                  <c:v>38792</c:v>
                </c:pt>
                <c:pt idx="54">
                  <c:v>38793</c:v>
                </c:pt>
                <c:pt idx="55">
                  <c:v>38796</c:v>
                </c:pt>
                <c:pt idx="56">
                  <c:v>38797</c:v>
                </c:pt>
                <c:pt idx="57">
                  <c:v>38798</c:v>
                </c:pt>
                <c:pt idx="58">
                  <c:v>38799</c:v>
                </c:pt>
                <c:pt idx="59">
                  <c:v>38800</c:v>
                </c:pt>
                <c:pt idx="60">
                  <c:v>38803</c:v>
                </c:pt>
                <c:pt idx="61">
                  <c:v>38804</c:v>
                </c:pt>
                <c:pt idx="62">
                  <c:v>38805</c:v>
                </c:pt>
                <c:pt idx="63">
                  <c:v>38806</c:v>
                </c:pt>
                <c:pt idx="64">
                  <c:v>38807</c:v>
                </c:pt>
                <c:pt idx="65">
                  <c:v>38810</c:v>
                </c:pt>
                <c:pt idx="66">
                  <c:v>38811</c:v>
                </c:pt>
                <c:pt idx="67">
                  <c:v>38812</c:v>
                </c:pt>
                <c:pt idx="68">
                  <c:v>38813</c:v>
                </c:pt>
                <c:pt idx="69">
                  <c:v>38814</c:v>
                </c:pt>
                <c:pt idx="70">
                  <c:v>38817</c:v>
                </c:pt>
                <c:pt idx="71">
                  <c:v>38818</c:v>
                </c:pt>
                <c:pt idx="72">
                  <c:v>38819</c:v>
                </c:pt>
                <c:pt idx="73">
                  <c:v>38820</c:v>
                </c:pt>
                <c:pt idx="74">
                  <c:v>38821</c:v>
                </c:pt>
                <c:pt idx="75">
                  <c:v>38824</c:v>
                </c:pt>
                <c:pt idx="76">
                  <c:v>38825</c:v>
                </c:pt>
                <c:pt idx="77">
                  <c:v>38826</c:v>
                </c:pt>
                <c:pt idx="78">
                  <c:v>38827</c:v>
                </c:pt>
                <c:pt idx="79">
                  <c:v>38828</c:v>
                </c:pt>
                <c:pt idx="80">
                  <c:v>38831</c:v>
                </c:pt>
                <c:pt idx="81">
                  <c:v>38832</c:v>
                </c:pt>
                <c:pt idx="82">
                  <c:v>38833</c:v>
                </c:pt>
                <c:pt idx="83">
                  <c:v>38834</c:v>
                </c:pt>
                <c:pt idx="84">
                  <c:v>38835</c:v>
                </c:pt>
                <c:pt idx="85">
                  <c:v>38838</c:v>
                </c:pt>
                <c:pt idx="86">
                  <c:v>38839</c:v>
                </c:pt>
                <c:pt idx="87">
                  <c:v>38840</c:v>
                </c:pt>
                <c:pt idx="88">
                  <c:v>38841</c:v>
                </c:pt>
                <c:pt idx="89">
                  <c:v>38842</c:v>
                </c:pt>
                <c:pt idx="90">
                  <c:v>38845</c:v>
                </c:pt>
                <c:pt idx="91">
                  <c:v>38846</c:v>
                </c:pt>
                <c:pt idx="92">
                  <c:v>38847</c:v>
                </c:pt>
                <c:pt idx="93">
                  <c:v>38848</c:v>
                </c:pt>
                <c:pt idx="94">
                  <c:v>38849</c:v>
                </c:pt>
                <c:pt idx="95">
                  <c:v>38852</c:v>
                </c:pt>
                <c:pt idx="96">
                  <c:v>38853</c:v>
                </c:pt>
                <c:pt idx="97">
                  <c:v>38854</c:v>
                </c:pt>
                <c:pt idx="98">
                  <c:v>38855</c:v>
                </c:pt>
                <c:pt idx="99">
                  <c:v>38856</c:v>
                </c:pt>
                <c:pt idx="100">
                  <c:v>38859</c:v>
                </c:pt>
                <c:pt idx="101">
                  <c:v>38860</c:v>
                </c:pt>
                <c:pt idx="102">
                  <c:v>38861</c:v>
                </c:pt>
                <c:pt idx="103">
                  <c:v>38862</c:v>
                </c:pt>
                <c:pt idx="104">
                  <c:v>38863</c:v>
                </c:pt>
                <c:pt idx="105">
                  <c:v>38866</c:v>
                </c:pt>
                <c:pt idx="106">
                  <c:v>38867</c:v>
                </c:pt>
                <c:pt idx="107">
                  <c:v>38868</c:v>
                </c:pt>
                <c:pt idx="108">
                  <c:v>38869</c:v>
                </c:pt>
                <c:pt idx="109">
                  <c:v>38870</c:v>
                </c:pt>
                <c:pt idx="110">
                  <c:v>38873</c:v>
                </c:pt>
                <c:pt idx="111">
                  <c:v>38874</c:v>
                </c:pt>
                <c:pt idx="112">
                  <c:v>38875</c:v>
                </c:pt>
                <c:pt idx="113">
                  <c:v>38876</c:v>
                </c:pt>
                <c:pt idx="114">
                  <c:v>38877</c:v>
                </c:pt>
                <c:pt idx="115">
                  <c:v>38880</c:v>
                </c:pt>
                <c:pt idx="116">
                  <c:v>38881</c:v>
                </c:pt>
                <c:pt idx="117">
                  <c:v>38882</c:v>
                </c:pt>
                <c:pt idx="118">
                  <c:v>38883</c:v>
                </c:pt>
                <c:pt idx="119">
                  <c:v>38884</c:v>
                </c:pt>
                <c:pt idx="120">
                  <c:v>38887</c:v>
                </c:pt>
                <c:pt idx="121">
                  <c:v>38888</c:v>
                </c:pt>
                <c:pt idx="122">
                  <c:v>38889</c:v>
                </c:pt>
                <c:pt idx="123">
                  <c:v>38890</c:v>
                </c:pt>
                <c:pt idx="124">
                  <c:v>38891</c:v>
                </c:pt>
                <c:pt idx="125">
                  <c:v>38894</c:v>
                </c:pt>
                <c:pt idx="126">
                  <c:v>38895</c:v>
                </c:pt>
                <c:pt idx="127">
                  <c:v>38896</c:v>
                </c:pt>
                <c:pt idx="128">
                  <c:v>38897</c:v>
                </c:pt>
                <c:pt idx="129">
                  <c:v>38898</c:v>
                </c:pt>
                <c:pt idx="130">
                  <c:v>38901</c:v>
                </c:pt>
                <c:pt idx="131">
                  <c:v>38902</c:v>
                </c:pt>
                <c:pt idx="132">
                  <c:v>38903</c:v>
                </c:pt>
                <c:pt idx="133">
                  <c:v>38904</c:v>
                </c:pt>
                <c:pt idx="134">
                  <c:v>38905</c:v>
                </c:pt>
                <c:pt idx="135">
                  <c:v>38908</c:v>
                </c:pt>
                <c:pt idx="136">
                  <c:v>38909</c:v>
                </c:pt>
                <c:pt idx="137">
                  <c:v>38910</c:v>
                </c:pt>
                <c:pt idx="138">
                  <c:v>38911</c:v>
                </c:pt>
                <c:pt idx="139">
                  <c:v>38912</c:v>
                </c:pt>
                <c:pt idx="140">
                  <c:v>38915</c:v>
                </c:pt>
                <c:pt idx="141">
                  <c:v>38916</c:v>
                </c:pt>
                <c:pt idx="142">
                  <c:v>38917</c:v>
                </c:pt>
                <c:pt idx="143">
                  <c:v>38918</c:v>
                </c:pt>
                <c:pt idx="144">
                  <c:v>38919</c:v>
                </c:pt>
                <c:pt idx="145">
                  <c:v>38922</c:v>
                </c:pt>
                <c:pt idx="146">
                  <c:v>38923</c:v>
                </c:pt>
                <c:pt idx="147">
                  <c:v>38924</c:v>
                </c:pt>
                <c:pt idx="148">
                  <c:v>38925</c:v>
                </c:pt>
                <c:pt idx="149">
                  <c:v>38926</c:v>
                </c:pt>
                <c:pt idx="150">
                  <c:v>38929</c:v>
                </c:pt>
                <c:pt idx="151">
                  <c:v>38930</c:v>
                </c:pt>
                <c:pt idx="152">
                  <c:v>38931</c:v>
                </c:pt>
                <c:pt idx="153">
                  <c:v>38932</c:v>
                </c:pt>
                <c:pt idx="154">
                  <c:v>38933</c:v>
                </c:pt>
                <c:pt idx="155">
                  <c:v>38936</c:v>
                </c:pt>
                <c:pt idx="156">
                  <c:v>38937</c:v>
                </c:pt>
                <c:pt idx="157">
                  <c:v>38938</c:v>
                </c:pt>
                <c:pt idx="158">
                  <c:v>38939</c:v>
                </c:pt>
                <c:pt idx="159">
                  <c:v>38940</c:v>
                </c:pt>
                <c:pt idx="160">
                  <c:v>38943</c:v>
                </c:pt>
                <c:pt idx="161">
                  <c:v>38944</c:v>
                </c:pt>
                <c:pt idx="162">
                  <c:v>38945</c:v>
                </c:pt>
                <c:pt idx="163">
                  <c:v>38946</c:v>
                </c:pt>
                <c:pt idx="164">
                  <c:v>38947</c:v>
                </c:pt>
                <c:pt idx="165">
                  <c:v>38950</c:v>
                </c:pt>
                <c:pt idx="166">
                  <c:v>38951</c:v>
                </c:pt>
                <c:pt idx="167">
                  <c:v>38952</c:v>
                </c:pt>
                <c:pt idx="168">
                  <c:v>38953</c:v>
                </c:pt>
                <c:pt idx="169">
                  <c:v>38954</c:v>
                </c:pt>
                <c:pt idx="170">
                  <c:v>38957</c:v>
                </c:pt>
                <c:pt idx="171">
                  <c:v>38958</c:v>
                </c:pt>
                <c:pt idx="172">
                  <c:v>38959</c:v>
                </c:pt>
                <c:pt idx="173">
                  <c:v>38960</c:v>
                </c:pt>
                <c:pt idx="174">
                  <c:v>38961</c:v>
                </c:pt>
                <c:pt idx="175">
                  <c:v>38964</c:v>
                </c:pt>
                <c:pt idx="176">
                  <c:v>38965</c:v>
                </c:pt>
                <c:pt idx="177">
                  <c:v>38966</c:v>
                </c:pt>
                <c:pt idx="178">
                  <c:v>38967</c:v>
                </c:pt>
                <c:pt idx="179">
                  <c:v>38968</c:v>
                </c:pt>
                <c:pt idx="180">
                  <c:v>38971</c:v>
                </c:pt>
                <c:pt idx="181">
                  <c:v>38972</c:v>
                </c:pt>
                <c:pt idx="182">
                  <c:v>38973</c:v>
                </c:pt>
                <c:pt idx="183">
                  <c:v>38974</c:v>
                </c:pt>
                <c:pt idx="184">
                  <c:v>38975</c:v>
                </c:pt>
                <c:pt idx="185">
                  <c:v>38978</c:v>
                </c:pt>
                <c:pt idx="186">
                  <c:v>38979</c:v>
                </c:pt>
                <c:pt idx="187">
                  <c:v>38980</c:v>
                </c:pt>
                <c:pt idx="188">
                  <c:v>38981</c:v>
                </c:pt>
                <c:pt idx="189">
                  <c:v>38982</c:v>
                </c:pt>
                <c:pt idx="190">
                  <c:v>38985</c:v>
                </c:pt>
                <c:pt idx="191">
                  <c:v>38986</c:v>
                </c:pt>
                <c:pt idx="192">
                  <c:v>38987</c:v>
                </c:pt>
                <c:pt idx="193">
                  <c:v>38988</c:v>
                </c:pt>
                <c:pt idx="194">
                  <c:v>38989</c:v>
                </c:pt>
                <c:pt idx="195">
                  <c:v>38992</c:v>
                </c:pt>
                <c:pt idx="196">
                  <c:v>38993</c:v>
                </c:pt>
                <c:pt idx="197">
                  <c:v>38994</c:v>
                </c:pt>
                <c:pt idx="198">
                  <c:v>38995</c:v>
                </c:pt>
                <c:pt idx="199">
                  <c:v>38996</c:v>
                </c:pt>
                <c:pt idx="200">
                  <c:v>38999</c:v>
                </c:pt>
                <c:pt idx="201">
                  <c:v>39000</c:v>
                </c:pt>
                <c:pt idx="202">
                  <c:v>39001</c:v>
                </c:pt>
                <c:pt idx="203">
                  <c:v>39002</c:v>
                </c:pt>
                <c:pt idx="204">
                  <c:v>39003</c:v>
                </c:pt>
                <c:pt idx="205">
                  <c:v>39006</c:v>
                </c:pt>
                <c:pt idx="206">
                  <c:v>39007</c:v>
                </c:pt>
                <c:pt idx="207">
                  <c:v>39008</c:v>
                </c:pt>
                <c:pt idx="208">
                  <c:v>39009</c:v>
                </c:pt>
                <c:pt idx="209">
                  <c:v>39010</c:v>
                </c:pt>
                <c:pt idx="210">
                  <c:v>39013</c:v>
                </c:pt>
                <c:pt idx="211">
                  <c:v>39014</c:v>
                </c:pt>
                <c:pt idx="212">
                  <c:v>39015</c:v>
                </c:pt>
                <c:pt idx="213">
                  <c:v>39016</c:v>
                </c:pt>
                <c:pt idx="214">
                  <c:v>39017</c:v>
                </c:pt>
                <c:pt idx="215">
                  <c:v>39020</c:v>
                </c:pt>
                <c:pt idx="216">
                  <c:v>39021</c:v>
                </c:pt>
                <c:pt idx="217">
                  <c:v>39022</c:v>
                </c:pt>
                <c:pt idx="218">
                  <c:v>39023</c:v>
                </c:pt>
                <c:pt idx="219">
                  <c:v>39024</c:v>
                </c:pt>
                <c:pt idx="220">
                  <c:v>39027</c:v>
                </c:pt>
                <c:pt idx="221">
                  <c:v>39028</c:v>
                </c:pt>
                <c:pt idx="222">
                  <c:v>39029</c:v>
                </c:pt>
                <c:pt idx="223">
                  <c:v>39030</c:v>
                </c:pt>
                <c:pt idx="224">
                  <c:v>39031</c:v>
                </c:pt>
                <c:pt idx="225">
                  <c:v>39034</c:v>
                </c:pt>
                <c:pt idx="226">
                  <c:v>39035</c:v>
                </c:pt>
                <c:pt idx="227">
                  <c:v>39036</c:v>
                </c:pt>
                <c:pt idx="228">
                  <c:v>39037</c:v>
                </c:pt>
                <c:pt idx="229">
                  <c:v>39038</c:v>
                </c:pt>
                <c:pt idx="230">
                  <c:v>39041</c:v>
                </c:pt>
                <c:pt idx="231">
                  <c:v>39042</c:v>
                </c:pt>
                <c:pt idx="232">
                  <c:v>39043</c:v>
                </c:pt>
                <c:pt idx="233">
                  <c:v>39044</c:v>
                </c:pt>
                <c:pt idx="234">
                  <c:v>39045</c:v>
                </c:pt>
                <c:pt idx="235">
                  <c:v>39048</c:v>
                </c:pt>
                <c:pt idx="236">
                  <c:v>39049</c:v>
                </c:pt>
                <c:pt idx="237">
                  <c:v>39050</c:v>
                </c:pt>
                <c:pt idx="238">
                  <c:v>39051</c:v>
                </c:pt>
                <c:pt idx="239">
                  <c:v>39052</c:v>
                </c:pt>
                <c:pt idx="240">
                  <c:v>39055</c:v>
                </c:pt>
                <c:pt idx="241">
                  <c:v>39056</c:v>
                </c:pt>
                <c:pt idx="242">
                  <c:v>39057</c:v>
                </c:pt>
                <c:pt idx="243">
                  <c:v>39058</c:v>
                </c:pt>
                <c:pt idx="244">
                  <c:v>39059</c:v>
                </c:pt>
                <c:pt idx="245">
                  <c:v>39062</c:v>
                </c:pt>
                <c:pt idx="246">
                  <c:v>39063</c:v>
                </c:pt>
                <c:pt idx="247">
                  <c:v>39064</c:v>
                </c:pt>
                <c:pt idx="248">
                  <c:v>39065</c:v>
                </c:pt>
                <c:pt idx="249">
                  <c:v>39066</c:v>
                </c:pt>
                <c:pt idx="250">
                  <c:v>39069</c:v>
                </c:pt>
                <c:pt idx="251">
                  <c:v>39070</c:v>
                </c:pt>
                <c:pt idx="252">
                  <c:v>39071</c:v>
                </c:pt>
                <c:pt idx="253">
                  <c:v>39072</c:v>
                </c:pt>
                <c:pt idx="254">
                  <c:v>39073</c:v>
                </c:pt>
                <c:pt idx="255">
                  <c:v>39076</c:v>
                </c:pt>
                <c:pt idx="256">
                  <c:v>39077</c:v>
                </c:pt>
                <c:pt idx="257">
                  <c:v>39078</c:v>
                </c:pt>
                <c:pt idx="258">
                  <c:v>39079</c:v>
                </c:pt>
                <c:pt idx="259">
                  <c:v>39080</c:v>
                </c:pt>
                <c:pt idx="260">
                  <c:v>39083</c:v>
                </c:pt>
                <c:pt idx="261">
                  <c:v>39084</c:v>
                </c:pt>
                <c:pt idx="262">
                  <c:v>39085</c:v>
                </c:pt>
                <c:pt idx="263">
                  <c:v>39086</c:v>
                </c:pt>
                <c:pt idx="264">
                  <c:v>39087</c:v>
                </c:pt>
                <c:pt idx="265">
                  <c:v>39090</c:v>
                </c:pt>
                <c:pt idx="266">
                  <c:v>39091</c:v>
                </c:pt>
                <c:pt idx="267">
                  <c:v>39092</c:v>
                </c:pt>
                <c:pt idx="268">
                  <c:v>39093</c:v>
                </c:pt>
                <c:pt idx="269">
                  <c:v>39094</c:v>
                </c:pt>
                <c:pt idx="270">
                  <c:v>39097</c:v>
                </c:pt>
                <c:pt idx="271">
                  <c:v>39098</c:v>
                </c:pt>
                <c:pt idx="272">
                  <c:v>39099</c:v>
                </c:pt>
                <c:pt idx="273">
                  <c:v>39100</c:v>
                </c:pt>
                <c:pt idx="274">
                  <c:v>39101</c:v>
                </c:pt>
                <c:pt idx="275">
                  <c:v>39104</c:v>
                </c:pt>
                <c:pt idx="276">
                  <c:v>39105</c:v>
                </c:pt>
                <c:pt idx="277">
                  <c:v>39106</c:v>
                </c:pt>
                <c:pt idx="278">
                  <c:v>39107</c:v>
                </c:pt>
                <c:pt idx="279">
                  <c:v>39108</c:v>
                </c:pt>
                <c:pt idx="280">
                  <c:v>39111</c:v>
                </c:pt>
                <c:pt idx="281">
                  <c:v>39112</c:v>
                </c:pt>
                <c:pt idx="282">
                  <c:v>39113</c:v>
                </c:pt>
                <c:pt idx="283">
                  <c:v>39114</c:v>
                </c:pt>
                <c:pt idx="284">
                  <c:v>39115</c:v>
                </c:pt>
                <c:pt idx="285">
                  <c:v>39118</c:v>
                </c:pt>
                <c:pt idx="286">
                  <c:v>39119</c:v>
                </c:pt>
                <c:pt idx="287">
                  <c:v>39120</c:v>
                </c:pt>
                <c:pt idx="288">
                  <c:v>39121</c:v>
                </c:pt>
                <c:pt idx="289">
                  <c:v>39122</c:v>
                </c:pt>
                <c:pt idx="290">
                  <c:v>39125</c:v>
                </c:pt>
                <c:pt idx="291">
                  <c:v>39126</c:v>
                </c:pt>
                <c:pt idx="292">
                  <c:v>39127</c:v>
                </c:pt>
                <c:pt idx="293">
                  <c:v>39128</c:v>
                </c:pt>
                <c:pt idx="294">
                  <c:v>39129</c:v>
                </c:pt>
                <c:pt idx="295">
                  <c:v>39132</c:v>
                </c:pt>
                <c:pt idx="296">
                  <c:v>39133</c:v>
                </c:pt>
                <c:pt idx="297">
                  <c:v>39134</c:v>
                </c:pt>
                <c:pt idx="298">
                  <c:v>39135</c:v>
                </c:pt>
                <c:pt idx="299">
                  <c:v>39136</c:v>
                </c:pt>
                <c:pt idx="300">
                  <c:v>39139</c:v>
                </c:pt>
                <c:pt idx="301">
                  <c:v>39140</c:v>
                </c:pt>
                <c:pt idx="302">
                  <c:v>39141</c:v>
                </c:pt>
                <c:pt idx="303">
                  <c:v>39142</c:v>
                </c:pt>
                <c:pt idx="304">
                  <c:v>39143</c:v>
                </c:pt>
                <c:pt idx="305">
                  <c:v>39146</c:v>
                </c:pt>
                <c:pt idx="306">
                  <c:v>39147</c:v>
                </c:pt>
                <c:pt idx="307">
                  <c:v>39148</c:v>
                </c:pt>
                <c:pt idx="308">
                  <c:v>39149</c:v>
                </c:pt>
                <c:pt idx="309">
                  <c:v>39150</c:v>
                </c:pt>
                <c:pt idx="310">
                  <c:v>39153</c:v>
                </c:pt>
                <c:pt idx="311">
                  <c:v>39154</c:v>
                </c:pt>
                <c:pt idx="312">
                  <c:v>39155</c:v>
                </c:pt>
                <c:pt idx="313">
                  <c:v>39156</c:v>
                </c:pt>
                <c:pt idx="314">
                  <c:v>39157</c:v>
                </c:pt>
                <c:pt idx="315">
                  <c:v>39160</c:v>
                </c:pt>
                <c:pt idx="316">
                  <c:v>39161</c:v>
                </c:pt>
                <c:pt idx="317">
                  <c:v>39162</c:v>
                </c:pt>
                <c:pt idx="318">
                  <c:v>39163</c:v>
                </c:pt>
                <c:pt idx="319">
                  <c:v>39164</c:v>
                </c:pt>
                <c:pt idx="320">
                  <c:v>39167</c:v>
                </c:pt>
                <c:pt idx="321">
                  <c:v>39168</c:v>
                </c:pt>
                <c:pt idx="322">
                  <c:v>39169</c:v>
                </c:pt>
                <c:pt idx="323">
                  <c:v>39170</c:v>
                </c:pt>
                <c:pt idx="324">
                  <c:v>39171</c:v>
                </c:pt>
                <c:pt idx="325">
                  <c:v>39174</c:v>
                </c:pt>
                <c:pt idx="326">
                  <c:v>39175</c:v>
                </c:pt>
                <c:pt idx="327">
                  <c:v>39176</c:v>
                </c:pt>
                <c:pt idx="328">
                  <c:v>39177</c:v>
                </c:pt>
                <c:pt idx="329">
                  <c:v>39178</c:v>
                </c:pt>
                <c:pt idx="330">
                  <c:v>39181</c:v>
                </c:pt>
                <c:pt idx="331">
                  <c:v>39182</c:v>
                </c:pt>
                <c:pt idx="332">
                  <c:v>39183</c:v>
                </c:pt>
                <c:pt idx="333">
                  <c:v>39184</c:v>
                </c:pt>
                <c:pt idx="334">
                  <c:v>39185</c:v>
                </c:pt>
                <c:pt idx="335">
                  <c:v>39188</c:v>
                </c:pt>
                <c:pt idx="336">
                  <c:v>39189</c:v>
                </c:pt>
                <c:pt idx="337">
                  <c:v>39190</c:v>
                </c:pt>
                <c:pt idx="338">
                  <c:v>39191</c:v>
                </c:pt>
                <c:pt idx="339">
                  <c:v>39192</c:v>
                </c:pt>
                <c:pt idx="340">
                  <c:v>39195</c:v>
                </c:pt>
                <c:pt idx="341">
                  <c:v>39196</c:v>
                </c:pt>
                <c:pt idx="342">
                  <c:v>39197</c:v>
                </c:pt>
                <c:pt idx="343">
                  <c:v>39198</c:v>
                </c:pt>
                <c:pt idx="344">
                  <c:v>39199</c:v>
                </c:pt>
                <c:pt idx="345">
                  <c:v>39202</c:v>
                </c:pt>
                <c:pt idx="346">
                  <c:v>39203</c:v>
                </c:pt>
                <c:pt idx="347">
                  <c:v>39204</c:v>
                </c:pt>
                <c:pt idx="348">
                  <c:v>39205</c:v>
                </c:pt>
                <c:pt idx="349">
                  <c:v>39206</c:v>
                </c:pt>
                <c:pt idx="350">
                  <c:v>39209</c:v>
                </c:pt>
                <c:pt idx="351">
                  <c:v>39210</c:v>
                </c:pt>
                <c:pt idx="352">
                  <c:v>39211</c:v>
                </c:pt>
                <c:pt idx="353">
                  <c:v>39212</c:v>
                </c:pt>
                <c:pt idx="354">
                  <c:v>39213</c:v>
                </c:pt>
                <c:pt idx="355">
                  <c:v>39216</c:v>
                </c:pt>
                <c:pt idx="356">
                  <c:v>39217</c:v>
                </c:pt>
                <c:pt idx="357">
                  <c:v>39218</c:v>
                </c:pt>
                <c:pt idx="358">
                  <c:v>39219</c:v>
                </c:pt>
                <c:pt idx="359">
                  <c:v>39220</c:v>
                </c:pt>
                <c:pt idx="360">
                  <c:v>39223</c:v>
                </c:pt>
                <c:pt idx="361">
                  <c:v>39224</c:v>
                </c:pt>
                <c:pt idx="362">
                  <c:v>39225</c:v>
                </c:pt>
                <c:pt idx="363">
                  <c:v>39226</c:v>
                </c:pt>
                <c:pt idx="364">
                  <c:v>39227</c:v>
                </c:pt>
                <c:pt idx="365">
                  <c:v>39230</c:v>
                </c:pt>
                <c:pt idx="366">
                  <c:v>39231</c:v>
                </c:pt>
                <c:pt idx="367">
                  <c:v>39232</c:v>
                </c:pt>
                <c:pt idx="368">
                  <c:v>39233</c:v>
                </c:pt>
                <c:pt idx="369">
                  <c:v>39234</c:v>
                </c:pt>
                <c:pt idx="370">
                  <c:v>39237</c:v>
                </c:pt>
                <c:pt idx="371">
                  <c:v>39238</c:v>
                </c:pt>
                <c:pt idx="372">
                  <c:v>39239</c:v>
                </c:pt>
                <c:pt idx="373">
                  <c:v>39240</c:v>
                </c:pt>
                <c:pt idx="374">
                  <c:v>39241</c:v>
                </c:pt>
                <c:pt idx="375">
                  <c:v>39244</c:v>
                </c:pt>
                <c:pt idx="376">
                  <c:v>39245</c:v>
                </c:pt>
                <c:pt idx="377">
                  <c:v>39246</c:v>
                </c:pt>
                <c:pt idx="378">
                  <c:v>39247</c:v>
                </c:pt>
                <c:pt idx="379">
                  <c:v>39248</c:v>
                </c:pt>
                <c:pt idx="380">
                  <c:v>39251</c:v>
                </c:pt>
                <c:pt idx="381">
                  <c:v>39252</c:v>
                </c:pt>
                <c:pt idx="382">
                  <c:v>39253</c:v>
                </c:pt>
                <c:pt idx="383">
                  <c:v>39254</c:v>
                </c:pt>
                <c:pt idx="384">
                  <c:v>39255</c:v>
                </c:pt>
                <c:pt idx="385">
                  <c:v>39258</c:v>
                </c:pt>
                <c:pt idx="386">
                  <c:v>39259</c:v>
                </c:pt>
                <c:pt idx="387">
                  <c:v>39260</c:v>
                </c:pt>
                <c:pt idx="388">
                  <c:v>39261</c:v>
                </c:pt>
                <c:pt idx="389">
                  <c:v>39262</c:v>
                </c:pt>
                <c:pt idx="390">
                  <c:v>39265</c:v>
                </c:pt>
                <c:pt idx="391">
                  <c:v>39266</c:v>
                </c:pt>
                <c:pt idx="392">
                  <c:v>39267</c:v>
                </c:pt>
                <c:pt idx="393">
                  <c:v>39268</c:v>
                </c:pt>
                <c:pt idx="394">
                  <c:v>39269</c:v>
                </c:pt>
                <c:pt idx="395">
                  <c:v>39272</c:v>
                </c:pt>
                <c:pt idx="396">
                  <c:v>39273</c:v>
                </c:pt>
                <c:pt idx="397">
                  <c:v>39274</c:v>
                </c:pt>
                <c:pt idx="398">
                  <c:v>39275</c:v>
                </c:pt>
                <c:pt idx="399">
                  <c:v>39276</c:v>
                </c:pt>
                <c:pt idx="400">
                  <c:v>39279</c:v>
                </c:pt>
                <c:pt idx="401">
                  <c:v>39280</c:v>
                </c:pt>
                <c:pt idx="402">
                  <c:v>39281</c:v>
                </c:pt>
                <c:pt idx="403">
                  <c:v>39282</c:v>
                </c:pt>
                <c:pt idx="404">
                  <c:v>39283</c:v>
                </c:pt>
                <c:pt idx="405">
                  <c:v>39286</c:v>
                </c:pt>
                <c:pt idx="406">
                  <c:v>39287</c:v>
                </c:pt>
                <c:pt idx="407">
                  <c:v>39288</c:v>
                </c:pt>
                <c:pt idx="408">
                  <c:v>39289</c:v>
                </c:pt>
                <c:pt idx="409">
                  <c:v>39290</c:v>
                </c:pt>
                <c:pt idx="410">
                  <c:v>39293</c:v>
                </c:pt>
                <c:pt idx="411">
                  <c:v>39294</c:v>
                </c:pt>
                <c:pt idx="412">
                  <c:v>39295</c:v>
                </c:pt>
                <c:pt idx="413">
                  <c:v>39296</c:v>
                </c:pt>
                <c:pt idx="414">
                  <c:v>39297</c:v>
                </c:pt>
                <c:pt idx="415">
                  <c:v>39300</c:v>
                </c:pt>
                <c:pt idx="416">
                  <c:v>39301</c:v>
                </c:pt>
                <c:pt idx="417">
                  <c:v>39302</c:v>
                </c:pt>
                <c:pt idx="418">
                  <c:v>39303</c:v>
                </c:pt>
                <c:pt idx="419">
                  <c:v>39304</c:v>
                </c:pt>
                <c:pt idx="420">
                  <c:v>39307</c:v>
                </c:pt>
                <c:pt idx="421">
                  <c:v>39308</c:v>
                </c:pt>
                <c:pt idx="422">
                  <c:v>39309</c:v>
                </c:pt>
                <c:pt idx="423">
                  <c:v>39310</c:v>
                </c:pt>
                <c:pt idx="424">
                  <c:v>39311</c:v>
                </c:pt>
                <c:pt idx="425">
                  <c:v>39314</c:v>
                </c:pt>
                <c:pt idx="426">
                  <c:v>39315</c:v>
                </c:pt>
                <c:pt idx="427">
                  <c:v>39316</c:v>
                </c:pt>
                <c:pt idx="428">
                  <c:v>39317</c:v>
                </c:pt>
                <c:pt idx="429">
                  <c:v>39318</c:v>
                </c:pt>
                <c:pt idx="430">
                  <c:v>39321</c:v>
                </c:pt>
                <c:pt idx="431">
                  <c:v>39322</c:v>
                </c:pt>
                <c:pt idx="432">
                  <c:v>39323</c:v>
                </c:pt>
                <c:pt idx="433">
                  <c:v>39324</c:v>
                </c:pt>
                <c:pt idx="434">
                  <c:v>39325</c:v>
                </c:pt>
                <c:pt idx="435">
                  <c:v>39328</c:v>
                </c:pt>
                <c:pt idx="436">
                  <c:v>39329</c:v>
                </c:pt>
                <c:pt idx="437">
                  <c:v>39330</c:v>
                </c:pt>
                <c:pt idx="438">
                  <c:v>39331</c:v>
                </c:pt>
                <c:pt idx="439">
                  <c:v>39332</c:v>
                </c:pt>
                <c:pt idx="440">
                  <c:v>39335</c:v>
                </c:pt>
                <c:pt idx="441">
                  <c:v>39336</c:v>
                </c:pt>
                <c:pt idx="442">
                  <c:v>39337</c:v>
                </c:pt>
                <c:pt idx="443">
                  <c:v>39338</c:v>
                </c:pt>
                <c:pt idx="444">
                  <c:v>39339</c:v>
                </c:pt>
                <c:pt idx="445">
                  <c:v>39342</c:v>
                </c:pt>
                <c:pt idx="446">
                  <c:v>39343</c:v>
                </c:pt>
                <c:pt idx="447">
                  <c:v>39344</c:v>
                </c:pt>
                <c:pt idx="448">
                  <c:v>39345</c:v>
                </c:pt>
                <c:pt idx="449">
                  <c:v>39346</c:v>
                </c:pt>
                <c:pt idx="450">
                  <c:v>39349</c:v>
                </c:pt>
                <c:pt idx="451">
                  <c:v>39350</c:v>
                </c:pt>
                <c:pt idx="452">
                  <c:v>39351</c:v>
                </c:pt>
                <c:pt idx="453">
                  <c:v>39352</c:v>
                </c:pt>
                <c:pt idx="454">
                  <c:v>39353</c:v>
                </c:pt>
                <c:pt idx="455">
                  <c:v>39356</c:v>
                </c:pt>
                <c:pt idx="456">
                  <c:v>39357</c:v>
                </c:pt>
                <c:pt idx="457">
                  <c:v>39358</c:v>
                </c:pt>
                <c:pt idx="458">
                  <c:v>39359</c:v>
                </c:pt>
                <c:pt idx="459">
                  <c:v>39360</c:v>
                </c:pt>
                <c:pt idx="460">
                  <c:v>39363</c:v>
                </c:pt>
                <c:pt idx="461">
                  <c:v>39364</c:v>
                </c:pt>
                <c:pt idx="462">
                  <c:v>39365</c:v>
                </c:pt>
                <c:pt idx="463">
                  <c:v>39366</c:v>
                </c:pt>
                <c:pt idx="464">
                  <c:v>39367</c:v>
                </c:pt>
                <c:pt idx="465">
                  <c:v>39370</c:v>
                </c:pt>
                <c:pt idx="466">
                  <c:v>39371</c:v>
                </c:pt>
                <c:pt idx="467">
                  <c:v>39372</c:v>
                </c:pt>
                <c:pt idx="468">
                  <c:v>39373</c:v>
                </c:pt>
                <c:pt idx="469">
                  <c:v>39374</c:v>
                </c:pt>
                <c:pt idx="470">
                  <c:v>39377</c:v>
                </c:pt>
                <c:pt idx="471">
                  <c:v>39378</c:v>
                </c:pt>
                <c:pt idx="472">
                  <c:v>39379</c:v>
                </c:pt>
                <c:pt idx="473">
                  <c:v>39380</c:v>
                </c:pt>
                <c:pt idx="474">
                  <c:v>39381</c:v>
                </c:pt>
                <c:pt idx="475">
                  <c:v>39384</c:v>
                </c:pt>
                <c:pt idx="476">
                  <c:v>39385</c:v>
                </c:pt>
                <c:pt idx="477">
                  <c:v>39386</c:v>
                </c:pt>
                <c:pt idx="478">
                  <c:v>39387</c:v>
                </c:pt>
                <c:pt idx="479">
                  <c:v>39388</c:v>
                </c:pt>
                <c:pt idx="480">
                  <c:v>39391</c:v>
                </c:pt>
                <c:pt idx="481">
                  <c:v>39392</c:v>
                </c:pt>
                <c:pt idx="482">
                  <c:v>39393</c:v>
                </c:pt>
                <c:pt idx="483">
                  <c:v>39394</c:v>
                </c:pt>
                <c:pt idx="484">
                  <c:v>39395</c:v>
                </c:pt>
                <c:pt idx="485">
                  <c:v>39398</c:v>
                </c:pt>
                <c:pt idx="486">
                  <c:v>39399</c:v>
                </c:pt>
                <c:pt idx="487">
                  <c:v>39400</c:v>
                </c:pt>
                <c:pt idx="488">
                  <c:v>39401</c:v>
                </c:pt>
                <c:pt idx="489">
                  <c:v>39402</c:v>
                </c:pt>
                <c:pt idx="490">
                  <c:v>39405</c:v>
                </c:pt>
                <c:pt idx="491">
                  <c:v>39406</c:v>
                </c:pt>
                <c:pt idx="492">
                  <c:v>39407</c:v>
                </c:pt>
                <c:pt idx="493">
                  <c:v>39408</c:v>
                </c:pt>
                <c:pt idx="494">
                  <c:v>39409</c:v>
                </c:pt>
                <c:pt idx="495">
                  <c:v>39412</c:v>
                </c:pt>
                <c:pt idx="496">
                  <c:v>39413</c:v>
                </c:pt>
                <c:pt idx="497">
                  <c:v>39414</c:v>
                </c:pt>
                <c:pt idx="498">
                  <c:v>39415</c:v>
                </c:pt>
                <c:pt idx="499">
                  <c:v>39416</c:v>
                </c:pt>
                <c:pt idx="500">
                  <c:v>39419</c:v>
                </c:pt>
                <c:pt idx="501">
                  <c:v>39420</c:v>
                </c:pt>
                <c:pt idx="502">
                  <c:v>39421</c:v>
                </c:pt>
                <c:pt idx="503">
                  <c:v>39422</c:v>
                </c:pt>
                <c:pt idx="504">
                  <c:v>39423</c:v>
                </c:pt>
                <c:pt idx="505">
                  <c:v>39426</c:v>
                </c:pt>
                <c:pt idx="506">
                  <c:v>39427</c:v>
                </c:pt>
                <c:pt idx="507">
                  <c:v>39428</c:v>
                </c:pt>
                <c:pt idx="508">
                  <c:v>39429</c:v>
                </c:pt>
                <c:pt idx="509">
                  <c:v>39430</c:v>
                </c:pt>
                <c:pt idx="510">
                  <c:v>39433</c:v>
                </c:pt>
                <c:pt idx="511">
                  <c:v>39434</c:v>
                </c:pt>
                <c:pt idx="512">
                  <c:v>39435</c:v>
                </c:pt>
                <c:pt idx="513">
                  <c:v>39436</c:v>
                </c:pt>
                <c:pt idx="514">
                  <c:v>39437</c:v>
                </c:pt>
                <c:pt idx="515">
                  <c:v>39440</c:v>
                </c:pt>
                <c:pt idx="516">
                  <c:v>39441</c:v>
                </c:pt>
                <c:pt idx="517">
                  <c:v>39442</c:v>
                </c:pt>
                <c:pt idx="518">
                  <c:v>39443</c:v>
                </c:pt>
                <c:pt idx="519">
                  <c:v>39444</c:v>
                </c:pt>
                <c:pt idx="520">
                  <c:v>39447</c:v>
                </c:pt>
                <c:pt idx="521">
                  <c:v>39448</c:v>
                </c:pt>
                <c:pt idx="522">
                  <c:v>39449</c:v>
                </c:pt>
                <c:pt idx="523">
                  <c:v>39450</c:v>
                </c:pt>
                <c:pt idx="524">
                  <c:v>39451</c:v>
                </c:pt>
                <c:pt idx="525">
                  <c:v>39454</c:v>
                </c:pt>
                <c:pt idx="526">
                  <c:v>39455</c:v>
                </c:pt>
                <c:pt idx="527">
                  <c:v>39456</c:v>
                </c:pt>
                <c:pt idx="528">
                  <c:v>39457</c:v>
                </c:pt>
                <c:pt idx="529">
                  <c:v>39458</c:v>
                </c:pt>
                <c:pt idx="530">
                  <c:v>39461</c:v>
                </c:pt>
                <c:pt idx="531">
                  <c:v>39462</c:v>
                </c:pt>
                <c:pt idx="532">
                  <c:v>39463</c:v>
                </c:pt>
                <c:pt idx="533">
                  <c:v>39464</c:v>
                </c:pt>
                <c:pt idx="534">
                  <c:v>39465</c:v>
                </c:pt>
                <c:pt idx="535">
                  <c:v>39468</c:v>
                </c:pt>
                <c:pt idx="536">
                  <c:v>39469</c:v>
                </c:pt>
                <c:pt idx="537">
                  <c:v>39470</c:v>
                </c:pt>
                <c:pt idx="538">
                  <c:v>39471</c:v>
                </c:pt>
                <c:pt idx="539">
                  <c:v>39472</c:v>
                </c:pt>
                <c:pt idx="540">
                  <c:v>39475</c:v>
                </c:pt>
                <c:pt idx="541">
                  <c:v>39476</c:v>
                </c:pt>
                <c:pt idx="542">
                  <c:v>39477</c:v>
                </c:pt>
                <c:pt idx="543">
                  <c:v>39478</c:v>
                </c:pt>
                <c:pt idx="544">
                  <c:v>39479</c:v>
                </c:pt>
                <c:pt idx="545">
                  <c:v>39482</c:v>
                </c:pt>
                <c:pt idx="546">
                  <c:v>39483</c:v>
                </c:pt>
                <c:pt idx="547">
                  <c:v>39484</c:v>
                </c:pt>
                <c:pt idx="548">
                  <c:v>39485</c:v>
                </c:pt>
                <c:pt idx="549">
                  <c:v>39486</c:v>
                </c:pt>
                <c:pt idx="550">
                  <c:v>39489</c:v>
                </c:pt>
                <c:pt idx="551">
                  <c:v>39490</c:v>
                </c:pt>
                <c:pt idx="552">
                  <c:v>39491</c:v>
                </c:pt>
                <c:pt idx="553">
                  <c:v>39492</c:v>
                </c:pt>
                <c:pt idx="554">
                  <c:v>39493</c:v>
                </c:pt>
                <c:pt idx="555">
                  <c:v>39496</c:v>
                </c:pt>
                <c:pt idx="556">
                  <c:v>39497</c:v>
                </c:pt>
                <c:pt idx="557">
                  <c:v>39498</c:v>
                </c:pt>
                <c:pt idx="558">
                  <c:v>39499</c:v>
                </c:pt>
                <c:pt idx="559">
                  <c:v>39500</c:v>
                </c:pt>
                <c:pt idx="560">
                  <c:v>39503</c:v>
                </c:pt>
                <c:pt idx="561">
                  <c:v>39504</c:v>
                </c:pt>
                <c:pt idx="562">
                  <c:v>39505</c:v>
                </c:pt>
                <c:pt idx="563">
                  <c:v>39506</c:v>
                </c:pt>
                <c:pt idx="564">
                  <c:v>39507</c:v>
                </c:pt>
                <c:pt idx="565">
                  <c:v>39510</c:v>
                </c:pt>
                <c:pt idx="566">
                  <c:v>39511</c:v>
                </c:pt>
                <c:pt idx="567">
                  <c:v>39512</c:v>
                </c:pt>
                <c:pt idx="568">
                  <c:v>39513</c:v>
                </c:pt>
                <c:pt idx="569">
                  <c:v>39514</c:v>
                </c:pt>
                <c:pt idx="570">
                  <c:v>39517</c:v>
                </c:pt>
                <c:pt idx="571">
                  <c:v>39518</c:v>
                </c:pt>
                <c:pt idx="572">
                  <c:v>39519</c:v>
                </c:pt>
                <c:pt idx="573">
                  <c:v>39520</c:v>
                </c:pt>
                <c:pt idx="574">
                  <c:v>39521</c:v>
                </c:pt>
                <c:pt idx="575">
                  <c:v>39524</c:v>
                </c:pt>
                <c:pt idx="576">
                  <c:v>39525</c:v>
                </c:pt>
                <c:pt idx="577">
                  <c:v>39526</c:v>
                </c:pt>
                <c:pt idx="578">
                  <c:v>39527</c:v>
                </c:pt>
                <c:pt idx="579">
                  <c:v>39528</c:v>
                </c:pt>
                <c:pt idx="580">
                  <c:v>39531</c:v>
                </c:pt>
                <c:pt idx="581">
                  <c:v>39532</c:v>
                </c:pt>
                <c:pt idx="582">
                  <c:v>39533</c:v>
                </c:pt>
                <c:pt idx="583">
                  <c:v>39534</c:v>
                </c:pt>
                <c:pt idx="584">
                  <c:v>39535</c:v>
                </c:pt>
                <c:pt idx="585">
                  <c:v>39538</c:v>
                </c:pt>
                <c:pt idx="586">
                  <c:v>39539</c:v>
                </c:pt>
                <c:pt idx="587">
                  <c:v>39540</c:v>
                </c:pt>
                <c:pt idx="588">
                  <c:v>39541</c:v>
                </c:pt>
                <c:pt idx="589">
                  <c:v>39542</c:v>
                </c:pt>
                <c:pt idx="590">
                  <c:v>39545</c:v>
                </c:pt>
                <c:pt idx="591">
                  <c:v>39546</c:v>
                </c:pt>
                <c:pt idx="592">
                  <c:v>39547</c:v>
                </c:pt>
                <c:pt idx="593">
                  <c:v>39548</c:v>
                </c:pt>
                <c:pt idx="594">
                  <c:v>39549</c:v>
                </c:pt>
                <c:pt idx="595">
                  <c:v>39552</c:v>
                </c:pt>
                <c:pt idx="596">
                  <c:v>39553</c:v>
                </c:pt>
                <c:pt idx="597">
                  <c:v>39554</c:v>
                </c:pt>
                <c:pt idx="598">
                  <c:v>39555</c:v>
                </c:pt>
                <c:pt idx="599">
                  <c:v>39556</c:v>
                </c:pt>
                <c:pt idx="600">
                  <c:v>39559</c:v>
                </c:pt>
                <c:pt idx="601">
                  <c:v>39560</c:v>
                </c:pt>
                <c:pt idx="602">
                  <c:v>39561</c:v>
                </c:pt>
                <c:pt idx="603">
                  <c:v>39562</c:v>
                </c:pt>
                <c:pt idx="604">
                  <c:v>39563</c:v>
                </c:pt>
                <c:pt idx="605">
                  <c:v>39566</c:v>
                </c:pt>
                <c:pt idx="606">
                  <c:v>39567</c:v>
                </c:pt>
                <c:pt idx="607">
                  <c:v>39568</c:v>
                </c:pt>
                <c:pt idx="608">
                  <c:v>39569</c:v>
                </c:pt>
                <c:pt idx="609">
                  <c:v>39570</c:v>
                </c:pt>
                <c:pt idx="610">
                  <c:v>39573</c:v>
                </c:pt>
                <c:pt idx="611">
                  <c:v>39574</c:v>
                </c:pt>
                <c:pt idx="612">
                  <c:v>39575</c:v>
                </c:pt>
                <c:pt idx="613">
                  <c:v>39576</c:v>
                </c:pt>
                <c:pt idx="614">
                  <c:v>39577</c:v>
                </c:pt>
                <c:pt idx="615">
                  <c:v>39580</c:v>
                </c:pt>
                <c:pt idx="616">
                  <c:v>39581</c:v>
                </c:pt>
                <c:pt idx="617">
                  <c:v>39582</c:v>
                </c:pt>
                <c:pt idx="618">
                  <c:v>39583</c:v>
                </c:pt>
                <c:pt idx="619">
                  <c:v>39584</c:v>
                </c:pt>
                <c:pt idx="620">
                  <c:v>39587</c:v>
                </c:pt>
                <c:pt idx="621">
                  <c:v>39588</c:v>
                </c:pt>
                <c:pt idx="622">
                  <c:v>39589</c:v>
                </c:pt>
                <c:pt idx="623">
                  <c:v>39590</c:v>
                </c:pt>
                <c:pt idx="624">
                  <c:v>39591</c:v>
                </c:pt>
                <c:pt idx="625">
                  <c:v>39594</c:v>
                </c:pt>
                <c:pt idx="626">
                  <c:v>39595</c:v>
                </c:pt>
                <c:pt idx="627">
                  <c:v>39596</c:v>
                </c:pt>
                <c:pt idx="628">
                  <c:v>39597</c:v>
                </c:pt>
                <c:pt idx="629">
                  <c:v>39598</c:v>
                </c:pt>
                <c:pt idx="630">
                  <c:v>39601</c:v>
                </c:pt>
                <c:pt idx="631">
                  <c:v>39602</c:v>
                </c:pt>
                <c:pt idx="632">
                  <c:v>39603</c:v>
                </c:pt>
                <c:pt idx="633">
                  <c:v>39604</c:v>
                </c:pt>
                <c:pt idx="634">
                  <c:v>39605</c:v>
                </c:pt>
                <c:pt idx="635">
                  <c:v>39608</c:v>
                </c:pt>
                <c:pt idx="636">
                  <c:v>39609</c:v>
                </c:pt>
                <c:pt idx="637">
                  <c:v>39610</c:v>
                </c:pt>
                <c:pt idx="638">
                  <c:v>39611</c:v>
                </c:pt>
                <c:pt idx="639">
                  <c:v>39612</c:v>
                </c:pt>
                <c:pt idx="640">
                  <c:v>39615</c:v>
                </c:pt>
                <c:pt idx="641">
                  <c:v>39616</c:v>
                </c:pt>
                <c:pt idx="642">
                  <c:v>39617</c:v>
                </c:pt>
                <c:pt idx="643">
                  <c:v>39618</c:v>
                </c:pt>
                <c:pt idx="644">
                  <c:v>39619</c:v>
                </c:pt>
                <c:pt idx="645">
                  <c:v>39622</c:v>
                </c:pt>
                <c:pt idx="646">
                  <c:v>39623</c:v>
                </c:pt>
                <c:pt idx="647">
                  <c:v>39624</c:v>
                </c:pt>
                <c:pt idx="648">
                  <c:v>39625</c:v>
                </c:pt>
                <c:pt idx="649">
                  <c:v>39626</c:v>
                </c:pt>
                <c:pt idx="650">
                  <c:v>39629</c:v>
                </c:pt>
                <c:pt idx="651">
                  <c:v>39630</c:v>
                </c:pt>
                <c:pt idx="652">
                  <c:v>39631</c:v>
                </c:pt>
                <c:pt idx="653">
                  <c:v>39632</c:v>
                </c:pt>
                <c:pt idx="654">
                  <c:v>39633</c:v>
                </c:pt>
                <c:pt idx="655">
                  <c:v>39636</c:v>
                </c:pt>
                <c:pt idx="656">
                  <c:v>39637</c:v>
                </c:pt>
                <c:pt idx="657">
                  <c:v>39638</c:v>
                </c:pt>
                <c:pt idx="658">
                  <c:v>39639</c:v>
                </c:pt>
                <c:pt idx="659">
                  <c:v>39640</c:v>
                </c:pt>
                <c:pt idx="660">
                  <c:v>39643</c:v>
                </c:pt>
                <c:pt idx="661">
                  <c:v>39644</c:v>
                </c:pt>
                <c:pt idx="662">
                  <c:v>39645</c:v>
                </c:pt>
                <c:pt idx="663">
                  <c:v>39646</c:v>
                </c:pt>
                <c:pt idx="664">
                  <c:v>39647</c:v>
                </c:pt>
                <c:pt idx="665">
                  <c:v>39650</c:v>
                </c:pt>
                <c:pt idx="666">
                  <c:v>39651</c:v>
                </c:pt>
                <c:pt idx="667">
                  <c:v>39652</c:v>
                </c:pt>
                <c:pt idx="668">
                  <c:v>39653</c:v>
                </c:pt>
                <c:pt idx="669">
                  <c:v>39654</c:v>
                </c:pt>
                <c:pt idx="670">
                  <c:v>39657</c:v>
                </c:pt>
                <c:pt idx="671">
                  <c:v>39658</c:v>
                </c:pt>
                <c:pt idx="672">
                  <c:v>39659</c:v>
                </c:pt>
                <c:pt idx="673">
                  <c:v>39660</c:v>
                </c:pt>
                <c:pt idx="674">
                  <c:v>39661</c:v>
                </c:pt>
                <c:pt idx="675">
                  <c:v>39664</c:v>
                </c:pt>
                <c:pt idx="676">
                  <c:v>39665</c:v>
                </c:pt>
                <c:pt idx="677">
                  <c:v>39666</c:v>
                </c:pt>
                <c:pt idx="678">
                  <c:v>39667</c:v>
                </c:pt>
                <c:pt idx="679">
                  <c:v>39668</c:v>
                </c:pt>
                <c:pt idx="680">
                  <c:v>39671</c:v>
                </c:pt>
                <c:pt idx="681">
                  <c:v>39672</c:v>
                </c:pt>
                <c:pt idx="682">
                  <c:v>39673</c:v>
                </c:pt>
                <c:pt idx="683">
                  <c:v>39674</c:v>
                </c:pt>
                <c:pt idx="684">
                  <c:v>39675</c:v>
                </c:pt>
                <c:pt idx="685">
                  <c:v>39678</c:v>
                </c:pt>
                <c:pt idx="686">
                  <c:v>39679</c:v>
                </c:pt>
                <c:pt idx="687">
                  <c:v>39680</c:v>
                </c:pt>
                <c:pt idx="688">
                  <c:v>39681</c:v>
                </c:pt>
                <c:pt idx="689">
                  <c:v>39682</c:v>
                </c:pt>
                <c:pt idx="690">
                  <c:v>39685</c:v>
                </c:pt>
                <c:pt idx="691">
                  <c:v>39686</c:v>
                </c:pt>
                <c:pt idx="692">
                  <c:v>39687</c:v>
                </c:pt>
                <c:pt idx="693">
                  <c:v>39688</c:v>
                </c:pt>
                <c:pt idx="694">
                  <c:v>39689</c:v>
                </c:pt>
                <c:pt idx="695">
                  <c:v>39692</c:v>
                </c:pt>
                <c:pt idx="696">
                  <c:v>39693</c:v>
                </c:pt>
                <c:pt idx="697">
                  <c:v>39694</c:v>
                </c:pt>
                <c:pt idx="698">
                  <c:v>39695</c:v>
                </c:pt>
                <c:pt idx="699">
                  <c:v>39696</c:v>
                </c:pt>
                <c:pt idx="700">
                  <c:v>39699</c:v>
                </c:pt>
                <c:pt idx="701">
                  <c:v>39700</c:v>
                </c:pt>
                <c:pt idx="702">
                  <c:v>39701</c:v>
                </c:pt>
                <c:pt idx="703">
                  <c:v>39702</c:v>
                </c:pt>
                <c:pt idx="704">
                  <c:v>39703</c:v>
                </c:pt>
                <c:pt idx="705">
                  <c:v>39706</c:v>
                </c:pt>
                <c:pt idx="706">
                  <c:v>39707</c:v>
                </c:pt>
                <c:pt idx="707">
                  <c:v>39708</c:v>
                </c:pt>
                <c:pt idx="708">
                  <c:v>39709</c:v>
                </c:pt>
                <c:pt idx="709">
                  <c:v>39710</c:v>
                </c:pt>
                <c:pt idx="710">
                  <c:v>39713</c:v>
                </c:pt>
                <c:pt idx="711">
                  <c:v>39714</c:v>
                </c:pt>
                <c:pt idx="712">
                  <c:v>39715</c:v>
                </c:pt>
                <c:pt idx="713">
                  <c:v>39716</c:v>
                </c:pt>
                <c:pt idx="714">
                  <c:v>39717</c:v>
                </c:pt>
                <c:pt idx="715">
                  <c:v>39720</c:v>
                </c:pt>
                <c:pt idx="716">
                  <c:v>39721</c:v>
                </c:pt>
                <c:pt idx="717">
                  <c:v>39722</c:v>
                </c:pt>
                <c:pt idx="718">
                  <c:v>39723</c:v>
                </c:pt>
                <c:pt idx="719">
                  <c:v>39724</c:v>
                </c:pt>
                <c:pt idx="720">
                  <c:v>39727</c:v>
                </c:pt>
                <c:pt idx="721">
                  <c:v>39728</c:v>
                </c:pt>
                <c:pt idx="722">
                  <c:v>39729</c:v>
                </c:pt>
                <c:pt idx="723">
                  <c:v>39730</c:v>
                </c:pt>
                <c:pt idx="724">
                  <c:v>39731</c:v>
                </c:pt>
                <c:pt idx="725">
                  <c:v>39734</c:v>
                </c:pt>
                <c:pt idx="726">
                  <c:v>39735</c:v>
                </c:pt>
                <c:pt idx="727">
                  <c:v>39736</c:v>
                </c:pt>
                <c:pt idx="728">
                  <c:v>39737</c:v>
                </c:pt>
                <c:pt idx="729">
                  <c:v>39738</c:v>
                </c:pt>
                <c:pt idx="730">
                  <c:v>39741</c:v>
                </c:pt>
                <c:pt idx="731">
                  <c:v>39742</c:v>
                </c:pt>
                <c:pt idx="732">
                  <c:v>39743</c:v>
                </c:pt>
                <c:pt idx="733">
                  <c:v>39744</c:v>
                </c:pt>
                <c:pt idx="734">
                  <c:v>39745</c:v>
                </c:pt>
                <c:pt idx="735">
                  <c:v>39748</c:v>
                </c:pt>
                <c:pt idx="736">
                  <c:v>39749</c:v>
                </c:pt>
                <c:pt idx="737">
                  <c:v>39750</c:v>
                </c:pt>
                <c:pt idx="738">
                  <c:v>39751</c:v>
                </c:pt>
                <c:pt idx="739">
                  <c:v>39752</c:v>
                </c:pt>
                <c:pt idx="740">
                  <c:v>39755</c:v>
                </c:pt>
                <c:pt idx="741">
                  <c:v>39756</c:v>
                </c:pt>
                <c:pt idx="742">
                  <c:v>39757</c:v>
                </c:pt>
                <c:pt idx="743">
                  <c:v>39758</c:v>
                </c:pt>
                <c:pt idx="744">
                  <c:v>39759</c:v>
                </c:pt>
                <c:pt idx="745">
                  <c:v>39762</c:v>
                </c:pt>
                <c:pt idx="746">
                  <c:v>39763</c:v>
                </c:pt>
                <c:pt idx="747">
                  <c:v>39764</c:v>
                </c:pt>
                <c:pt idx="748">
                  <c:v>39765</c:v>
                </c:pt>
                <c:pt idx="749">
                  <c:v>39766</c:v>
                </c:pt>
                <c:pt idx="750">
                  <c:v>39769</c:v>
                </c:pt>
                <c:pt idx="751">
                  <c:v>39770</c:v>
                </c:pt>
                <c:pt idx="752">
                  <c:v>39771</c:v>
                </c:pt>
                <c:pt idx="753">
                  <c:v>39772</c:v>
                </c:pt>
                <c:pt idx="754">
                  <c:v>39773</c:v>
                </c:pt>
                <c:pt idx="755">
                  <c:v>39776</c:v>
                </c:pt>
                <c:pt idx="756">
                  <c:v>39777</c:v>
                </c:pt>
                <c:pt idx="757">
                  <c:v>39778</c:v>
                </c:pt>
                <c:pt idx="758">
                  <c:v>39779</c:v>
                </c:pt>
                <c:pt idx="759">
                  <c:v>39780</c:v>
                </c:pt>
                <c:pt idx="760">
                  <c:v>39783</c:v>
                </c:pt>
                <c:pt idx="761">
                  <c:v>39784</c:v>
                </c:pt>
                <c:pt idx="762">
                  <c:v>39785</c:v>
                </c:pt>
                <c:pt idx="763">
                  <c:v>39786</c:v>
                </c:pt>
                <c:pt idx="764">
                  <c:v>39787</c:v>
                </c:pt>
                <c:pt idx="765">
                  <c:v>39790</c:v>
                </c:pt>
                <c:pt idx="766">
                  <c:v>39791</c:v>
                </c:pt>
                <c:pt idx="767">
                  <c:v>39792</c:v>
                </c:pt>
                <c:pt idx="768">
                  <c:v>39793</c:v>
                </c:pt>
                <c:pt idx="769">
                  <c:v>39794</c:v>
                </c:pt>
                <c:pt idx="770">
                  <c:v>39797</c:v>
                </c:pt>
                <c:pt idx="771">
                  <c:v>39798</c:v>
                </c:pt>
                <c:pt idx="772">
                  <c:v>39799</c:v>
                </c:pt>
                <c:pt idx="773">
                  <c:v>39800</c:v>
                </c:pt>
                <c:pt idx="774">
                  <c:v>39801</c:v>
                </c:pt>
                <c:pt idx="775">
                  <c:v>39804</c:v>
                </c:pt>
                <c:pt idx="776">
                  <c:v>39805</c:v>
                </c:pt>
                <c:pt idx="777">
                  <c:v>39806</c:v>
                </c:pt>
                <c:pt idx="778">
                  <c:v>39807</c:v>
                </c:pt>
                <c:pt idx="779">
                  <c:v>39808</c:v>
                </c:pt>
                <c:pt idx="780">
                  <c:v>39811</c:v>
                </c:pt>
                <c:pt idx="781">
                  <c:v>39812</c:v>
                </c:pt>
                <c:pt idx="782">
                  <c:v>39813</c:v>
                </c:pt>
                <c:pt idx="783">
                  <c:v>39814</c:v>
                </c:pt>
                <c:pt idx="784">
                  <c:v>39815</c:v>
                </c:pt>
                <c:pt idx="785">
                  <c:v>39818</c:v>
                </c:pt>
                <c:pt idx="786">
                  <c:v>39819</c:v>
                </c:pt>
                <c:pt idx="787">
                  <c:v>39820</c:v>
                </c:pt>
                <c:pt idx="788">
                  <c:v>39821</c:v>
                </c:pt>
                <c:pt idx="789">
                  <c:v>39822</c:v>
                </c:pt>
                <c:pt idx="790">
                  <c:v>39825</c:v>
                </c:pt>
                <c:pt idx="791">
                  <c:v>39826</c:v>
                </c:pt>
                <c:pt idx="792">
                  <c:v>39827</c:v>
                </c:pt>
                <c:pt idx="793">
                  <c:v>39828</c:v>
                </c:pt>
                <c:pt idx="794">
                  <c:v>39829</c:v>
                </c:pt>
                <c:pt idx="795">
                  <c:v>39832</c:v>
                </c:pt>
                <c:pt idx="796">
                  <c:v>39833</c:v>
                </c:pt>
                <c:pt idx="797">
                  <c:v>39834</c:v>
                </c:pt>
                <c:pt idx="798">
                  <c:v>39835</c:v>
                </c:pt>
                <c:pt idx="799">
                  <c:v>39836</c:v>
                </c:pt>
                <c:pt idx="800">
                  <c:v>39839</c:v>
                </c:pt>
                <c:pt idx="801">
                  <c:v>39840</c:v>
                </c:pt>
                <c:pt idx="802">
                  <c:v>39841</c:v>
                </c:pt>
                <c:pt idx="803">
                  <c:v>39842</c:v>
                </c:pt>
                <c:pt idx="804">
                  <c:v>39843</c:v>
                </c:pt>
                <c:pt idx="805">
                  <c:v>39846</c:v>
                </c:pt>
                <c:pt idx="806">
                  <c:v>39847</c:v>
                </c:pt>
                <c:pt idx="807">
                  <c:v>39848</c:v>
                </c:pt>
                <c:pt idx="808">
                  <c:v>39849</c:v>
                </c:pt>
                <c:pt idx="809">
                  <c:v>39850</c:v>
                </c:pt>
                <c:pt idx="810">
                  <c:v>39853</c:v>
                </c:pt>
                <c:pt idx="811">
                  <c:v>39854</c:v>
                </c:pt>
                <c:pt idx="812">
                  <c:v>39855</c:v>
                </c:pt>
                <c:pt idx="813">
                  <c:v>39856</c:v>
                </c:pt>
                <c:pt idx="814">
                  <c:v>39857</c:v>
                </c:pt>
                <c:pt idx="815">
                  <c:v>39860</c:v>
                </c:pt>
                <c:pt idx="816">
                  <c:v>39861</c:v>
                </c:pt>
                <c:pt idx="817">
                  <c:v>39862</c:v>
                </c:pt>
                <c:pt idx="818">
                  <c:v>39863</c:v>
                </c:pt>
                <c:pt idx="819">
                  <c:v>39864</c:v>
                </c:pt>
                <c:pt idx="820">
                  <c:v>39867</c:v>
                </c:pt>
                <c:pt idx="821">
                  <c:v>39868</c:v>
                </c:pt>
                <c:pt idx="822">
                  <c:v>39869</c:v>
                </c:pt>
                <c:pt idx="823">
                  <c:v>39870</c:v>
                </c:pt>
                <c:pt idx="824">
                  <c:v>39871</c:v>
                </c:pt>
                <c:pt idx="825">
                  <c:v>39874</c:v>
                </c:pt>
                <c:pt idx="826">
                  <c:v>39875</c:v>
                </c:pt>
                <c:pt idx="827">
                  <c:v>39876</c:v>
                </c:pt>
                <c:pt idx="828">
                  <c:v>39877</c:v>
                </c:pt>
                <c:pt idx="829">
                  <c:v>39878</c:v>
                </c:pt>
                <c:pt idx="830">
                  <c:v>39881</c:v>
                </c:pt>
                <c:pt idx="831">
                  <c:v>39882</c:v>
                </c:pt>
                <c:pt idx="832">
                  <c:v>39883</c:v>
                </c:pt>
                <c:pt idx="833">
                  <c:v>39884</c:v>
                </c:pt>
                <c:pt idx="834">
                  <c:v>39885</c:v>
                </c:pt>
                <c:pt idx="835">
                  <c:v>39888</c:v>
                </c:pt>
                <c:pt idx="836">
                  <c:v>39889</c:v>
                </c:pt>
                <c:pt idx="837">
                  <c:v>39890</c:v>
                </c:pt>
                <c:pt idx="838">
                  <c:v>39891</c:v>
                </c:pt>
                <c:pt idx="839">
                  <c:v>39892</c:v>
                </c:pt>
                <c:pt idx="840">
                  <c:v>39895</c:v>
                </c:pt>
                <c:pt idx="841">
                  <c:v>39896</c:v>
                </c:pt>
                <c:pt idx="842">
                  <c:v>39897</c:v>
                </c:pt>
                <c:pt idx="843">
                  <c:v>39898</c:v>
                </c:pt>
                <c:pt idx="844">
                  <c:v>39899</c:v>
                </c:pt>
                <c:pt idx="845">
                  <c:v>39902</c:v>
                </c:pt>
                <c:pt idx="846">
                  <c:v>39903</c:v>
                </c:pt>
                <c:pt idx="847">
                  <c:v>39904</c:v>
                </c:pt>
                <c:pt idx="848">
                  <c:v>39905</c:v>
                </c:pt>
                <c:pt idx="849">
                  <c:v>39906</c:v>
                </c:pt>
                <c:pt idx="850">
                  <c:v>39909</c:v>
                </c:pt>
                <c:pt idx="851">
                  <c:v>39910</c:v>
                </c:pt>
                <c:pt idx="852">
                  <c:v>39911</c:v>
                </c:pt>
                <c:pt idx="853">
                  <c:v>39912</c:v>
                </c:pt>
                <c:pt idx="854">
                  <c:v>39913</c:v>
                </c:pt>
                <c:pt idx="855">
                  <c:v>39916</c:v>
                </c:pt>
                <c:pt idx="856">
                  <c:v>39917</c:v>
                </c:pt>
                <c:pt idx="857">
                  <c:v>39918</c:v>
                </c:pt>
                <c:pt idx="858">
                  <c:v>39919</c:v>
                </c:pt>
                <c:pt idx="859">
                  <c:v>39920</c:v>
                </c:pt>
                <c:pt idx="860">
                  <c:v>39923</c:v>
                </c:pt>
                <c:pt idx="861">
                  <c:v>39924</c:v>
                </c:pt>
                <c:pt idx="862">
                  <c:v>39925</c:v>
                </c:pt>
                <c:pt idx="863">
                  <c:v>39926</c:v>
                </c:pt>
                <c:pt idx="864">
                  <c:v>39927</c:v>
                </c:pt>
                <c:pt idx="865">
                  <c:v>39930</c:v>
                </c:pt>
                <c:pt idx="866">
                  <c:v>39931</c:v>
                </c:pt>
                <c:pt idx="867">
                  <c:v>39932</c:v>
                </c:pt>
                <c:pt idx="868">
                  <c:v>39933</c:v>
                </c:pt>
                <c:pt idx="869">
                  <c:v>39934</c:v>
                </c:pt>
                <c:pt idx="870">
                  <c:v>39937</c:v>
                </c:pt>
                <c:pt idx="871">
                  <c:v>39938</c:v>
                </c:pt>
                <c:pt idx="872">
                  <c:v>39939</c:v>
                </c:pt>
                <c:pt idx="873">
                  <c:v>39940</c:v>
                </c:pt>
                <c:pt idx="874">
                  <c:v>39941</c:v>
                </c:pt>
                <c:pt idx="875">
                  <c:v>39944</c:v>
                </c:pt>
                <c:pt idx="876">
                  <c:v>39945</c:v>
                </c:pt>
                <c:pt idx="877">
                  <c:v>39946</c:v>
                </c:pt>
                <c:pt idx="878">
                  <c:v>39947</c:v>
                </c:pt>
                <c:pt idx="879">
                  <c:v>39948</c:v>
                </c:pt>
                <c:pt idx="880">
                  <c:v>39951</c:v>
                </c:pt>
                <c:pt idx="881">
                  <c:v>39952</c:v>
                </c:pt>
                <c:pt idx="882">
                  <c:v>39953</c:v>
                </c:pt>
                <c:pt idx="883">
                  <c:v>39954</c:v>
                </c:pt>
                <c:pt idx="884">
                  <c:v>39955</c:v>
                </c:pt>
                <c:pt idx="885">
                  <c:v>39958</c:v>
                </c:pt>
                <c:pt idx="886">
                  <c:v>39959</c:v>
                </c:pt>
                <c:pt idx="887">
                  <c:v>39960</c:v>
                </c:pt>
                <c:pt idx="888">
                  <c:v>39961</c:v>
                </c:pt>
                <c:pt idx="889">
                  <c:v>39962</c:v>
                </c:pt>
                <c:pt idx="890">
                  <c:v>39965</c:v>
                </c:pt>
                <c:pt idx="891">
                  <c:v>39966</c:v>
                </c:pt>
                <c:pt idx="892">
                  <c:v>39967</c:v>
                </c:pt>
                <c:pt idx="893">
                  <c:v>39968</c:v>
                </c:pt>
                <c:pt idx="894">
                  <c:v>39969</c:v>
                </c:pt>
                <c:pt idx="895">
                  <c:v>39972</c:v>
                </c:pt>
                <c:pt idx="896">
                  <c:v>39973</c:v>
                </c:pt>
                <c:pt idx="897">
                  <c:v>39974</c:v>
                </c:pt>
                <c:pt idx="898">
                  <c:v>39975</c:v>
                </c:pt>
                <c:pt idx="899">
                  <c:v>39976</c:v>
                </c:pt>
                <c:pt idx="900">
                  <c:v>39979</c:v>
                </c:pt>
                <c:pt idx="901">
                  <c:v>39980</c:v>
                </c:pt>
                <c:pt idx="902">
                  <c:v>39981</c:v>
                </c:pt>
                <c:pt idx="903">
                  <c:v>39982</c:v>
                </c:pt>
                <c:pt idx="904">
                  <c:v>39983</c:v>
                </c:pt>
                <c:pt idx="905">
                  <c:v>39986</c:v>
                </c:pt>
                <c:pt idx="906">
                  <c:v>39987</c:v>
                </c:pt>
                <c:pt idx="907">
                  <c:v>39988</c:v>
                </c:pt>
                <c:pt idx="908">
                  <c:v>39989</c:v>
                </c:pt>
                <c:pt idx="909">
                  <c:v>39990</c:v>
                </c:pt>
                <c:pt idx="910">
                  <c:v>39993</c:v>
                </c:pt>
                <c:pt idx="911">
                  <c:v>39994</c:v>
                </c:pt>
                <c:pt idx="912">
                  <c:v>39995</c:v>
                </c:pt>
                <c:pt idx="913">
                  <c:v>39996</c:v>
                </c:pt>
                <c:pt idx="914">
                  <c:v>39997</c:v>
                </c:pt>
                <c:pt idx="915">
                  <c:v>40000</c:v>
                </c:pt>
                <c:pt idx="916">
                  <c:v>40001</c:v>
                </c:pt>
                <c:pt idx="917">
                  <c:v>40002</c:v>
                </c:pt>
                <c:pt idx="918">
                  <c:v>40003</c:v>
                </c:pt>
                <c:pt idx="919">
                  <c:v>40004</c:v>
                </c:pt>
                <c:pt idx="920">
                  <c:v>40007</c:v>
                </c:pt>
                <c:pt idx="921">
                  <c:v>40008</c:v>
                </c:pt>
                <c:pt idx="922">
                  <c:v>40009</c:v>
                </c:pt>
                <c:pt idx="923">
                  <c:v>40010</c:v>
                </c:pt>
                <c:pt idx="924">
                  <c:v>40011</c:v>
                </c:pt>
                <c:pt idx="925">
                  <c:v>40014</c:v>
                </c:pt>
                <c:pt idx="926">
                  <c:v>40015</c:v>
                </c:pt>
                <c:pt idx="927">
                  <c:v>40016</c:v>
                </c:pt>
                <c:pt idx="928">
                  <c:v>40017</c:v>
                </c:pt>
                <c:pt idx="929">
                  <c:v>40018</c:v>
                </c:pt>
                <c:pt idx="930">
                  <c:v>40021</c:v>
                </c:pt>
                <c:pt idx="931">
                  <c:v>40022</c:v>
                </c:pt>
                <c:pt idx="932">
                  <c:v>40023</c:v>
                </c:pt>
                <c:pt idx="933">
                  <c:v>40024</c:v>
                </c:pt>
                <c:pt idx="934">
                  <c:v>40025</c:v>
                </c:pt>
                <c:pt idx="935">
                  <c:v>40028</c:v>
                </c:pt>
                <c:pt idx="936">
                  <c:v>40029</c:v>
                </c:pt>
                <c:pt idx="937">
                  <c:v>40030</c:v>
                </c:pt>
                <c:pt idx="938">
                  <c:v>40031</c:v>
                </c:pt>
                <c:pt idx="939">
                  <c:v>40032</c:v>
                </c:pt>
                <c:pt idx="940">
                  <c:v>40035</c:v>
                </c:pt>
                <c:pt idx="941">
                  <c:v>40036</c:v>
                </c:pt>
                <c:pt idx="942">
                  <c:v>40037</c:v>
                </c:pt>
                <c:pt idx="943">
                  <c:v>40038</c:v>
                </c:pt>
                <c:pt idx="944">
                  <c:v>40039</c:v>
                </c:pt>
                <c:pt idx="945">
                  <c:v>40042</c:v>
                </c:pt>
                <c:pt idx="946">
                  <c:v>40043</c:v>
                </c:pt>
                <c:pt idx="947">
                  <c:v>40044</c:v>
                </c:pt>
                <c:pt idx="948">
                  <c:v>40045</c:v>
                </c:pt>
                <c:pt idx="949">
                  <c:v>40046</c:v>
                </c:pt>
                <c:pt idx="950">
                  <c:v>40049</c:v>
                </c:pt>
                <c:pt idx="951">
                  <c:v>40050</c:v>
                </c:pt>
                <c:pt idx="952">
                  <c:v>40051</c:v>
                </c:pt>
                <c:pt idx="953">
                  <c:v>40052</c:v>
                </c:pt>
                <c:pt idx="954">
                  <c:v>40053</c:v>
                </c:pt>
                <c:pt idx="955">
                  <c:v>40056</c:v>
                </c:pt>
                <c:pt idx="956">
                  <c:v>40057</c:v>
                </c:pt>
                <c:pt idx="957">
                  <c:v>40058</c:v>
                </c:pt>
                <c:pt idx="958">
                  <c:v>40059</c:v>
                </c:pt>
                <c:pt idx="959">
                  <c:v>40060</c:v>
                </c:pt>
                <c:pt idx="960">
                  <c:v>40063</c:v>
                </c:pt>
                <c:pt idx="961">
                  <c:v>40064</c:v>
                </c:pt>
                <c:pt idx="962">
                  <c:v>40065</c:v>
                </c:pt>
                <c:pt idx="963">
                  <c:v>40066</c:v>
                </c:pt>
                <c:pt idx="964">
                  <c:v>40067</c:v>
                </c:pt>
                <c:pt idx="965">
                  <c:v>40070</c:v>
                </c:pt>
                <c:pt idx="966">
                  <c:v>40071</c:v>
                </c:pt>
                <c:pt idx="967">
                  <c:v>40072</c:v>
                </c:pt>
                <c:pt idx="968">
                  <c:v>40073</c:v>
                </c:pt>
                <c:pt idx="969">
                  <c:v>40074</c:v>
                </c:pt>
                <c:pt idx="970">
                  <c:v>40077</c:v>
                </c:pt>
                <c:pt idx="971">
                  <c:v>40078</c:v>
                </c:pt>
                <c:pt idx="972">
                  <c:v>40079</c:v>
                </c:pt>
                <c:pt idx="973">
                  <c:v>40080</c:v>
                </c:pt>
                <c:pt idx="974">
                  <c:v>40081</c:v>
                </c:pt>
                <c:pt idx="975">
                  <c:v>40084</c:v>
                </c:pt>
                <c:pt idx="976">
                  <c:v>40085</c:v>
                </c:pt>
                <c:pt idx="977">
                  <c:v>40086</c:v>
                </c:pt>
                <c:pt idx="978">
                  <c:v>40087</c:v>
                </c:pt>
                <c:pt idx="979">
                  <c:v>40088</c:v>
                </c:pt>
                <c:pt idx="980">
                  <c:v>40091</c:v>
                </c:pt>
                <c:pt idx="981">
                  <c:v>40092</c:v>
                </c:pt>
                <c:pt idx="982">
                  <c:v>40093</c:v>
                </c:pt>
                <c:pt idx="983">
                  <c:v>40094</c:v>
                </c:pt>
                <c:pt idx="984">
                  <c:v>40095</c:v>
                </c:pt>
                <c:pt idx="985">
                  <c:v>40098</c:v>
                </c:pt>
                <c:pt idx="986">
                  <c:v>40099</c:v>
                </c:pt>
                <c:pt idx="987">
                  <c:v>40100</c:v>
                </c:pt>
                <c:pt idx="988">
                  <c:v>40101</c:v>
                </c:pt>
                <c:pt idx="989">
                  <c:v>40102</c:v>
                </c:pt>
                <c:pt idx="990">
                  <c:v>40105</c:v>
                </c:pt>
                <c:pt idx="991">
                  <c:v>40106</c:v>
                </c:pt>
                <c:pt idx="992">
                  <c:v>40107</c:v>
                </c:pt>
                <c:pt idx="993">
                  <c:v>40108</c:v>
                </c:pt>
                <c:pt idx="994">
                  <c:v>40109</c:v>
                </c:pt>
                <c:pt idx="995">
                  <c:v>40112</c:v>
                </c:pt>
                <c:pt idx="996">
                  <c:v>40113</c:v>
                </c:pt>
                <c:pt idx="997">
                  <c:v>40114</c:v>
                </c:pt>
                <c:pt idx="998">
                  <c:v>40115</c:v>
                </c:pt>
                <c:pt idx="999">
                  <c:v>40116</c:v>
                </c:pt>
                <c:pt idx="1000">
                  <c:v>40119</c:v>
                </c:pt>
                <c:pt idx="1001">
                  <c:v>40120</c:v>
                </c:pt>
                <c:pt idx="1002">
                  <c:v>40121</c:v>
                </c:pt>
                <c:pt idx="1003">
                  <c:v>40122</c:v>
                </c:pt>
                <c:pt idx="1004">
                  <c:v>40123</c:v>
                </c:pt>
                <c:pt idx="1005">
                  <c:v>40126</c:v>
                </c:pt>
                <c:pt idx="1006">
                  <c:v>40127</c:v>
                </c:pt>
                <c:pt idx="1007">
                  <c:v>40128</c:v>
                </c:pt>
                <c:pt idx="1008">
                  <c:v>40129</c:v>
                </c:pt>
                <c:pt idx="1009">
                  <c:v>40130</c:v>
                </c:pt>
                <c:pt idx="1010">
                  <c:v>40133</c:v>
                </c:pt>
                <c:pt idx="1011">
                  <c:v>40134</c:v>
                </c:pt>
                <c:pt idx="1012">
                  <c:v>40135</c:v>
                </c:pt>
                <c:pt idx="1013">
                  <c:v>40136</c:v>
                </c:pt>
                <c:pt idx="1014">
                  <c:v>40137</c:v>
                </c:pt>
                <c:pt idx="1015">
                  <c:v>40140</c:v>
                </c:pt>
                <c:pt idx="1016">
                  <c:v>40141</c:v>
                </c:pt>
                <c:pt idx="1017">
                  <c:v>40142</c:v>
                </c:pt>
                <c:pt idx="1018">
                  <c:v>40143</c:v>
                </c:pt>
                <c:pt idx="1019">
                  <c:v>40144</c:v>
                </c:pt>
                <c:pt idx="1020">
                  <c:v>40147</c:v>
                </c:pt>
                <c:pt idx="1021">
                  <c:v>40148</c:v>
                </c:pt>
                <c:pt idx="1022">
                  <c:v>40149</c:v>
                </c:pt>
                <c:pt idx="1023">
                  <c:v>40150</c:v>
                </c:pt>
                <c:pt idx="1024">
                  <c:v>40151</c:v>
                </c:pt>
                <c:pt idx="1025">
                  <c:v>40154</c:v>
                </c:pt>
                <c:pt idx="1026">
                  <c:v>40155</c:v>
                </c:pt>
                <c:pt idx="1027">
                  <c:v>40156</c:v>
                </c:pt>
                <c:pt idx="1028">
                  <c:v>40157</c:v>
                </c:pt>
                <c:pt idx="1029">
                  <c:v>40158</c:v>
                </c:pt>
                <c:pt idx="1030">
                  <c:v>40161</c:v>
                </c:pt>
                <c:pt idx="1031">
                  <c:v>40162</c:v>
                </c:pt>
                <c:pt idx="1032">
                  <c:v>40163</c:v>
                </c:pt>
                <c:pt idx="1033">
                  <c:v>40164</c:v>
                </c:pt>
                <c:pt idx="1034">
                  <c:v>40165</c:v>
                </c:pt>
                <c:pt idx="1035">
                  <c:v>40168</c:v>
                </c:pt>
                <c:pt idx="1036">
                  <c:v>40169</c:v>
                </c:pt>
                <c:pt idx="1037">
                  <c:v>40170</c:v>
                </c:pt>
                <c:pt idx="1038">
                  <c:v>40171</c:v>
                </c:pt>
                <c:pt idx="1039">
                  <c:v>40172</c:v>
                </c:pt>
                <c:pt idx="1040">
                  <c:v>40175</c:v>
                </c:pt>
                <c:pt idx="1041">
                  <c:v>40176</c:v>
                </c:pt>
                <c:pt idx="1042">
                  <c:v>40177</c:v>
                </c:pt>
                <c:pt idx="1043">
                  <c:v>40178</c:v>
                </c:pt>
                <c:pt idx="1044">
                  <c:v>40179</c:v>
                </c:pt>
                <c:pt idx="1045">
                  <c:v>40182</c:v>
                </c:pt>
                <c:pt idx="1046">
                  <c:v>40183</c:v>
                </c:pt>
                <c:pt idx="1047">
                  <c:v>40184</c:v>
                </c:pt>
                <c:pt idx="1048">
                  <c:v>40185</c:v>
                </c:pt>
                <c:pt idx="1049">
                  <c:v>40186</c:v>
                </c:pt>
                <c:pt idx="1050">
                  <c:v>40189</c:v>
                </c:pt>
                <c:pt idx="1051">
                  <c:v>40190</c:v>
                </c:pt>
                <c:pt idx="1052">
                  <c:v>40191</c:v>
                </c:pt>
                <c:pt idx="1053">
                  <c:v>40192</c:v>
                </c:pt>
                <c:pt idx="1054">
                  <c:v>40193</c:v>
                </c:pt>
                <c:pt idx="1055">
                  <c:v>40196</c:v>
                </c:pt>
                <c:pt idx="1056">
                  <c:v>40197</c:v>
                </c:pt>
                <c:pt idx="1057">
                  <c:v>40198</c:v>
                </c:pt>
                <c:pt idx="1058">
                  <c:v>40199</c:v>
                </c:pt>
                <c:pt idx="1059">
                  <c:v>40200</c:v>
                </c:pt>
                <c:pt idx="1060">
                  <c:v>40203</c:v>
                </c:pt>
                <c:pt idx="1061">
                  <c:v>40204</c:v>
                </c:pt>
                <c:pt idx="1062">
                  <c:v>40205</c:v>
                </c:pt>
                <c:pt idx="1063">
                  <c:v>40206</c:v>
                </c:pt>
                <c:pt idx="1064">
                  <c:v>40207</c:v>
                </c:pt>
                <c:pt idx="1065">
                  <c:v>40210</c:v>
                </c:pt>
                <c:pt idx="1066">
                  <c:v>40211</c:v>
                </c:pt>
                <c:pt idx="1067">
                  <c:v>40212</c:v>
                </c:pt>
                <c:pt idx="1068">
                  <c:v>40213</c:v>
                </c:pt>
                <c:pt idx="1069">
                  <c:v>40214</c:v>
                </c:pt>
                <c:pt idx="1070">
                  <c:v>40217</c:v>
                </c:pt>
                <c:pt idx="1071">
                  <c:v>40218</c:v>
                </c:pt>
                <c:pt idx="1072">
                  <c:v>40219</c:v>
                </c:pt>
                <c:pt idx="1073">
                  <c:v>40220</c:v>
                </c:pt>
                <c:pt idx="1074">
                  <c:v>40221</c:v>
                </c:pt>
                <c:pt idx="1075">
                  <c:v>40224</c:v>
                </c:pt>
                <c:pt idx="1076">
                  <c:v>40225</c:v>
                </c:pt>
                <c:pt idx="1077">
                  <c:v>40226</c:v>
                </c:pt>
                <c:pt idx="1078">
                  <c:v>40227</c:v>
                </c:pt>
                <c:pt idx="1079">
                  <c:v>40228</c:v>
                </c:pt>
                <c:pt idx="1080">
                  <c:v>40231</c:v>
                </c:pt>
                <c:pt idx="1081">
                  <c:v>40232</c:v>
                </c:pt>
                <c:pt idx="1082">
                  <c:v>40233</c:v>
                </c:pt>
                <c:pt idx="1083">
                  <c:v>40234</c:v>
                </c:pt>
                <c:pt idx="1084">
                  <c:v>40235</c:v>
                </c:pt>
                <c:pt idx="1085">
                  <c:v>40238</c:v>
                </c:pt>
                <c:pt idx="1086">
                  <c:v>40239</c:v>
                </c:pt>
                <c:pt idx="1087">
                  <c:v>40240</c:v>
                </c:pt>
                <c:pt idx="1088">
                  <c:v>40241</c:v>
                </c:pt>
                <c:pt idx="1089">
                  <c:v>40242</c:v>
                </c:pt>
                <c:pt idx="1090">
                  <c:v>40245</c:v>
                </c:pt>
                <c:pt idx="1091">
                  <c:v>40246</c:v>
                </c:pt>
                <c:pt idx="1092">
                  <c:v>40247</c:v>
                </c:pt>
                <c:pt idx="1093">
                  <c:v>40248</c:v>
                </c:pt>
                <c:pt idx="1094">
                  <c:v>40249</c:v>
                </c:pt>
                <c:pt idx="1095">
                  <c:v>40252</c:v>
                </c:pt>
                <c:pt idx="1096">
                  <c:v>40253</c:v>
                </c:pt>
                <c:pt idx="1097">
                  <c:v>40254</c:v>
                </c:pt>
                <c:pt idx="1098">
                  <c:v>40255</c:v>
                </c:pt>
                <c:pt idx="1099">
                  <c:v>40256</c:v>
                </c:pt>
                <c:pt idx="1100">
                  <c:v>40259</c:v>
                </c:pt>
                <c:pt idx="1101">
                  <c:v>40260</c:v>
                </c:pt>
                <c:pt idx="1102">
                  <c:v>40261</c:v>
                </c:pt>
                <c:pt idx="1103">
                  <c:v>40262</c:v>
                </c:pt>
                <c:pt idx="1104">
                  <c:v>40263</c:v>
                </c:pt>
                <c:pt idx="1105">
                  <c:v>40266</c:v>
                </c:pt>
                <c:pt idx="1106">
                  <c:v>40267</c:v>
                </c:pt>
                <c:pt idx="1107">
                  <c:v>40268</c:v>
                </c:pt>
                <c:pt idx="1108">
                  <c:v>40269</c:v>
                </c:pt>
                <c:pt idx="1109">
                  <c:v>40270</c:v>
                </c:pt>
                <c:pt idx="1110">
                  <c:v>40273</c:v>
                </c:pt>
                <c:pt idx="1111">
                  <c:v>40274</c:v>
                </c:pt>
                <c:pt idx="1112">
                  <c:v>40275</c:v>
                </c:pt>
                <c:pt idx="1113">
                  <c:v>40276</c:v>
                </c:pt>
                <c:pt idx="1114">
                  <c:v>40277</c:v>
                </c:pt>
                <c:pt idx="1115">
                  <c:v>40280</c:v>
                </c:pt>
                <c:pt idx="1116">
                  <c:v>40281</c:v>
                </c:pt>
                <c:pt idx="1117">
                  <c:v>40282</c:v>
                </c:pt>
                <c:pt idx="1118">
                  <c:v>40283</c:v>
                </c:pt>
                <c:pt idx="1119">
                  <c:v>40284</c:v>
                </c:pt>
                <c:pt idx="1120">
                  <c:v>40287</c:v>
                </c:pt>
                <c:pt idx="1121">
                  <c:v>40288</c:v>
                </c:pt>
                <c:pt idx="1122">
                  <c:v>40289</c:v>
                </c:pt>
                <c:pt idx="1123">
                  <c:v>40290</c:v>
                </c:pt>
                <c:pt idx="1124">
                  <c:v>40291</c:v>
                </c:pt>
                <c:pt idx="1125">
                  <c:v>40294</c:v>
                </c:pt>
                <c:pt idx="1126">
                  <c:v>40295</c:v>
                </c:pt>
                <c:pt idx="1127">
                  <c:v>40296</c:v>
                </c:pt>
                <c:pt idx="1128">
                  <c:v>40297</c:v>
                </c:pt>
                <c:pt idx="1129">
                  <c:v>40298</c:v>
                </c:pt>
                <c:pt idx="1130">
                  <c:v>40301</c:v>
                </c:pt>
                <c:pt idx="1131">
                  <c:v>40302</c:v>
                </c:pt>
                <c:pt idx="1132">
                  <c:v>40303</c:v>
                </c:pt>
                <c:pt idx="1133">
                  <c:v>40304</c:v>
                </c:pt>
                <c:pt idx="1134">
                  <c:v>40305</c:v>
                </c:pt>
                <c:pt idx="1135">
                  <c:v>40308</c:v>
                </c:pt>
                <c:pt idx="1136">
                  <c:v>40309</c:v>
                </c:pt>
                <c:pt idx="1137">
                  <c:v>40310</c:v>
                </c:pt>
                <c:pt idx="1138">
                  <c:v>40311</c:v>
                </c:pt>
                <c:pt idx="1139">
                  <c:v>40312</c:v>
                </c:pt>
                <c:pt idx="1140">
                  <c:v>40315</c:v>
                </c:pt>
                <c:pt idx="1141">
                  <c:v>40316</c:v>
                </c:pt>
                <c:pt idx="1142">
                  <c:v>40317</c:v>
                </c:pt>
                <c:pt idx="1143">
                  <c:v>40318</c:v>
                </c:pt>
                <c:pt idx="1144">
                  <c:v>40319</c:v>
                </c:pt>
                <c:pt idx="1145">
                  <c:v>40322</c:v>
                </c:pt>
                <c:pt idx="1146">
                  <c:v>40323</c:v>
                </c:pt>
                <c:pt idx="1147">
                  <c:v>40324</c:v>
                </c:pt>
                <c:pt idx="1148">
                  <c:v>40325</c:v>
                </c:pt>
                <c:pt idx="1149">
                  <c:v>40326</c:v>
                </c:pt>
                <c:pt idx="1150">
                  <c:v>40329</c:v>
                </c:pt>
                <c:pt idx="1151">
                  <c:v>40330</c:v>
                </c:pt>
                <c:pt idx="1152">
                  <c:v>40331</c:v>
                </c:pt>
                <c:pt idx="1153">
                  <c:v>40332</c:v>
                </c:pt>
                <c:pt idx="1154">
                  <c:v>40333</c:v>
                </c:pt>
                <c:pt idx="1155">
                  <c:v>40336</c:v>
                </c:pt>
                <c:pt idx="1156">
                  <c:v>40337</c:v>
                </c:pt>
                <c:pt idx="1157">
                  <c:v>40338</c:v>
                </c:pt>
                <c:pt idx="1158">
                  <c:v>40339</c:v>
                </c:pt>
                <c:pt idx="1159">
                  <c:v>40340</c:v>
                </c:pt>
                <c:pt idx="1160">
                  <c:v>40343</c:v>
                </c:pt>
                <c:pt idx="1161">
                  <c:v>40344</c:v>
                </c:pt>
                <c:pt idx="1162">
                  <c:v>40345</c:v>
                </c:pt>
                <c:pt idx="1163">
                  <c:v>40346</c:v>
                </c:pt>
                <c:pt idx="1164">
                  <c:v>40347</c:v>
                </c:pt>
                <c:pt idx="1165">
                  <c:v>40350</c:v>
                </c:pt>
                <c:pt idx="1166">
                  <c:v>40351</c:v>
                </c:pt>
                <c:pt idx="1167">
                  <c:v>40352</c:v>
                </c:pt>
                <c:pt idx="1168">
                  <c:v>40353</c:v>
                </c:pt>
                <c:pt idx="1169">
                  <c:v>40354</c:v>
                </c:pt>
                <c:pt idx="1170">
                  <c:v>40357</c:v>
                </c:pt>
                <c:pt idx="1171">
                  <c:v>40358</c:v>
                </c:pt>
                <c:pt idx="1172">
                  <c:v>40359</c:v>
                </c:pt>
                <c:pt idx="1173">
                  <c:v>40360</c:v>
                </c:pt>
                <c:pt idx="1174">
                  <c:v>40361</c:v>
                </c:pt>
                <c:pt idx="1175">
                  <c:v>40364</c:v>
                </c:pt>
                <c:pt idx="1176">
                  <c:v>40365</c:v>
                </c:pt>
                <c:pt idx="1177">
                  <c:v>40366</c:v>
                </c:pt>
                <c:pt idx="1178">
                  <c:v>40367</c:v>
                </c:pt>
                <c:pt idx="1179">
                  <c:v>40368</c:v>
                </c:pt>
                <c:pt idx="1180">
                  <c:v>40371</c:v>
                </c:pt>
                <c:pt idx="1181">
                  <c:v>40372</c:v>
                </c:pt>
                <c:pt idx="1182">
                  <c:v>40373</c:v>
                </c:pt>
                <c:pt idx="1183">
                  <c:v>40374</c:v>
                </c:pt>
                <c:pt idx="1184">
                  <c:v>40375</c:v>
                </c:pt>
                <c:pt idx="1185">
                  <c:v>40378</c:v>
                </c:pt>
                <c:pt idx="1186">
                  <c:v>40379</c:v>
                </c:pt>
                <c:pt idx="1187">
                  <c:v>40380</c:v>
                </c:pt>
                <c:pt idx="1188">
                  <c:v>40381</c:v>
                </c:pt>
                <c:pt idx="1189">
                  <c:v>40382</c:v>
                </c:pt>
                <c:pt idx="1190">
                  <c:v>40385</c:v>
                </c:pt>
                <c:pt idx="1191">
                  <c:v>40386</c:v>
                </c:pt>
                <c:pt idx="1192">
                  <c:v>40387</c:v>
                </c:pt>
                <c:pt idx="1193">
                  <c:v>40388</c:v>
                </c:pt>
                <c:pt idx="1194">
                  <c:v>40389</c:v>
                </c:pt>
                <c:pt idx="1195">
                  <c:v>40392</c:v>
                </c:pt>
                <c:pt idx="1196">
                  <c:v>40393</c:v>
                </c:pt>
                <c:pt idx="1197">
                  <c:v>40394</c:v>
                </c:pt>
                <c:pt idx="1198">
                  <c:v>40395</c:v>
                </c:pt>
                <c:pt idx="1199">
                  <c:v>40396</c:v>
                </c:pt>
                <c:pt idx="1200">
                  <c:v>40399</c:v>
                </c:pt>
                <c:pt idx="1201">
                  <c:v>40400</c:v>
                </c:pt>
                <c:pt idx="1202">
                  <c:v>40401</c:v>
                </c:pt>
                <c:pt idx="1203">
                  <c:v>40402</c:v>
                </c:pt>
                <c:pt idx="1204">
                  <c:v>40403</c:v>
                </c:pt>
                <c:pt idx="1205">
                  <c:v>40406</c:v>
                </c:pt>
                <c:pt idx="1206">
                  <c:v>40407</c:v>
                </c:pt>
                <c:pt idx="1207">
                  <c:v>40408</c:v>
                </c:pt>
                <c:pt idx="1208">
                  <c:v>40409</c:v>
                </c:pt>
                <c:pt idx="1209">
                  <c:v>40410</c:v>
                </c:pt>
                <c:pt idx="1210">
                  <c:v>40413</c:v>
                </c:pt>
                <c:pt idx="1211">
                  <c:v>40414</c:v>
                </c:pt>
                <c:pt idx="1212">
                  <c:v>40415</c:v>
                </c:pt>
                <c:pt idx="1213">
                  <c:v>40416</c:v>
                </c:pt>
                <c:pt idx="1214">
                  <c:v>40417</c:v>
                </c:pt>
                <c:pt idx="1215">
                  <c:v>40420</c:v>
                </c:pt>
                <c:pt idx="1216">
                  <c:v>40421</c:v>
                </c:pt>
                <c:pt idx="1217">
                  <c:v>40422</c:v>
                </c:pt>
                <c:pt idx="1218">
                  <c:v>40423</c:v>
                </c:pt>
                <c:pt idx="1219">
                  <c:v>40424</c:v>
                </c:pt>
                <c:pt idx="1220">
                  <c:v>40427</c:v>
                </c:pt>
                <c:pt idx="1221">
                  <c:v>40428</c:v>
                </c:pt>
                <c:pt idx="1222">
                  <c:v>40429</c:v>
                </c:pt>
                <c:pt idx="1223">
                  <c:v>40430</c:v>
                </c:pt>
                <c:pt idx="1224">
                  <c:v>40431</c:v>
                </c:pt>
                <c:pt idx="1225">
                  <c:v>40434</c:v>
                </c:pt>
                <c:pt idx="1226">
                  <c:v>40435</c:v>
                </c:pt>
                <c:pt idx="1227">
                  <c:v>40436</c:v>
                </c:pt>
                <c:pt idx="1228">
                  <c:v>40437</c:v>
                </c:pt>
                <c:pt idx="1229">
                  <c:v>40438</c:v>
                </c:pt>
                <c:pt idx="1230">
                  <c:v>40441</c:v>
                </c:pt>
                <c:pt idx="1231">
                  <c:v>40442</c:v>
                </c:pt>
                <c:pt idx="1232">
                  <c:v>40443</c:v>
                </c:pt>
                <c:pt idx="1233">
                  <c:v>40444</c:v>
                </c:pt>
                <c:pt idx="1234">
                  <c:v>40445</c:v>
                </c:pt>
                <c:pt idx="1235">
                  <c:v>40448</c:v>
                </c:pt>
                <c:pt idx="1236">
                  <c:v>40449</c:v>
                </c:pt>
                <c:pt idx="1237">
                  <c:v>40450</c:v>
                </c:pt>
                <c:pt idx="1238">
                  <c:v>40451</c:v>
                </c:pt>
                <c:pt idx="1239">
                  <c:v>40452</c:v>
                </c:pt>
                <c:pt idx="1240">
                  <c:v>40455</c:v>
                </c:pt>
                <c:pt idx="1241">
                  <c:v>40456</c:v>
                </c:pt>
                <c:pt idx="1242">
                  <c:v>40457</c:v>
                </c:pt>
                <c:pt idx="1243">
                  <c:v>40458</c:v>
                </c:pt>
                <c:pt idx="1244">
                  <c:v>40459</c:v>
                </c:pt>
                <c:pt idx="1245">
                  <c:v>40462</c:v>
                </c:pt>
                <c:pt idx="1246">
                  <c:v>40463</c:v>
                </c:pt>
                <c:pt idx="1247">
                  <c:v>40464</c:v>
                </c:pt>
                <c:pt idx="1248">
                  <c:v>40465</c:v>
                </c:pt>
                <c:pt idx="1249">
                  <c:v>40466</c:v>
                </c:pt>
                <c:pt idx="1250">
                  <c:v>40469</c:v>
                </c:pt>
                <c:pt idx="1251">
                  <c:v>40470</c:v>
                </c:pt>
                <c:pt idx="1252">
                  <c:v>40471</c:v>
                </c:pt>
                <c:pt idx="1253">
                  <c:v>40472</c:v>
                </c:pt>
                <c:pt idx="1254">
                  <c:v>40473</c:v>
                </c:pt>
                <c:pt idx="1255">
                  <c:v>40476</c:v>
                </c:pt>
                <c:pt idx="1256">
                  <c:v>40477</c:v>
                </c:pt>
                <c:pt idx="1257">
                  <c:v>40478</c:v>
                </c:pt>
                <c:pt idx="1258">
                  <c:v>40479</c:v>
                </c:pt>
                <c:pt idx="1259">
                  <c:v>40480</c:v>
                </c:pt>
                <c:pt idx="1260">
                  <c:v>40483</c:v>
                </c:pt>
                <c:pt idx="1261">
                  <c:v>40484</c:v>
                </c:pt>
                <c:pt idx="1262">
                  <c:v>40485</c:v>
                </c:pt>
                <c:pt idx="1263">
                  <c:v>40486</c:v>
                </c:pt>
                <c:pt idx="1264">
                  <c:v>40487</c:v>
                </c:pt>
                <c:pt idx="1265">
                  <c:v>40490</c:v>
                </c:pt>
                <c:pt idx="1266">
                  <c:v>40491</c:v>
                </c:pt>
                <c:pt idx="1267">
                  <c:v>40492</c:v>
                </c:pt>
                <c:pt idx="1268">
                  <c:v>40493</c:v>
                </c:pt>
                <c:pt idx="1269">
                  <c:v>40494</c:v>
                </c:pt>
                <c:pt idx="1270">
                  <c:v>40497</c:v>
                </c:pt>
                <c:pt idx="1271">
                  <c:v>40498</c:v>
                </c:pt>
                <c:pt idx="1272">
                  <c:v>40499</c:v>
                </c:pt>
                <c:pt idx="1273">
                  <c:v>40500</c:v>
                </c:pt>
                <c:pt idx="1274">
                  <c:v>40501</c:v>
                </c:pt>
                <c:pt idx="1275">
                  <c:v>40504</c:v>
                </c:pt>
                <c:pt idx="1276">
                  <c:v>40505</c:v>
                </c:pt>
                <c:pt idx="1277">
                  <c:v>40506</c:v>
                </c:pt>
                <c:pt idx="1278">
                  <c:v>40507</c:v>
                </c:pt>
                <c:pt idx="1279">
                  <c:v>40508</c:v>
                </c:pt>
                <c:pt idx="1280">
                  <c:v>40511</c:v>
                </c:pt>
                <c:pt idx="1281">
                  <c:v>40512</c:v>
                </c:pt>
                <c:pt idx="1282">
                  <c:v>40513</c:v>
                </c:pt>
                <c:pt idx="1283">
                  <c:v>40514</c:v>
                </c:pt>
                <c:pt idx="1284">
                  <c:v>40515</c:v>
                </c:pt>
                <c:pt idx="1285">
                  <c:v>40518</c:v>
                </c:pt>
                <c:pt idx="1286">
                  <c:v>40519</c:v>
                </c:pt>
                <c:pt idx="1287">
                  <c:v>40520</c:v>
                </c:pt>
                <c:pt idx="1288">
                  <c:v>40521</c:v>
                </c:pt>
                <c:pt idx="1289">
                  <c:v>40522</c:v>
                </c:pt>
                <c:pt idx="1290">
                  <c:v>40525</c:v>
                </c:pt>
                <c:pt idx="1291">
                  <c:v>40526</c:v>
                </c:pt>
                <c:pt idx="1292">
                  <c:v>40527</c:v>
                </c:pt>
                <c:pt idx="1293">
                  <c:v>40528</c:v>
                </c:pt>
                <c:pt idx="1294">
                  <c:v>40529</c:v>
                </c:pt>
                <c:pt idx="1295">
                  <c:v>40532</c:v>
                </c:pt>
                <c:pt idx="1296">
                  <c:v>40533</c:v>
                </c:pt>
                <c:pt idx="1297">
                  <c:v>40534</c:v>
                </c:pt>
                <c:pt idx="1298">
                  <c:v>40535</c:v>
                </c:pt>
                <c:pt idx="1299">
                  <c:v>40536</c:v>
                </c:pt>
                <c:pt idx="1300">
                  <c:v>40539</c:v>
                </c:pt>
                <c:pt idx="1301">
                  <c:v>40540</c:v>
                </c:pt>
                <c:pt idx="1302">
                  <c:v>40541</c:v>
                </c:pt>
                <c:pt idx="1303">
                  <c:v>40542</c:v>
                </c:pt>
                <c:pt idx="1304">
                  <c:v>40543</c:v>
                </c:pt>
                <c:pt idx="1305">
                  <c:v>40546</c:v>
                </c:pt>
                <c:pt idx="1306">
                  <c:v>40547</c:v>
                </c:pt>
                <c:pt idx="1307">
                  <c:v>40548</c:v>
                </c:pt>
                <c:pt idx="1308">
                  <c:v>40549</c:v>
                </c:pt>
                <c:pt idx="1309">
                  <c:v>40550</c:v>
                </c:pt>
                <c:pt idx="1310">
                  <c:v>40553</c:v>
                </c:pt>
                <c:pt idx="1311">
                  <c:v>40554</c:v>
                </c:pt>
                <c:pt idx="1312">
                  <c:v>40555</c:v>
                </c:pt>
                <c:pt idx="1313">
                  <c:v>40556</c:v>
                </c:pt>
                <c:pt idx="1314">
                  <c:v>40557</c:v>
                </c:pt>
                <c:pt idx="1315">
                  <c:v>40560</c:v>
                </c:pt>
                <c:pt idx="1316">
                  <c:v>40561</c:v>
                </c:pt>
                <c:pt idx="1317">
                  <c:v>40562</c:v>
                </c:pt>
                <c:pt idx="1318">
                  <c:v>40563</c:v>
                </c:pt>
                <c:pt idx="1319">
                  <c:v>40564</c:v>
                </c:pt>
                <c:pt idx="1320">
                  <c:v>40567</c:v>
                </c:pt>
                <c:pt idx="1321">
                  <c:v>40568</c:v>
                </c:pt>
                <c:pt idx="1322">
                  <c:v>40569</c:v>
                </c:pt>
                <c:pt idx="1323">
                  <c:v>40570</c:v>
                </c:pt>
                <c:pt idx="1324">
                  <c:v>40571</c:v>
                </c:pt>
                <c:pt idx="1325">
                  <c:v>40574</c:v>
                </c:pt>
                <c:pt idx="1326">
                  <c:v>40575</c:v>
                </c:pt>
                <c:pt idx="1327">
                  <c:v>40576</c:v>
                </c:pt>
                <c:pt idx="1328">
                  <c:v>40577</c:v>
                </c:pt>
                <c:pt idx="1329">
                  <c:v>40578</c:v>
                </c:pt>
                <c:pt idx="1330">
                  <c:v>40581</c:v>
                </c:pt>
                <c:pt idx="1331">
                  <c:v>40582</c:v>
                </c:pt>
                <c:pt idx="1332">
                  <c:v>40583</c:v>
                </c:pt>
                <c:pt idx="1333">
                  <c:v>40584</c:v>
                </c:pt>
                <c:pt idx="1334">
                  <c:v>40585</c:v>
                </c:pt>
                <c:pt idx="1335">
                  <c:v>40588</c:v>
                </c:pt>
                <c:pt idx="1336">
                  <c:v>40589</c:v>
                </c:pt>
                <c:pt idx="1337">
                  <c:v>40590</c:v>
                </c:pt>
                <c:pt idx="1338">
                  <c:v>40591</c:v>
                </c:pt>
                <c:pt idx="1339">
                  <c:v>40592</c:v>
                </c:pt>
                <c:pt idx="1340">
                  <c:v>40595</c:v>
                </c:pt>
                <c:pt idx="1341">
                  <c:v>40596</c:v>
                </c:pt>
                <c:pt idx="1342">
                  <c:v>40597</c:v>
                </c:pt>
                <c:pt idx="1343">
                  <c:v>40598</c:v>
                </c:pt>
                <c:pt idx="1344">
                  <c:v>40599</c:v>
                </c:pt>
                <c:pt idx="1345">
                  <c:v>40602</c:v>
                </c:pt>
                <c:pt idx="1346">
                  <c:v>40603</c:v>
                </c:pt>
                <c:pt idx="1347">
                  <c:v>40604</c:v>
                </c:pt>
                <c:pt idx="1348">
                  <c:v>40605</c:v>
                </c:pt>
                <c:pt idx="1349">
                  <c:v>40606</c:v>
                </c:pt>
                <c:pt idx="1350">
                  <c:v>40609</c:v>
                </c:pt>
                <c:pt idx="1351">
                  <c:v>40610</c:v>
                </c:pt>
                <c:pt idx="1352">
                  <c:v>40611</c:v>
                </c:pt>
                <c:pt idx="1353">
                  <c:v>40612</c:v>
                </c:pt>
                <c:pt idx="1354">
                  <c:v>40613</c:v>
                </c:pt>
                <c:pt idx="1355">
                  <c:v>40616</c:v>
                </c:pt>
                <c:pt idx="1356">
                  <c:v>40617</c:v>
                </c:pt>
                <c:pt idx="1357">
                  <c:v>40618</c:v>
                </c:pt>
                <c:pt idx="1358">
                  <c:v>40619</c:v>
                </c:pt>
                <c:pt idx="1359">
                  <c:v>40620</c:v>
                </c:pt>
                <c:pt idx="1360">
                  <c:v>40623</c:v>
                </c:pt>
                <c:pt idx="1361">
                  <c:v>40624</c:v>
                </c:pt>
                <c:pt idx="1362">
                  <c:v>40625</c:v>
                </c:pt>
                <c:pt idx="1363">
                  <c:v>40626</c:v>
                </c:pt>
                <c:pt idx="1364">
                  <c:v>40627</c:v>
                </c:pt>
                <c:pt idx="1365">
                  <c:v>40630</c:v>
                </c:pt>
                <c:pt idx="1366">
                  <c:v>40631</c:v>
                </c:pt>
                <c:pt idx="1367">
                  <c:v>40632</c:v>
                </c:pt>
                <c:pt idx="1368">
                  <c:v>40633</c:v>
                </c:pt>
                <c:pt idx="1369">
                  <c:v>40634</c:v>
                </c:pt>
                <c:pt idx="1370">
                  <c:v>40637</c:v>
                </c:pt>
                <c:pt idx="1371">
                  <c:v>40638</c:v>
                </c:pt>
                <c:pt idx="1372">
                  <c:v>40639</c:v>
                </c:pt>
                <c:pt idx="1373">
                  <c:v>40640</c:v>
                </c:pt>
                <c:pt idx="1374">
                  <c:v>40641</c:v>
                </c:pt>
                <c:pt idx="1375">
                  <c:v>40644</c:v>
                </c:pt>
                <c:pt idx="1376">
                  <c:v>40645</c:v>
                </c:pt>
                <c:pt idx="1377">
                  <c:v>40646</c:v>
                </c:pt>
                <c:pt idx="1378">
                  <c:v>40647</c:v>
                </c:pt>
                <c:pt idx="1379">
                  <c:v>40648</c:v>
                </c:pt>
                <c:pt idx="1380">
                  <c:v>40651</c:v>
                </c:pt>
                <c:pt idx="1381">
                  <c:v>40652</c:v>
                </c:pt>
                <c:pt idx="1382">
                  <c:v>40653</c:v>
                </c:pt>
                <c:pt idx="1383">
                  <c:v>40654</c:v>
                </c:pt>
                <c:pt idx="1384">
                  <c:v>40655</c:v>
                </c:pt>
                <c:pt idx="1385">
                  <c:v>40658</c:v>
                </c:pt>
                <c:pt idx="1386">
                  <c:v>40659</c:v>
                </c:pt>
                <c:pt idx="1387">
                  <c:v>40660</c:v>
                </c:pt>
                <c:pt idx="1388">
                  <c:v>40661</c:v>
                </c:pt>
                <c:pt idx="1389">
                  <c:v>40662</c:v>
                </c:pt>
                <c:pt idx="1390">
                  <c:v>40665</c:v>
                </c:pt>
                <c:pt idx="1391">
                  <c:v>40666</c:v>
                </c:pt>
                <c:pt idx="1392">
                  <c:v>40667</c:v>
                </c:pt>
                <c:pt idx="1393">
                  <c:v>40668</c:v>
                </c:pt>
                <c:pt idx="1394">
                  <c:v>40669</c:v>
                </c:pt>
                <c:pt idx="1395">
                  <c:v>40672</c:v>
                </c:pt>
                <c:pt idx="1396">
                  <c:v>40673</c:v>
                </c:pt>
                <c:pt idx="1397">
                  <c:v>40674</c:v>
                </c:pt>
                <c:pt idx="1398">
                  <c:v>40675</c:v>
                </c:pt>
                <c:pt idx="1399">
                  <c:v>40676</c:v>
                </c:pt>
                <c:pt idx="1400">
                  <c:v>40679</c:v>
                </c:pt>
                <c:pt idx="1401">
                  <c:v>40680</c:v>
                </c:pt>
                <c:pt idx="1402">
                  <c:v>40681</c:v>
                </c:pt>
                <c:pt idx="1403">
                  <c:v>40682</c:v>
                </c:pt>
                <c:pt idx="1404">
                  <c:v>40683</c:v>
                </c:pt>
                <c:pt idx="1405">
                  <c:v>40686</c:v>
                </c:pt>
                <c:pt idx="1406">
                  <c:v>40687</c:v>
                </c:pt>
                <c:pt idx="1407">
                  <c:v>40688</c:v>
                </c:pt>
                <c:pt idx="1408">
                  <c:v>40689</c:v>
                </c:pt>
                <c:pt idx="1409">
                  <c:v>40690</c:v>
                </c:pt>
                <c:pt idx="1410">
                  <c:v>40693</c:v>
                </c:pt>
                <c:pt idx="1411">
                  <c:v>40694</c:v>
                </c:pt>
                <c:pt idx="1412">
                  <c:v>40695</c:v>
                </c:pt>
                <c:pt idx="1413">
                  <c:v>40696</c:v>
                </c:pt>
                <c:pt idx="1414">
                  <c:v>40697</c:v>
                </c:pt>
                <c:pt idx="1415">
                  <c:v>40700</c:v>
                </c:pt>
                <c:pt idx="1416">
                  <c:v>40701</c:v>
                </c:pt>
                <c:pt idx="1417">
                  <c:v>40702</c:v>
                </c:pt>
                <c:pt idx="1418">
                  <c:v>40703</c:v>
                </c:pt>
                <c:pt idx="1419">
                  <c:v>40704</c:v>
                </c:pt>
                <c:pt idx="1420">
                  <c:v>40707</c:v>
                </c:pt>
                <c:pt idx="1421">
                  <c:v>40708</c:v>
                </c:pt>
                <c:pt idx="1422">
                  <c:v>40709</c:v>
                </c:pt>
                <c:pt idx="1423">
                  <c:v>40710</c:v>
                </c:pt>
                <c:pt idx="1424">
                  <c:v>40711</c:v>
                </c:pt>
                <c:pt idx="1425">
                  <c:v>40714</c:v>
                </c:pt>
                <c:pt idx="1426">
                  <c:v>40715</c:v>
                </c:pt>
                <c:pt idx="1427">
                  <c:v>40716</c:v>
                </c:pt>
                <c:pt idx="1428">
                  <c:v>40717</c:v>
                </c:pt>
                <c:pt idx="1429">
                  <c:v>40718</c:v>
                </c:pt>
                <c:pt idx="1430">
                  <c:v>40721</c:v>
                </c:pt>
                <c:pt idx="1431">
                  <c:v>40722</c:v>
                </c:pt>
                <c:pt idx="1432">
                  <c:v>40723</c:v>
                </c:pt>
                <c:pt idx="1433">
                  <c:v>40724</c:v>
                </c:pt>
                <c:pt idx="1434">
                  <c:v>40725</c:v>
                </c:pt>
                <c:pt idx="1435">
                  <c:v>40728</c:v>
                </c:pt>
                <c:pt idx="1436">
                  <c:v>40729</c:v>
                </c:pt>
                <c:pt idx="1437">
                  <c:v>40730</c:v>
                </c:pt>
                <c:pt idx="1438">
                  <c:v>40731</c:v>
                </c:pt>
                <c:pt idx="1439">
                  <c:v>40732</c:v>
                </c:pt>
                <c:pt idx="1440">
                  <c:v>40735</c:v>
                </c:pt>
                <c:pt idx="1441">
                  <c:v>40736</c:v>
                </c:pt>
                <c:pt idx="1442">
                  <c:v>40737</c:v>
                </c:pt>
                <c:pt idx="1443">
                  <c:v>40738</c:v>
                </c:pt>
                <c:pt idx="1444">
                  <c:v>40739</c:v>
                </c:pt>
                <c:pt idx="1445">
                  <c:v>40742</c:v>
                </c:pt>
                <c:pt idx="1446">
                  <c:v>40743</c:v>
                </c:pt>
                <c:pt idx="1447">
                  <c:v>40744</c:v>
                </c:pt>
                <c:pt idx="1448">
                  <c:v>40745</c:v>
                </c:pt>
                <c:pt idx="1449">
                  <c:v>40746</c:v>
                </c:pt>
                <c:pt idx="1450">
                  <c:v>40749</c:v>
                </c:pt>
                <c:pt idx="1451">
                  <c:v>40750</c:v>
                </c:pt>
                <c:pt idx="1452">
                  <c:v>40751</c:v>
                </c:pt>
                <c:pt idx="1453">
                  <c:v>40752</c:v>
                </c:pt>
                <c:pt idx="1454">
                  <c:v>40753</c:v>
                </c:pt>
                <c:pt idx="1455">
                  <c:v>40756</c:v>
                </c:pt>
                <c:pt idx="1456">
                  <c:v>40757</c:v>
                </c:pt>
                <c:pt idx="1457">
                  <c:v>40758</c:v>
                </c:pt>
                <c:pt idx="1458">
                  <c:v>40759</c:v>
                </c:pt>
                <c:pt idx="1459">
                  <c:v>40760</c:v>
                </c:pt>
                <c:pt idx="1460">
                  <c:v>40763</c:v>
                </c:pt>
                <c:pt idx="1461">
                  <c:v>40764</c:v>
                </c:pt>
                <c:pt idx="1462">
                  <c:v>40765</c:v>
                </c:pt>
                <c:pt idx="1463">
                  <c:v>40766</c:v>
                </c:pt>
                <c:pt idx="1464">
                  <c:v>40767</c:v>
                </c:pt>
                <c:pt idx="1465">
                  <c:v>40770</c:v>
                </c:pt>
                <c:pt idx="1466">
                  <c:v>40771</c:v>
                </c:pt>
                <c:pt idx="1467">
                  <c:v>40772</c:v>
                </c:pt>
                <c:pt idx="1468">
                  <c:v>40773</c:v>
                </c:pt>
                <c:pt idx="1469">
                  <c:v>40774</c:v>
                </c:pt>
                <c:pt idx="1470">
                  <c:v>40777</c:v>
                </c:pt>
                <c:pt idx="1471">
                  <c:v>40778</c:v>
                </c:pt>
                <c:pt idx="1472">
                  <c:v>40779</c:v>
                </c:pt>
                <c:pt idx="1473">
                  <c:v>40780</c:v>
                </c:pt>
                <c:pt idx="1474">
                  <c:v>40781</c:v>
                </c:pt>
                <c:pt idx="1475">
                  <c:v>40784</c:v>
                </c:pt>
                <c:pt idx="1476">
                  <c:v>40785</c:v>
                </c:pt>
                <c:pt idx="1477">
                  <c:v>40786</c:v>
                </c:pt>
                <c:pt idx="1478">
                  <c:v>40787</c:v>
                </c:pt>
                <c:pt idx="1479">
                  <c:v>40788</c:v>
                </c:pt>
                <c:pt idx="1480">
                  <c:v>40791</c:v>
                </c:pt>
                <c:pt idx="1481">
                  <c:v>40792</c:v>
                </c:pt>
                <c:pt idx="1482">
                  <c:v>40793</c:v>
                </c:pt>
                <c:pt idx="1483">
                  <c:v>40794</c:v>
                </c:pt>
                <c:pt idx="1484">
                  <c:v>40795</c:v>
                </c:pt>
                <c:pt idx="1485">
                  <c:v>40798</c:v>
                </c:pt>
                <c:pt idx="1486">
                  <c:v>40799</c:v>
                </c:pt>
                <c:pt idx="1487">
                  <c:v>40800</c:v>
                </c:pt>
                <c:pt idx="1488">
                  <c:v>40801</c:v>
                </c:pt>
                <c:pt idx="1489">
                  <c:v>40802</c:v>
                </c:pt>
                <c:pt idx="1490">
                  <c:v>40805</c:v>
                </c:pt>
                <c:pt idx="1491">
                  <c:v>40806</c:v>
                </c:pt>
                <c:pt idx="1492">
                  <c:v>40807</c:v>
                </c:pt>
                <c:pt idx="1493">
                  <c:v>40808</c:v>
                </c:pt>
                <c:pt idx="1494">
                  <c:v>40809</c:v>
                </c:pt>
                <c:pt idx="1495">
                  <c:v>40812</c:v>
                </c:pt>
                <c:pt idx="1496">
                  <c:v>40813</c:v>
                </c:pt>
                <c:pt idx="1497">
                  <c:v>40814</c:v>
                </c:pt>
                <c:pt idx="1498">
                  <c:v>40815</c:v>
                </c:pt>
                <c:pt idx="1499">
                  <c:v>40816</c:v>
                </c:pt>
                <c:pt idx="1500">
                  <c:v>40819</c:v>
                </c:pt>
                <c:pt idx="1501">
                  <c:v>40820</c:v>
                </c:pt>
                <c:pt idx="1502">
                  <c:v>40821</c:v>
                </c:pt>
                <c:pt idx="1503">
                  <c:v>40822</c:v>
                </c:pt>
                <c:pt idx="1504">
                  <c:v>40823</c:v>
                </c:pt>
                <c:pt idx="1505">
                  <c:v>40826</c:v>
                </c:pt>
                <c:pt idx="1506">
                  <c:v>40827</c:v>
                </c:pt>
                <c:pt idx="1507">
                  <c:v>40828</c:v>
                </c:pt>
                <c:pt idx="1508">
                  <c:v>40829</c:v>
                </c:pt>
                <c:pt idx="1509">
                  <c:v>40830</c:v>
                </c:pt>
                <c:pt idx="1510">
                  <c:v>40833</c:v>
                </c:pt>
                <c:pt idx="1511">
                  <c:v>40834</c:v>
                </c:pt>
                <c:pt idx="1512">
                  <c:v>40835</c:v>
                </c:pt>
                <c:pt idx="1513">
                  <c:v>40836</c:v>
                </c:pt>
                <c:pt idx="1514">
                  <c:v>40837</c:v>
                </c:pt>
                <c:pt idx="1515">
                  <c:v>40840</c:v>
                </c:pt>
                <c:pt idx="1516">
                  <c:v>40841</c:v>
                </c:pt>
                <c:pt idx="1517">
                  <c:v>40842</c:v>
                </c:pt>
                <c:pt idx="1518">
                  <c:v>40843</c:v>
                </c:pt>
                <c:pt idx="1519">
                  <c:v>40844</c:v>
                </c:pt>
                <c:pt idx="1520">
                  <c:v>40847</c:v>
                </c:pt>
                <c:pt idx="1521">
                  <c:v>40848</c:v>
                </c:pt>
                <c:pt idx="1522">
                  <c:v>40849</c:v>
                </c:pt>
                <c:pt idx="1523">
                  <c:v>40850</c:v>
                </c:pt>
                <c:pt idx="1524">
                  <c:v>40851</c:v>
                </c:pt>
                <c:pt idx="1525">
                  <c:v>40854</c:v>
                </c:pt>
                <c:pt idx="1526">
                  <c:v>40855</c:v>
                </c:pt>
                <c:pt idx="1527">
                  <c:v>40856</c:v>
                </c:pt>
                <c:pt idx="1528">
                  <c:v>40857</c:v>
                </c:pt>
                <c:pt idx="1529">
                  <c:v>40858</c:v>
                </c:pt>
                <c:pt idx="1530">
                  <c:v>40861</c:v>
                </c:pt>
                <c:pt idx="1531">
                  <c:v>40862</c:v>
                </c:pt>
                <c:pt idx="1532">
                  <c:v>40863</c:v>
                </c:pt>
                <c:pt idx="1533">
                  <c:v>40864</c:v>
                </c:pt>
                <c:pt idx="1534">
                  <c:v>40865</c:v>
                </c:pt>
                <c:pt idx="1535">
                  <c:v>40868</c:v>
                </c:pt>
                <c:pt idx="1536">
                  <c:v>40869</c:v>
                </c:pt>
                <c:pt idx="1537">
                  <c:v>40870</c:v>
                </c:pt>
                <c:pt idx="1538">
                  <c:v>40871</c:v>
                </c:pt>
                <c:pt idx="1539">
                  <c:v>40872</c:v>
                </c:pt>
                <c:pt idx="1540">
                  <c:v>40875</c:v>
                </c:pt>
                <c:pt idx="1541">
                  <c:v>40876</c:v>
                </c:pt>
                <c:pt idx="1542">
                  <c:v>40877</c:v>
                </c:pt>
                <c:pt idx="1543">
                  <c:v>40878</c:v>
                </c:pt>
                <c:pt idx="1544">
                  <c:v>40879</c:v>
                </c:pt>
                <c:pt idx="1545">
                  <c:v>40882</c:v>
                </c:pt>
                <c:pt idx="1546">
                  <c:v>40883</c:v>
                </c:pt>
                <c:pt idx="1547">
                  <c:v>40884</c:v>
                </c:pt>
                <c:pt idx="1548">
                  <c:v>40885</c:v>
                </c:pt>
                <c:pt idx="1549">
                  <c:v>40886</c:v>
                </c:pt>
                <c:pt idx="1550">
                  <c:v>40889</c:v>
                </c:pt>
                <c:pt idx="1551">
                  <c:v>40890</c:v>
                </c:pt>
                <c:pt idx="1552">
                  <c:v>40891</c:v>
                </c:pt>
                <c:pt idx="1553">
                  <c:v>40892</c:v>
                </c:pt>
                <c:pt idx="1554">
                  <c:v>40893</c:v>
                </c:pt>
                <c:pt idx="1555">
                  <c:v>40896</c:v>
                </c:pt>
                <c:pt idx="1556">
                  <c:v>40897</c:v>
                </c:pt>
                <c:pt idx="1557">
                  <c:v>40898</c:v>
                </c:pt>
                <c:pt idx="1558">
                  <c:v>40899</c:v>
                </c:pt>
                <c:pt idx="1559">
                  <c:v>40900</c:v>
                </c:pt>
                <c:pt idx="1560">
                  <c:v>40903</c:v>
                </c:pt>
                <c:pt idx="1561">
                  <c:v>40904</c:v>
                </c:pt>
                <c:pt idx="1562">
                  <c:v>40905</c:v>
                </c:pt>
                <c:pt idx="1563">
                  <c:v>40906</c:v>
                </c:pt>
                <c:pt idx="1564">
                  <c:v>40907</c:v>
                </c:pt>
                <c:pt idx="1565">
                  <c:v>40910</c:v>
                </c:pt>
                <c:pt idx="1566">
                  <c:v>40911</c:v>
                </c:pt>
                <c:pt idx="1567">
                  <c:v>40912</c:v>
                </c:pt>
                <c:pt idx="1568">
                  <c:v>40913</c:v>
                </c:pt>
                <c:pt idx="1569">
                  <c:v>40914</c:v>
                </c:pt>
                <c:pt idx="1570">
                  <c:v>40917</c:v>
                </c:pt>
                <c:pt idx="1571">
                  <c:v>40918</c:v>
                </c:pt>
                <c:pt idx="1572">
                  <c:v>40919</c:v>
                </c:pt>
                <c:pt idx="1573">
                  <c:v>40920</c:v>
                </c:pt>
                <c:pt idx="1574">
                  <c:v>40921</c:v>
                </c:pt>
                <c:pt idx="1575">
                  <c:v>40924</c:v>
                </c:pt>
                <c:pt idx="1576">
                  <c:v>40925</c:v>
                </c:pt>
                <c:pt idx="1577">
                  <c:v>40926</c:v>
                </c:pt>
                <c:pt idx="1578">
                  <c:v>40927</c:v>
                </c:pt>
                <c:pt idx="1579">
                  <c:v>40928</c:v>
                </c:pt>
                <c:pt idx="1580">
                  <c:v>40931</c:v>
                </c:pt>
                <c:pt idx="1581">
                  <c:v>40932</c:v>
                </c:pt>
                <c:pt idx="1582">
                  <c:v>40933</c:v>
                </c:pt>
                <c:pt idx="1583">
                  <c:v>40934</c:v>
                </c:pt>
                <c:pt idx="1584">
                  <c:v>40935</c:v>
                </c:pt>
                <c:pt idx="1585">
                  <c:v>40938</c:v>
                </c:pt>
                <c:pt idx="1586">
                  <c:v>40939</c:v>
                </c:pt>
                <c:pt idx="1587">
                  <c:v>40940</c:v>
                </c:pt>
                <c:pt idx="1588">
                  <c:v>40941</c:v>
                </c:pt>
                <c:pt idx="1589">
                  <c:v>40942</c:v>
                </c:pt>
                <c:pt idx="1590">
                  <c:v>40945</c:v>
                </c:pt>
                <c:pt idx="1591">
                  <c:v>40946</c:v>
                </c:pt>
                <c:pt idx="1592">
                  <c:v>40947</c:v>
                </c:pt>
                <c:pt idx="1593">
                  <c:v>40948</c:v>
                </c:pt>
                <c:pt idx="1594">
                  <c:v>40949</c:v>
                </c:pt>
                <c:pt idx="1595">
                  <c:v>40952</c:v>
                </c:pt>
                <c:pt idx="1596">
                  <c:v>40953</c:v>
                </c:pt>
                <c:pt idx="1597">
                  <c:v>40954</c:v>
                </c:pt>
                <c:pt idx="1598">
                  <c:v>40955</c:v>
                </c:pt>
                <c:pt idx="1599">
                  <c:v>40956</c:v>
                </c:pt>
                <c:pt idx="1600">
                  <c:v>40959</c:v>
                </c:pt>
                <c:pt idx="1601">
                  <c:v>40960</c:v>
                </c:pt>
                <c:pt idx="1602">
                  <c:v>40961</c:v>
                </c:pt>
                <c:pt idx="1603">
                  <c:v>40962</c:v>
                </c:pt>
                <c:pt idx="1604">
                  <c:v>40963</c:v>
                </c:pt>
                <c:pt idx="1605">
                  <c:v>40966</c:v>
                </c:pt>
                <c:pt idx="1606">
                  <c:v>40967</c:v>
                </c:pt>
                <c:pt idx="1607">
                  <c:v>40968</c:v>
                </c:pt>
                <c:pt idx="1608">
                  <c:v>40969</c:v>
                </c:pt>
                <c:pt idx="1609">
                  <c:v>40970</c:v>
                </c:pt>
                <c:pt idx="1610">
                  <c:v>40973</c:v>
                </c:pt>
                <c:pt idx="1611">
                  <c:v>40974</c:v>
                </c:pt>
                <c:pt idx="1612">
                  <c:v>40975</c:v>
                </c:pt>
                <c:pt idx="1613">
                  <c:v>40976</c:v>
                </c:pt>
                <c:pt idx="1614">
                  <c:v>40977</c:v>
                </c:pt>
                <c:pt idx="1615">
                  <c:v>40980</c:v>
                </c:pt>
                <c:pt idx="1616">
                  <c:v>40981</c:v>
                </c:pt>
                <c:pt idx="1617">
                  <c:v>40982</c:v>
                </c:pt>
                <c:pt idx="1618">
                  <c:v>40983</c:v>
                </c:pt>
                <c:pt idx="1619">
                  <c:v>40984</c:v>
                </c:pt>
                <c:pt idx="1620">
                  <c:v>40987</c:v>
                </c:pt>
                <c:pt idx="1621">
                  <c:v>40988</c:v>
                </c:pt>
                <c:pt idx="1622">
                  <c:v>40989</c:v>
                </c:pt>
                <c:pt idx="1623">
                  <c:v>40990</c:v>
                </c:pt>
                <c:pt idx="1624">
                  <c:v>40991</c:v>
                </c:pt>
                <c:pt idx="1625">
                  <c:v>40994</c:v>
                </c:pt>
                <c:pt idx="1626">
                  <c:v>40995</c:v>
                </c:pt>
                <c:pt idx="1627">
                  <c:v>40996</c:v>
                </c:pt>
                <c:pt idx="1628">
                  <c:v>40997</c:v>
                </c:pt>
                <c:pt idx="1629">
                  <c:v>40998</c:v>
                </c:pt>
                <c:pt idx="1630">
                  <c:v>41001</c:v>
                </c:pt>
                <c:pt idx="1631">
                  <c:v>41002</c:v>
                </c:pt>
                <c:pt idx="1632">
                  <c:v>41003</c:v>
                </c:pt>
                <c:pt idx="1633">
                  <c:v>41004</c:v>
                </c:pt>
                <c:pt idx="1634">
                  <c:v>41005</c:v>
                </c:pt>
                <c:pt idx="1635">
                  <c:v>41008</c:v>
                </c:pt>
                <c:pt idx="1636">
                  <c:v>41009</c:v>
                </c:pt>
                <c:pt idx="1637">
                  <c:v>41010</c:v>
                </c:pt>
                <c:pt idx="1638">
                  <c:v>41011</c:v>
                </c:pt>
                <c:pt idx="1639">
                  <c:v>41012</c:v>
                </c:pt>
                <c:pt idx="1640">
                  <c:v>41015</c:v>
                </c:pt>
                <c:pt idx="1641">
                  <c:v>41016</c:v>
                </c:pt>
                <c:pt idx="1642">
                  <c:v>41017</c:v>
                </c:pt>
                <c:pt idx="1643">
                  <c:v>41018</c:v>
                </c:pt>
                <c:pt idx="1644">
                  <c:v>41019</c:v>
                </c:pt>
                <c:pt idx="1645">
                  <c:v>41022</c:v>
                </c:pt>
                <c:pt idx="1646">
                  <c:v>41023</c:v>
                </c:pt>
                <c:pt idx="1647">
                  <c:v>41024</c:v>
                </c:pt>
                <c:pt idx="1648">
                  <c:v>41025</c:v>
                </c:pt>
                <c:pt idx="1649">
                  <c:v>41026</c:v>
                </c:pt>
                <c:pt idx="1650">
                  <c:v>41029</c:v>
                </c:pt>
                <c:pt idx="1651">
                  <c:v>41030</c:v>
                </c:pt>
                <c:pt idx="1652">
                  <c:v>41031</c:v>
                </c:pt>
                <c:pt idx="1653">
                  <c:v>41032</c:v>
                </c:pt>
                <c:pt idx="1654">
                  <c:v>41033</c:v>
                </c:pt>
                <c:pt idx="1655">
                  <c:v>41036</c:v>
                </c:pt>
                <c:pt idx="1656">
                  <c:v>41037</c:v>
                </c:pt>
                <c:pt idx="1657">
                  <c:v>41038</c:v>
                </c:pt>
                <c:pt idx="1658">
                  <c:v>41039</c:v>
                </c:pt>
                <c:pt idx="1659">
                  <c:v>41040</c:v>
                </c:pt>
                <c:pt idx="1660">
                  <c:v>41043</c:v>
                </c:pt>
                <c:pt idx="1661">
                  <c:v>41044</c:v>
                </c:pt>
                <c:pt idx="1662">
                  <c:v>41045</c:v>
                </c:pt>
                <c:pt idx="1663">
                  <c:v>41046</c:v>
                </c:pt>
                <c:pt idx="1664">
                  <c:v>41047</c:v>
                </c:pt>
                <c:pt idx="1665">
                  <c:v>41050</c:v>
                </c:pt>
                <c:pt idx="1666">
                  <c:v>41051</c:v>
                </c:pt>
                <c:pt idx="1667">
                  <c:v>41052</c:v>
                </c:pt>
                <c:pt idx="1668">
                  <c:v>41053</c:v>
                </c:pt>
                <c:pt idx="1669">
                  <c:v>41054</c:v>
                </c:pt>
                <c:pt idx="1670">
                  <c:v>41057</c:v>
                </c:pt>
                <c:pt idx="1671">
                  <c:v>41058</c:v>
                </c:pt>
                <c:pt idx="1672">
                  <c:v>41059</c:v>
                </c:pt>
                <c:pt idx="1673">
                  <c:v>41060</c:v>
                </c:pt>
                <c:pt idx="1674">
                  <c:v>41061</c:v>
                </c:pt>
                <c:pt idx="1675">
                  <c:v>41064</c:v>
                </c:pt>
                <c:pt idx="1676">
                  <c:v>41065</c:v>
                </c:pt>
                <c:pt idx="1677">
                  <c:v>41066</c:v>
                </c:pt>
                <c:pt idx="1678">
                  <c:v>41067</c:v>
                </c:pt>
                <c:pt idx="1679">
                  <c:v>41068</c:v>
                </c:pt>
                <c:pt idx="1680">
                  <c:v>41071</c:v>
                </c:pt>
                <c:pt idx="1681">
                  <c:v>41072</c:v>
                </c:pt>
                <c:pt idx="1682">
                  <c:v>41073</c:v>
                </c:pt>
                <c:pt idx="1683">
                  <c:v>41074</c:v>
                </c:pt>
                <c:pt idx="1684">
                  <c:v>41075</c:v>
                </c:pt>
                <c:pt idx="1685">
                  <c:v>41078</c:v>
                </c:pt>
                <c:pt idx="1686">
                  <c:v>41079</c:v>
                </c:pt>
                <c:pt idx="1687">
                  <c:v>41080</c:v>
                </c:pt>
                <c:pt idx="1688">
                  <c:v>41081</c:v>
                </c:pt>
                <c:pt idx="1689">
                  <c:v>41082</c:v>
                </c:pt>
                <c:pt idx="1690">
                  <c:v>41085</c:v>
                </c:pt>
                <c:pt idx="1691">
                  <c:v>41086</c:v>
                </c:pt>
                <c:pt idx="1692">
                  <c:v>41087</c:v>
                </c:pt>
                <c:pt idx="1693">
                  <c:v>41088</c:v>
                </c:pt>
                <c:pt idx="1694">
                  <c:v>41089</c:v>
                </c:pt>
                <c:pt idx="1695">
                  <c:v>41092</c:v>
                </c:pt>
                <c:pt idx="1696">
                  <c:v>41093</c:v>
                </c:pt>
                <c:pt idx="1697">
                  <c:v>41094</c:v>
                </c:pt>
                <c:pt idx="1698">
                  <c:v>41095</c:v>
                </c:pt>
                <c:pt idx="1699">
                  <c:v>41096</c:v>
                </c:pt>
                <c:pt idx="1700">
                  <c:v>41099</c:v>
                </c:pt>
                <c:pt idx="1701">
                  <c:v>41100</c:v>
                </c:pt>
                <c:pt idx="1702">
                  <c:v>41101</c:v>
                </c:pt>
                <c:pt idx="1703">
                  <c:v>41102</c:v>
                </c:pt>
                <c:pt idx="1704">
                  <c:v>41103</c:v>
                </c:pt>
                <c:pt idx="1705">
                  <c:v>41106</c:v>
                </c:pt>
                <c:pt idx="1706">
                  <c:v>41107</c:v>
                </c:pt>
                <c:pt idx="1707">
                  <c:v>41108</c:v>
                </c:pt>
                <c:pt idx="1708">
                  <c:v>41109</c:v>
                </c:pt>
                <c:pt idx="1709">
                  <c:v>41110</c:v>
                </c:pt>
                <c:pt idx="1710">
                  <c:v>41113</c:v>
                </c:pt>
                <c:pt idx="1711">
                  <c:v>41114</c:v>
                </c:pt>
                <c:pt idx="1712">
                  <c:v>41115</c:v>
                </c:pt>
                <c:pt idx="1713">
                  <c:v>41116</c:v>
                </c:pt>
                <c:pt idx="1714">
                  <c:v>41117</c:v>
                </c:pt>
                <c:pt idx="1715">
                  <c:v>41120</c:v>
                </c:pt>
                <c:pt idx="1716">
                  <c:v>41121</c:v>
                </c:pt>
                <c:pt idx="1717">
                  <c:v>41122</c:v>
                </c:pt>
                <c:pt idx="1718">
                  <c:v>41123</c:v>
                </c:pt>
                <c:pt idx="1719">
                  <c:v>41124</c:v>
                </c:pt>
                <c:pt idx="1720">
                  <c:v>41127</c:v>
                </c:pt>
                <c:pt idx="1721">
                  <c:v>41128</c:v>
                </c:pt>
                <c:pt idx="1722">
                  <c:v>41129</c:v>
                </c:pt>
                <c:pt idx="1723">
                  <c:v>41130</c:v>
                </c:pt>
                <c:pt idx="1724">
                  <c:v>41131</c:v>
                </c:pt>
                <c:pt idx="1725">
                  <c:v>41134</c:v>
                </c:pt>
                <c:pt idx="1726">
                  <c:v>41135</c:v>
                </c:pt>
                <c:pt idx="1727">
                  <c:v>41136</c:v>
                </c:pt>
                <c:pt idx="1728">
                  <c:v>41137</c:v>
                </c:pt>
                <c:pt idx="1729">
                  <c:v>41138</c:v>
                </c:pt>
                <c:pt idx="1730">
                  <c:v>41141</c:v>
                </c:pt>
                <c:pt idx="1731">
                  <c:v>41142</c:v>
                </c:pt>
                <c:pt idx="1732">
                  <c:v>41143</c:v>
                </c:pt>
                <c:pt idx="1733">
                  <c:v>41144</c:v>
                </c:pt>
                <c:pt idx="1734">
                  <c:v>41145</c:v>
                </c:pt>
                <c:pt idx="1735">
                  <c:v>41148</c:v>
                </c:pt>
                <c:pt idx="1736">
                  <c:v>41149</c:v>
                </c:pt>
                <c:pt idx="1737">
                  <c:v>41150</c:v>
                </c:pt>
                <c:pt idx="1738">
                  <c:v>41151</c:v>
                </c:pt>
                <c:pt idx="1739">
                  <c:v>41152</c:v>
                </c:pt>
                <c:pt idx="1740">
                  <c:v>41155</c:v>
                </c:pt>
                <c:pt idx="1741">
                  <c:v>41156</c:v>
                </c:pt>
                <c:pt idx="1742">
                  <c:v>41157</c:v>
                </c:pt>
                <c:pt idx="1743">
                  <c:v>41158</c:v>
                </c:pt>
                <c:pt idx="1744">
                  <c:v>41159</c:v>
                </c:pt>
                <c:pt idx="1745">
                  <c:v>41162</c:v>
                </c:pt>
                <c:pt idx="1746">
                  <c:v>41163</c:v>
                </c:pt>
                <c:pt idx="1747">
                  <c:v>41164</c:v>
                </c:pt>
                <c:pt idx="1748">
                  <c:v>41165</c:v>
                </c:pt>
                <c:pt idx="1749">
                  <c:v>41166</c:v>
                </c:pt>
                <c:pt idx="1750">
                  <c:v>41169</c:v>
                </c:pt>
                <c:pt idx="1751">
                  <c:v>41170</c:v>
                </c:pt>
                <c:pt idx="1752">
                  <c:v>41171</c:v>
                </c:pt>
                <c:pt idx="1753">
                  <c:v>41172</c:v>
                </c:pt>
                <c:pt idx="1754">
                  <c:v>41173</c:v>
                </c:pt>
                <c:pt idx="1755">
                  <c:v>41176</c:v>
                </c:pt>
                <c:pt idx="1756">
                  <c:v>41177</c:v>
                </c:pt>
                <c:pt idx="1757">
                  <c:v>41178</c:v>
                </c:pt>
                <c:pt idx="1758">
                  <c:v>41179</c:v>
                </c:pt>
                <c:pt idx="1759">
                  <c:v>41180</c:v>
                </c:pt>
                <c:pt idx="1760">
                  <c:v>41183</c:v>
                </c:pt>
                <c:pt idx="1761">
                  <c:v>41184</c:v>
                </c:pt>
                <c:pt idx="1762">
                  <c:v>41185</c:v>
                </c:pt>
                <c:pt idx="1763">
                  <c:v>41186</c:v>
                </c:pt>
                <c:pt idx="1764">
                  <c:v>41187</c:v>
                </c:pt>
                <c:pt idx="1765">
                  <c:v>41190</c:v>
                </c:pt>
                <c:pt idx="1766">
                  <c:v>41191</c:v>
                </c:pt>
                <c:pt idx="1767">
                  <c:v>41192</c:v>
                </c:pt>
                <c:pt idx="1768">
                  <c:v>41193</c:v>
                </c:pt>
                <c:pt idx="1769">
                  <c:v>41194</c:v>
                </c:pt>
                <c:pt idx="1770">
                  <c:v>41197</c:v>
                </c:pt>
                <c:pt idx="1771">
                  <c:v>41198</c:v>
                </c:pt>
                <c:pt idx="1772">
                  <c:v>41199</c:v>
                </c:pt>
                <c:pt idx="1773">
                  <c:v>41200</c:v>
                </c:pt>
                <c:pt idx="1774">
                  <c:v>41201</c:v>
                </c:pt>
                <c:pt idx="1775">
                  <c:v>41204</c:v>
                </c:pt>
                <c:pt idx="1776">
                  <c:v>41205</c:v>
                </c:pt>
                <c:pt idx="1777">
                  <c:v>41206</c:v>
                </c:pt>
                <c:pt idx="1778">
                  <c:v>41207</c:v>
                </c:pt>
                <c:pt idx="1779">
                  <c:v>41208</c:v>
                </c:pt>
                <c:pt idx="1780">
                  <c:v>41211</c:v>
                </c:pt>
                <c:pt idx="1781">
                  <c:v>41212</c:v>
                </c:pt>
                <c:pt idx="1782">
                  <c:v>41213</c:v>
                </c:pt>
                <c:pt idx="1783">
                  <c:v>41214</c:v>
                </c:pt>
                <c:pt idx="1784">
                  <c:v>41215</c:v>
                </c:pt>
                <c:pt idx="1785">
                  <c:v>41218</c:v>
                </c:pt>
                <c:pt idx="1786">
                  <c:v>41219</c:v>
                </c:pt>
                <c:pt idx="1787">
                  <c:v>41220</c:v>
                </c:pt>
                <c:pt idx="1788">
                  <c:v>41221</c:v>
                </c:pt>
                <c:pt idx="1789">
                  <c:v>41222</c:v>
                </c:pt>
                <c:pt idx="1790">
                  <c:v>41225</c:v>
                </c:pt>
                <c:pt idx="1791">
                  <c:v>41226</c:v>
                </c:pt>
                <c:pt idx="1792">
                  <c:v>41227</c:v>
                </c:pt>
                <c:pt idx="1793">
                  <c:v>41228</c:v>
                </c:pt>
                <c:pt idx="1794">
                  <c:v>41229</c:v>
                </c:pt>
                <c:pt idx="1795">
                  <c:v>41232</c:v>
                </c:pt>
                <c:pt idx="1796">
                  <c:v>41233</c:v>
                </c:pt>
                <c:pt idx="1797">
                  <c:v>41234</c:v>
                </c:pt>
                <c:pt idx="1798">
                  <c:v>41235</c:v>
                </c:pt>
                <c:pt idx="1799">
                  <c:v>41236</c:v>
                </c:pt>
                <c:pt idx="1800">
                  <c:v>41239</c:v>
                </c:pt>
                <c:pt idx="1801">
                  <c:v>41240</c:v>
                </c:pt>
                <c:pt idx="1802">
                  <c:v>41241</c:v>
                </c:pt>
                <c:pt idx="1803">
                  <c:v>41242</c:v>
                </c:pt>
                <c:pt idx="1804">
                  <c:v>41243</c:v>
                </c:pt>
                <c:pt idx="1805">
                  <c:v>41246</c:v>
                </c:pt>
                <c:pt idx="1806">
                  <c:v>41247</c:v>
                </c:pt>
                <c:pt idx="1807">
                  <c:v>41248</c:v>
                </c:pt>
                <c:pt idx="1808">
                  <c:v>41249</c:v>
                </c:pt>
                <c:pt idx="1809">
                  <c:v>41250</c:v>
                </c:pt>
                <c:pt idx="1810">
                  <c:v>41253</c:v>
                </c:pt>
                <c:pt idx="1811">
                  <c:v>41254</c:v>
                </c:pt>
                <c:pt idx="1812">
                  <c:v>41255</c:v>
                </c:pt>
                <c:pt idx="1813">
                  <c:v>41256</c:v>
                </c:pt>
                <c:pt idx="1814">
                  <c:v>41257</c:v>
                </c:pt>
                <c:pt idx="1815">
                  <c:v>41260</c:v>
                </c:pt>
                <c:pt idx="1816">
                  <c:v>41261</c:v>
                </c:pt>
                <c:pt idx="1817">
                  <c:v>41262</c:v>
                </c:pt>
                <c:pt idx="1818">
                  <c:v>41263</c:v>
                </c:pt>
                <c:pt idx="1819">
                  <c:v>41264</c:v>
                </c:pt>
                <c:pt idx="1820">
                  <c:v>41267</c:v>
                </c:pt>
                <c:pt idx="1821">
                  <c:v>41268</c:v>
                </c:pt>
                <c:pt idx="1822">
                  <c:v>41269</c:v>
                </c:pt>
                <c:pt idx="1823">
                  <c:v>41270</c:v>
                </c:pt>
                <c:pt idx="1824">
                  <c:v>41271</c:v>
                </c:pt>
                <c:pt idx="1825">
                  <c:v>41274</c:v>
                </c:pt>
                <c:pt idx="1826">
                  <c:v>41275</c:v>
                </c:pt>
                <c:pt idx="1827">
                  <c:v>41276</c:v>
                </c:pt>
                <c:pt idx="1828">
                  <c:v>41277</c:v>
                </c:pt>
                <c:pt idx="1829">
                  <c:v>41278</c:v>
                </c:pt>
                <c:pt idx="1830">
                  <c:v>41281</c:v>
                </c:pt>
                <c:pt idx="1831">
                  <c:v>41282</c:v>
                </c:pt>
                <c:pt idx="1832">
                  <c:v>41283</c:v>
                </c:pt>
                <c:pt idx="1833">
                  <c:v>41284</c:v>
                </c:pt>
                <c:pt idx="1834">
                  <c:v>41285</c:v>
                </c:pt>
                <c:pt idx="1835">
                  <c:v>41288</c:v>
                </c:pt>
                <c:pt idx="1836">
                  <c:v>41289</c:v>
                </c:pt>
                <c:pt idx="1837">
                  <c:v>41290</c:v>
                </c:pt>
                <c:pt idx="1838">
                  <c:v>41291</c:v>
                </c:pt>
                <c:pt idx="1839">
                  <c:v>41292</c:v>
                </c:pt>
                <c:pt idx="1840">
                  <c:v>41295</c:v>
                </c:pt>
                <c:pt idx="1841">
                  <c:v>41296</c:v>
                </c:pt>
                <c:pt idx="1842">
                  <c:v>41297</c:v>
                </c:pt>
                <c:pt idx="1843">
                  <c:v>41298</c:v>
                </c:pt>
                <c:pt idx="1844">
                  <c:v>41299</c:v>
                </c:pt>
                <c:pt idx="1845">
                  <c:v>41302</c:v>
                </c:pt>
                <c:pt idx="1846">
                  <c:v>41303</c:v>
                </c:pt>
                <c:pt idx="1847">
                  <c:v>41304</c:v>
                </c:pt>
                <c:pt idx="1848">
                  <c:v>41305</c:v>
                </c:pt>
                <c:pt idx="1849">
                  <c:v>41306</c:v>
                </c:pt>
                <c:pt idx="1850">
                  <c:v>41309</c:v>
                </c:pt>
                <c:pt idx="1851">
                  <c:v>41310</c:v>
                </c:pt>
                <c:pt idx="1852">
                  <c:v>41311</c:v>
                </c:pt>
                <c:pt idx="1853">
                  <c:v>41312</c:v>
                </c:pt>
                <c:pt idx="1854">
                  <c:v>41313</c:v>
                </c:pt>
                <c:pt idx="1855">
                  <c:v>41316</c:v>
                </c:pt>
                <c:pt idx="1856">
                  <c:v>41317</c:v>
                </c:pt>
                <c:pt idx="1857">
                  <c:v>41318</c:v>
                </c:pt>
                <c:pt idx="1858">
                  <c:v>41319</c:v>
                </c:pt>
                <c:pt idx="1859">
                  <c:v>41320</c:v>
                </c:pt>
                <c:pt idx="1860">
                  <c:v>41323</c:v>
                </c:pt>
                <c:pt idx="1861">
                  <c:v>41324</c:v>
                </c:pt>
                <c:pt idx="1862">
                  <c:v>41325</c:v>
                </c:pt>
                <c:pt idx="1863">
                  <c:v>41326</c:v>
                </c:pt>
                <c:pt idx="1864">
                  <c:v>41327</c:v>
                </c:pt>
                <c:pt idx="1865">
                  <c:v>41330</c:v>
                </c:pt>
                <c:pt idx="1866">
                  <c:v>41331</c:v>
                </c:pt>
                <c:pt idx="1867">
                  <c:v>41332</c:v>
                </c:pt>
                <c:pt idx="1868">
                  <c:v>41333</c:v>
                </c:pt>
                <c:pt idx="1869">
                  <c:v>41334</c:v>
                </c:pt>
                <c:pt idx="1870">
                  <c:v>41337</c:v>
                </c:pt>
                <c:pt idx="1871">
                  <c:v>41338</c:v>
                </c:pt>
                <c:pt idx="1872">
                  <c:v>41339</c:v>
                </c:pt>
                <c:pt idx="1873">
                  <c:v>41340</c:v>
                </c:pt>
                <c:pt idx="1874">
                  <c:v>41341</c:v>
                </c:pt>
                <c:pt idx="1875">
                  <c:v>41344</c:v>
                </c:pt>
                <c:pt idx="1876">
                  <c:v>41345</c:v>
                </c:pt>
                <c:pt idx="1877">
                  <c:v>41346</c:v>
                </c:pt>
                <c:pt idx="1878">
                  <c:v>41347</c:v>
                </c:pt>
                <c:pt idx="1879">
                  <c:v>41348</c:v>
                </c:pt>
                <c:pt idx="1880">
                  <c:v>41351</c:v>
                </c:pt>
                <c:pt idx="1881">
                  <c:v>41352</c:v>
                </c:pt>
                <c:pt idx="1882">
                  <c:v>41353</c:v>
                </c:pt>
                <c:pt idx="1883">
                  <c:v>41354</c:v>
                </c:pt>
                <c:pt idx="1884">
                  <c:v>41355</c:v>
                </c:pt>
                <c:pt idx="1885">
                  <c:v>41358</c:v>
                </c:pt>
                <c:pt idx="1886">
                  <c:v>41359</c:v>
                </c:pt>
                <c:pt idx="1887">
                  <c:v>41360</c:v>
                </c:pt>
                <c:pt idx="1888">
                  <c:v>41361</c:v>
                </c:pt>
                <c:pt idx="1889">
                  <c:v>41362</c:v>
                </c:pt>
                <c:pt idx="1890">
                  <c:v>41365</c:v>
                </c:pt>
                <c:pt idx="1891">
                  <c:v>41366</c:v>
                </c:pt>
                <c:pt idx="1892">
                  <c:v>41367</c:v>
                </c:pt>
                <c:pt idx="1893">
                  <c:v>41368</c:v>
                </c:pt>
                <c:pt idx="1894">
                  <c:v>41369</c:v>
                </c:pt>
                <c:pt idx="1895">
                  <c:v>41372</c:v>
                </c:pt>
                <c:pt idx="1896">
                  <c:v>41373</c:v>
                </c:pt>
                <c:pt idx="1897">
                  <c:v>41374</c:v>
                </c:pt>
                <c:pt idx="1898">
                  <c:v>41375</c:v>
                </c:pt>
                <c:pt idx="1899">
                  <c:v>41376</c:v>
                </c:pt>
                <c:pt idx="1900">
                  <c:v>41379</c:v>
                </c:pt>
                <c:pt idx="1901">
                  <c:v>41380</c:v>
                </c:pt>
                <c:pt idx="1902">
                  <c:v>41381</c:v>
                </c:pt>
                <c:pt idx="1903">
                  <c:v>41382</c:v>
                </c:pt>
                <c:pt idx="1904">
                  <c:v>41383</c:v>
                </c:pt>
                <c:pt idx="1905">
                  <c:v>41386</c:v>
                </c:pt>
                <c:pt idx="1906">
                  <c:v>41387</c:v>
                </c:pt>
                <c:pt idx="1907">
                  <c:v>41388</c:v>
                </c:pt>
                <c:pt idx="1908">
                  <c:v>41389</c:v>
                </c:pt>
                <c:pt idx="1909">
                  <c:v>41390</c:v>
                </c:pt>
                <c:pt idx="1910">
                  <c:v>41393</c:v>
                </c:pt>
                <c:pt idx="1911">
                  <c:v>41394</c:v>
                </c:pt>
                <c:pt idx="1912">
                  <c:v>41395</c:v>
                </c:pt>
                <c:pt idx="1913">
                  <c:v>41396</c:v>
                </c:pt>
                <c:pt idx="1914">
                  <c:v>41397</c:v>
                </c:pt>
                <c:pt idx="1915">
                  <c:v>41400</c:v>
                </c:pt>
                <c:pt idx="1916">
                  <c:v>41401</c:v>
                </c:pt>
                <c:pt idx="1917">
                  <c:v>41402</c:v>
                </c:pt>
                <c:pt idx="1918">
                  <c:v>41403</c:v>
                </c:pt>
                <c:pt idx="1919">
                  <c:v>41404</c:v>
                </c:pt>
                <c:pt idx="1920">
                  <c:v>41407</c:v>
                </c:pt>
                <c:pt idx="1921">
                  <c:v>41408</c:v>
                </c:pt>
                <c:pt idx="1922">
                  <c:v>41409</c:v>
                </c:pt>
                <c:pt idx="1923">
                  <c:v>41410</c:v>
                </c:pt>
                <c:pt idx="1924">
                  <c:v>41411</c:v>
                </c:pt>
                <c:pt idx="1925">
                  <c:v>41414</c:v>
                </c:pt>
                <c:pt idx="1926">
                  <c:v>41415</c:v>
                </c:pt>
                <c:pt idx="1927">
                  <c:v>41416</c:v>
                </c:pt>
                <c:pt idx="1928">
                  <c:v>41417</c:v>
                </c:pt>
                <c:pt idx="1929">
                  <c:v>41418</c:v>
                </c:pt>
                <c:pt idx="1930">
                  <c:v>41421</c:v>
                </c:pt>
                <c:pt idx="1931">
                  <c:v>41422</c:v>
                </c:pt>
                <c:pt idx="1932">
                  <c:v>41423</c:v>
                </c:pt>
                <c:pt idx="1933">
                  <c:v>41424</c:v>
                </c:pt>
                <c:pt idx="1934">
                  <c:v>41425</c:v>
                </c:pt>
                <c:pt idx="1935">
                  <c:v>41428</c:v>
                </c:pt>
                <c:pt idx="1936">
                  <c:v>41429</c:v>
                </c:pt>
                <c:pt idx="1937">
                  <c:v>41430</c:v>
                </c:pt>
                <c:pt idx="1938">
                  <c:v>41431</c:v>
                </c:pt>
                <c:pt idx="1939">
                  <c:v>41432</c:v>
                </c:pt>
                <c:pt idx="1940">
                  <c:v>41435</c:v>
                </c:pt>
                <c:pt idx="1941">
                  <c:v>41436</c:v>
                </c:pt>
                <c:pt idx="1942">
                  <c:v>41437</c:v>
                </c:pt>
                <c:pt idx="1943">
                  <c:v>41438</c:v>
                </c:pt>
                <c:pt idx="1944">
                  <c:v>41439</c:v>
                </c:pt>
                <c:pt idx="1945">
                  <c:v>41442</c:v>
                </c:pt>
                <c:pt idx="1946">
                  <c:v>41443</c:v>
                </c:pt>
                <c:pt idx="1947">
                  <c:v>41444</c:v>
                </c:pt>
                <c:pt idx="1948">
                  <c:v>41445</c:v>
                </c:pt>
                <c:pt idx="1949">
                  <c:v>41446</c:v>
                </c:pt>
                <c:pt idx="1950">
                  <c:v>41449</c:v>
                </c:pt>
                <c:pt idx="1951">
                  <c:v>41450</c:v>
                </c:pt>
                <c:pt idx="1952">
                  <c:v>41451</c:v>
                </c:pt>
                <c:pt idx="1953">
                  <c:v>41452</c:v>
                </c:pt>
                <c:pt idx="1954">
                  <c:v>41453</c:v>
                </c:pt>
                <c:pt idx="1955">
                  <c:v>41456</c:v>
                </c:pt>
                <c:pt idx="1956">
                  <c:v>41457</c:v>
                </c:pt>
                <c:pt idx="1957">
                  <c:v>41458</c:v>
                </c:pt>
                <c:pt idx="1958">
                  <c:v>41459</c:v>
                </c:pt>
                <c:pt idx="1959">
                  <c:v>41460</c:v>
                </c:pt>
                <c:pt idx="1960">
                  <c:v>41463</c:v>
                </c:pt>
                <c:pt idx="1961">
                  <c:v>41464</c:v>
                </c:pt>
                <c:pt idx="1962">
                  <c:v>41465</c:v>
                </c:pt>
                <c:pt idx="1963">
                  <c:v>41466</c:v>
                </c:pt>
                <c:pt idx="1964">
                  <c:v>41467</c:v>
                </c:pt>
                <c:pt idx="1965">
                  <c:v>41470</c:v>
                </c:pt>
                <c:pt idx="1966">
                  <c:v>41471</c:v>
                </c:pt>
                <c:pt idx="1967">
                  <c:v>41472</c:v>
                </c:pt>
                <c:pt idx="1968">
                  <c:v>41473</c:v>
                </c:pt>
                <c:pt idx="1969">
                  <c:v>41474</c:v>
                </c:pt>
                <c:pt idx="1970">
                  <c:v>41477</c:v>
                </c:pt>
                <c:pt idx="1971">
                  <c:v>41478</c:v>
                </c:pt>
                <c:pt idx="1972">
                  <c:v>41479</c:v>
                </c:pt>
                <c:pt idx="1973">
                  <c:v>41480</c:v>
                </c:pt>
                <c:pt idx="1974">
                  <c:v>41481</c:v>
                </c:pt>
                <c:pt idx="1975">
                  <c:v>41484</c:v>
                </c:pt>
                <c:pt idx="1976">
                  <c:v>41485</c:v>
                </c:pt>
                <c:pt idx="1977">
                  <c:v>41486</c:v>
                </c:pt>
                <c:pt idx="1978">
                  <c:v>41487</c:v>
                </c:pt>
                <c:pt idx="1979">
                  <c:v>41488</c:v>
                </c:pt>
                <c:pt idx="1980">
                  <c:v>41491</c:v>
                </c:pt>
                <c:pt idx="1981">
                  <c:v>41492</c:v>
                </c:pt>
                <c:pt idx="1982">
                  <c:v>41493</c:v>
                </c:pt>
                <c:pt idx="1983">
                  <c:v>41494</c:v>
                </c:pt>
                <c:pt idx="1984">
                  <c:v>41495</c:v>
                </c:pt>
                <c:pt idx="1985">
                  <c:v>41498</c:v>
                </c:pt>
                <c:pt idx="1986">
                  <c:v>41499</c:v>
                </c:pt>
                <c:pt idx="1987">
                  <c:v>41500</c:v>
                </c:pt>
                <c:pt idx="1988">
                  <c:v>41501</c:v>
                </c:pt>
                <c:pt idx="1989">
                  <c:v>41502</c:v>
                </c:pt>
                <c:pt idx="1990">
                  <c:v>41505</c:v>
                </c:pt>
                <c:pt idx="1991">
                  <c:v>41506</c:v>
                </c:pt>
                <c:pt idx="1992">
                  <c:v>41507</c:v>
                </c:pt>
                <c:pt idx="1993">
                  <c:v>41508</c:v>
                </c:pt>
                <c:pt idx="1994">
                  <c:v>41509</c:v>
                </c:pt>
                <c:pt idx="1995">
                  <c:v>41512</c:v>
                </c:pt>
                <c:pt idx="1996">
                  <c:v>41513</c:v>
                </c:pt>
                <c:pt idx="1997">
                  <c:v>41514</c:v>
                </c:pt>
                <c:pt idx="1998">
                  <c:v>41515</c:v>
                </c:pt>
                <c:pt idx="1999">
                  <c:v>41516</c:v>
                </c:pt>
                <c:pt idx="2000">
                  <c:v>41519</c:v>
                </c:pt>
                <c:pt idx="2001">
                  <c:v>41520</c:v>
                </c:pt>
                <c:pt idx="2002">
                  <c:v>41521</c:v>
                </c:pt>
                <c:pt idx="2003">
                  <c:v>41522</c:v>
                </c:pt>
                <c:pt idx="2004">
                  <c:v>41523</c:v>
                </c:pt>
                <c:pt idx="2005">
                  <c:v>41526</c:v>
                </c:pt>
                <c:pt idx="2006">
                  <c:v>41527</c:v>
                </c:pt>
                <c:pt idx="2007">
                  <c:v>41528</c:v>
                </c:pt>
                <c:pt idx="2008">
                  <c:v>41529</c:v>
                </c:pt>
                <c:pt idx="2009">
                  <c:v>41530</c:v>
                </c:pt>
                <c:pt idx="2010">
                  <c:v>41533</c:v>
                </c:pt>
                <c:pt idx="2011">
                  <c:v>41534</c:v>
                </c:pt>
                <c:pt idx="2012">
                  <c:v>41535</c:v>
                </c:pt>
                <c:pt idx="2013">
                  <c:v>41536</c:v>
                </c:pt>
                <c:pt idx="2014">
                  <c:v>41537</c:v>
                </c:pt>
                <c:pt idx="2015">
                  <c:v>41540</c:v>
                </c:pt>
                <c:pt idx="2016">
                  <c:v>41541</c:v>
                </c:pt>
                <c:pt idx="2017">
                  <c:v>41542</c:v>
                </c:pt>
                <c:pt idx="2018">
                  <c:v>41543</c:v>
                </c:pt>
                <c:pt idx="2019">
                  <c:v>41544</c:v>
                </c:pt>
                <c:pt idx="2020">
                  <c:v>41547</c:v>
                </c:pt>
                <c:pt idx="2021">
                  <c:v>41548</c:v>
                </c:pt>
                <c:pt idx="2022">
                  <c:v>41549</c:v>
                </c:pt>
                <c:pt idx="2023">
                  <c:v>41550</c:v>
                </c:pt>
                <c:pt idx="2024">
                  <c:v>41551</c:v>
                </c:pt>
                <c:pt idx="2025">
                  <c:v>41554</c:v>
                </c:pt>
                <c:pt idx="2026">
                  <c:v>41555</c:v>
                </c:pt>
                <c:pt idx="2027">
                  <c:v>41556</c:v>
                </c:pt>
                <c:pt idx="2028">
                  <c:v>41557</c:v>
                </c:pt>
                <c:pt idx="2029">
                  <c:v>41558</c:v>
                </c:pt>
                <c:pt idx="2030">
                  <c:v>41561</c:v>
                </c:pt>
                <c:pt idx="2031">
                  <c:v>41562</c:v>
                </c:pt>
                <c:pt idx="2032">
                  <c:v>41563</c:v>
                </c:pt>
                <c:pt idx="2033">
                  <c:v>41564</c:v>
                </c:pt>
                <c:pt idx="2034">
                  <c:v>41565</c:v>
                </c:pt>
                <c:pt idx="2035">
                  <c:v>41568</c:v>
                </c:pt>
                <c:pt idx="2036">
                  <c:v>41569</c:v>
                </c:pt>
                <c:pt idx="2037">
                  <c:v>41570</c:v>
                </c:pt>
                <c:pt idx="2038">
                  <c:v>41571</c:v>
                </c:pt>
                <c:pt idx="2039">
                  <c:v>41572</c:v>
                </c:pt>
                <c:pt idx="2040">
                  <c:v>41575</c:v>
                </c:pt>
                <c:pt idx="2041">
                  <c:v>41576</c:v>
                </c:pt>
                <c:pt idx="2042">
                  <c:v>41577</c:v>
                </c:pt>
                <c:pt idx="2043">
                  <c:v>41578</c:v>
                </c:pt>
                <c:pt idx="2044">
                  <c:v>41579</c:v>
                </c:pt>
                <c:pt idx="2045">
                  <c:v>41582</c:v>
                </c:pt>
                <c:pt idx="2046">
                  <c:v>41583</c:v>
                </c:pt>
                <c:pt idx="2047">
                  <c:v>41584</c:v>
                </c:pt>
                <c:pt idx="2048">
                  <c:v>41585</c:v>
                </c:pt>
                <c:pt idx="2049">
                  <c:v>41586</c:v>
                </c:pt>
                <c:pt idx="2050">
                  <c:v>41589</c:v>
                </c:pt>
                <c:pt idx="2051">
                  <c:v>41590</c:v>
                </c:pt>
                <c:pt idx="2052">
                  <c:v>41591</c:v>
                </c:pt>
                <c:pt idx="2053">
                  <c:v>41592</c:v>
                </c:pt>
                <c:pt idx="2054">
                  <c:v>41593</c:v>
                </c:pt>
                <c:pt idx="2055">
                  <c:v>41596</c:v>
                </c:pt>
                <c:pt idx="2056">
                  <c:v>41597</c:v>
                </c:pt>
                <c:pt idx="2057">
                  <c:v>41598</c:v>
                </c:pt>
                <c:pt idx="2058">
                  <c:v>41599</c:v>
                </c:pt>
                <c:pt idx="2059">
                  <c:v>41600</c:v>
                </c:pt>
                <c:pt idx="2060">
                  <c:v>41603</c:v>
                </c:pt>
                <c:pt idx="2061">
                  <c:v>41604</c:v>
                </c:pt>
                <c:pt idx="2062">
                  <c:v>41605</c:v>
                </c:pt>
                <c:pt idx="2063">
                  <c:v>41606</c:v>
                </c:pt>
                <c:pt idx="2064">
                  <c:v>41607</c:v>
                </c:pt>
                <c:pt idx="2065">
                  <c:v>41610</c:v>
                </c:pt>
                <c:pt idx="2066">
                  <c:v>41611</c:v>
                </c:pt>
                <c:pt idx="2067">
                  <c:v>41612</c:v>
                </c:pt>
                <c:pt idx="2068">
                  <c:v>41613</c:v>
                </c:pt>
                <c:pt idx="2069">
                  <c:v>41614</c:v>
                </c:pt>
                <c:pt idx="2070">
                  <c:v>41617</c:v>
                </c:pt>
                <c:pt idx="2071">
                  <c:v>41618</c:v>
                </c:pt>
                <c:pt idx="2072">
                  <c:v>41619</c:v>
                </c:pt>
                <c:pt idx="2073">
                  <c:v>41620</c:v>
                </c:pt>
                <c:pt idx="2074">
                  <c:v>41621</c:v>
                </c:pt>
                <c:pt idx="2075">
                  <c:v>41624</c:v>
                </c:pt>
                <c:pt idx="2076">
                  <c:v>41625</c:v>
                </c:pt>
                <c:pt idx="2077">
                  <c:v>41626</c:v>
                </c:pt>
                <c:pt idx="2078">
                  <c:v>41627</c:v>
                </c:pt>
                <c:pt idx="2079">
                  <c:v>41628</c:v>
                </c:pt>
                <c:pt idx="2080">
                  <c:v>41631</c:v>
                </c:pt>
                <c:pt idx="2081">
                  <c:v>41632</c:v>
                </c:pt>
                <c:pt idx="2082">
                  <c:v>41633</c:v>
                </c:pt>
                <c:pt idx="2083">
                  <c:v>41634</c:v>
                </c:pt>
                <c:pt idx="2084">
                  <c:v>41635</c:v>
                </c:pt>
                <c:pt idx="2085">
                  <c:v>41638</c:v>
                </c:pt>
                <c:pt idx="2086">
                  <c:v>41639</c:v>
                </c:pt>
                <c:pt idx="2087">
                  <c:v>41640</c:v>
                </c:pt>
                <c:pt idx="2088">
                  <c:v>41641</c:v>
                </c:pt>
                <c:pt idx="2089">
                  <c:v>41642</c:v>
                </c:pt>
                <c:pt idx="2090">
                  <c:v>41645</c:v>
                </c:pt>
                <c:pt idx="2091">
                  <c:v>41646</c:v>
                </c:pt>
                <c:pt idx="2092">
                  <c:v>41647</c:v>
                </c:pt>
                <c:pt idx="2093">
                  <c:v>41648</c:v>
                </c:pt>
                <c:pt idx="2094">
                  <c:v>41649</c:v>
                </c:pt>
                <c:pt idx="2095">
                  <c:v>41652</c:v>
                </c:pt>
                <c:pt idx="2096">
                  <c:v>41653</c:v>
                </c:pt>
                <c:pt idx="2097">
                  <c:v>41654</c:v>
                </c:pt>
                <c:pt idx="2098">
                  <c:v>41655</c:v>
                </c:pt>
                <c:pt idx="2099">
                  <c:v>41656</c:v>
                </c:pt>
                <c:pt idx="2100">
                  <c:v>41659</c:v>
                </c:pt>
                <c:pt idx="2101">
                  <c:v>41660</c:v>
                </c:pt>
                <c:pt idx="2102">
                  <c:v>41661</c:v>
                </c:pt>
                <c:pt idx="2103">
                  <c:v>41662</c:v>
                </c:pt>
                <c:pt idx="2104">
                  <c:v>41663</c:v>
                </c:pt>
                <c:pt idx="2105">
                  <c:v>41666</c:v>
                </c:pt>
                <c:pt idx="2106">
                  <c:v>41667</c:v>
                </c:pt>
                <c:pt idx="2107">
                  <c:v>41668</c:v>
                </c:pt>
                <c:pt idx="2108">
                  <c:v>41669</c:v>
                </c:pt>
                <c:pt idx="2109">
                  <c:v>41670</c:v>
                </c:pt>
                <c:pt idx="2110">
                  <c:v>41673</c:v>
                </c:pt>
                <c:pt idx="2111">
                  <c:v>41674</c:v>
                </c:pt>
                <c:pt idx="2112">
                  <c:v>41675</c:v>
                </c:pt>
                <c:pt idx="2113">
                  <c:v>41676</c:v>
                </c:pt>
                <c:pt idx="2114">
                  <c:v>41677</c:v>
                </c:pt>
                <c:pt idx="2115">
                  <c:v>41680</c:v>
                </c:pt>
                <c:pt idx="2116">
                  <c:v>41681</c:v>
                </c:pt>
                <c:pt idx="2117">
                  <c:v>41682</c:v>
                </c:pt>
                <c:pt idx="2118">
                  <c:v>41683</c:v>
                </c:pt>
                <c:pt idx="2119">
                  <c:v>41684</c:v>
                </c:pt>
                <c:pt idx="2120">
                  <c:v>41687</c:v>
                </c:pt>
                <c:pt idx="2121">
                  <c:v>41688</c:v>
                </c:pt>
                <c:pt idx="2122">
                  <c:v>41689</c:v>
                </c:pt>
                <c:pt idx="2123">
                  <c:v>41690</c:v>
                </c:pt>
                <c:pt idx="2124">
                  <c:v>41691</c:v>
                </c:pt>
                <c:pt idx="2125">
                  <c:v>41694</c:v>
                </c:pt>
                <c:pt idx="2126">
                  <c:v>41695</c:v>
                </c:pt>
                <c:pt idx="2127">
                  <c:v>41696</c:v>
                </c:pt>
                <c:pt idx="2128">
                  <c:v>41697</c:v>
                </c:pt>
                <c:pt idx="2129">
                  <c:v>41698</c:v>
                </c:pt>
                <c:pt idx="2130">
                  <c:v>41701</c:v>
                </c:pt>
                <c:pt idx="2131">
                  <c:v>41702</c:v>
                </c:pt>
                <c:pt idx="2132">
                  <c:v>41703</c:v>
                </c:pt>
                <c:pt idx="2133">
                  <c:v>41704</c:v>
                </c:pt>
                <c:pt idx="2134">
                  <c:v>41705</c:v>
                </c:pt>
                <c:pt idx="2135">
                  <c:v>41708</c:v>
                </c:pt>
                <c:pt idx="2136">
                  <c:v>41709</c:v>
                </c:pt>
                <c:pt idx="2137">
                  <c:v>41710</c:v>
                </c:pt>
                <c:pt idx="2138">
                  <c:v>41711</c:v>
                </c:pt>
                <c:pt idx="2139">
                  <c:v>41712</c:v>
                </c:pt>
                <c:pt idx="2140">
                  <c:v>41715</c:v>
                </c:pt>
                <c:pt idx="2141">
                  <c:v>41716</c:v>
                </c:pt>
                <c:pt idx="2142">
                  <c:v>41717</c:v>
                </c:pt>
                <c:pt idx="2143">
                  <c:v>41718</c:v>
                </c:pt>
                <c:pt idx="2144">
                  <c:v>41719</c:v>
                </c:pt>
                <c:pt idx="2145">
                  <c:v>41722</c:v>
                </c:pt>
                <c:pt idx="2146">
                  <c:v>41723</c:v>
                </c:pt>
                <c:pt idx="2147">
                  <c:v>41724</c:v>
                </c:pt>
                <c:pt idx="2148">
                  <c:v>41725</c:v>
                </c:pt>
                <c:pt idx="2149">
                  <c:v>41726</c:v>
                </c:pt>
                <c:pt idx="2150">
                  <c:v>41729</c:v>
                </c:pt>
                <c:pt idx="2151">
                  <c:v>41730</c:v>
                </c:pt>
                <c:pt idx="2152">
                  <c:v>41731</c:v>
                </c:pt>
                <c:pt idx="2153">
                  <c:v>41732</c:v>
                </c:pt>
                <c:pt idx="2154">
                  <c:v>41733</c:v>
                </c:pt>
                <c:pt idx="2155">
                  <c:v>41736</c:v>
                </c:pt>
                <c:pt idx="2156">
                  <c:v>41737</c:v>
                </c:pt>
                <c:pt idx="2157">
                  <c:v>41738</c:v>
                </c:pt>
                <c:pt idx="2158">
                  <c:v>41739</c:v>
                </c:pt>
                <c:pt idx="2159">
                  <c:v>41740</c:v>
                </c:pt>
                <c:pt idx="2160">
                  <c:v>41743</c:v>
                </c:pt>
                <c:pt idx="2161">
                  <c:v>41744</c:v>
                </c:pt>
                <c:pt idx="2162">
                  <c:v>41745</c:v>
                </c:pt>
                <c:pt idx="2163">
                  <c:v>41746</c:v>
                </c:pt>
                <c:pt idx="2164">
                  <c:v>41747</c:v>
                </c:pt>
                <c:pt idx="2165">
                  <c:v>41750</c:v>
                </c:pt>
                <c:pt idx="2166">
                  <c:v>41751</c:v>
                </c:pt>
                <c:pt idx="2167">
                  <c:v>41752</c:v>
                </c:pt>
                <c:pt idx="2168">
                  <c:v>41753</c:v>
                </c:pt>
                <c:pt idx="2169">
                  <c:v>41754</c:v>
                </c:pt>
                <c:pt idx="2170">
                  <c:v>41757</c:v>
                </c:pt>
                <c:pt idx="2171">
                  <c:v>41758</c:v>
                </c:pt>
                <c:pt idx="2172">
                  <c:v>41759</c:v>
                </c:pt>
                <c:pt idx="2173">
                  <c:v>41760</c:v>
                </c:pt>
                <c:pt idx="2174">
                  <c:v>41761</c:v>
                </c:pt>
                <c:pt idx="2175">
                  <c:v>41764</c:v>
                </c:pt>
                <c:pt idx="2176">
                  <c:v>41765</c:v>
                </c:pt>
                <c:pt idx="2177">
                  <c:v>41766</c:v>
                </c:pt>
                <c:pt idx="2178">
                  <c:v>41767</c:v>
                </c:pt>
                <c:pt idx="2179">
                  <c:v>41768</c:v>
                </c:pt>
                <c:pt idx="2180">
                  <c:v>41771</c:v>
                </c:pt>
                <c:pt idx="2181">
                  <c:v>41772</c:v>
                </c:pt>
                <c:pt idx="2182">
                  <c:v>41773</c:v>
                </c:pt>
                <c:pt idx="2183">
                  <c:v>41774</c:v>
                </c:pt>
                <c:pt idx="2184">
                  <c:v>41775</c:v>
                </c:pt>
                <c:pt idx="2185">
                  <c:v>41778</c:v>
                </c:pt>
                <c:pt idx="2186">
                  <c:v>41779</c:v>
                </c:pt>
                <c:pt idx="2187">
                  <c:v>41780</c:v>
                </c:pt>
                <c:pt idx="2188">
                  <c:v>41781</c:v>
                </c:pt>
                <c:pt idx="2189">
                  <c:v>41782</c:v>
                </c:pt>
                <c:pt idx="2190">
                  <c:v>41785</c:v>
                </c:pt>
                <c:pt idx="2191">
                  <c:v>41786</c:v>
                </c:pt>
                <c:pt idx="2192">
                  <c:v>41787</c:v>
                </c:pt>
                <c:pt idx="2193">
                  <c:v>41788</c:v>
                </c:pt>
                <c:pt idx="2194">
                  <c:v>41789</c:v>
                </c:pt>
                <c:pt idx="2195">
                  <c:v>41792</c:v>
                </c:pt>
                <c:pt idx="2196">
                  <c:v>41793</c:v>
                </c:pt>
                <c:pt idx="2197">
                  <c:v>41794</c:v>
                </c:pt>
                <c:pt idx="2198">
                  <c:v>41795</c:v>
                </c:pt>
                <c:pt idx="2199">
                  <c:v>41796</c:v>
                </c:pt>
                <c:pt idx="2200">
                  <c:v>41799</c:v>
                </c:pt>
                <c:pt idx="2201">
                  <c:v>41800</c:v>
                </c:pt>
                <c:pt idx="2202">
                  <c:v>41801</c:v>
                </c:pt>
                <c:pt idx="2203">
                  <c:v>41802</c:v>
                </c:pt>
                <c:pt idx="2204">
                  <c:v>41803</c:v>
                </c:pt>
                <c:pt idx="2205">
                  <c:v>41806</c:v>
                </c:pt>
                <c:pt idx="2206">
                  <c:v>41807</c:v>
                </c:pt>
                <c:pt idx="2207">
                  <c:v>41808</c:v>
                </c:pt>
                <c:pt idx="2208">
                  <c:v>41809</c:v>
                </c:pt>
                <c:pt idx="2209">
                  <c:v>41810</c:v>
                </c:pt>
                <c:pt idx="2210">
                  <c:v>41813</c:v>
                </c:pt>
                <c:pt idx="2211">
                  <c:v>41814</c:v>
                </c:pt>
                <c:pt idx="2212">
                  <c:v>41815</c:v>
                </c:pt>
                <c:pt idx="2213">
                  <c:v>41816</c:v>
                </c:pt>
                <c:pt idx="2214">
                  <c:v>41817</c:v>
                </c:pt>
                <c:pt idx="2215">
                  <c:v>41820</c:v>
                </c:pt>
                <c:pt idx="2216">
                  <c:v>41821</c:v>
                </c:pt>
                <c:pt idx="2217">
                  <c:v>41822</c:v>
                </c:pt>
                <c:pt idx="2218">
                  <c:v>41823</c:v>
                </c:pt>
                <c:pt idx="2219">
                  <c:v>41824</c:v>
                </c:pt>
                <c:pt idx="2220">
                  <c:v>41827</c:v>
                </c:pt>
                <c:pt idx="2221">
                  <c:v>41828</c:v>
                </c:pt>
                <c:pt idx="2222">
                  <c:v>41829</c:v>
                </c:pt>
                <c:pt idx="2223">
                  <c:v>41830</c:v>
                </c:pt>
                <c:pt idx="2224">
                  <c:v>41831</c:v>
                </c:pt>
                <c:pt idx="2225">
                  <c:v>41834</c:v>
                </c:pt>
                <c:pt idx="2226">
                  <c:v>41835</c:v>
                </c:pt>
                <c:pt idx="2227">
                  <c:v>41836</c:v>
                </c:pt>
                <c:pt idx="2228">
                  <c:v>41837</c:v>
                </c:pt>
                <c:pt idx="2229">
                  <c:v>41838</c:v>
                </c:pt>
                <c:pt idx="2230">
                  <c:v>41841</c:v>
                </c:pt>
                <c:pt idx="2231">
                  <c:v>41842</c:v>
                </c:pt>
                <c:pt idx="2232">
                  <c:v>41843</c:v>
                </c:pt>
                <c:pt idx="2233">
                  <c:v>41844</c:v>
                </c:pt>
                <c:pt idx="2234">
                  <c:v>41845</c:v>
                </c:pt>
                <c:pt idx="2235">
                  <c:v>41848</c:v>
                </c:pt>
                <c:pt idx="2236">
                  <c:v>41849</c:v>
                </c:pt>
                <c:pt idx="2237">
                  <c:v>41850</c:v>
                </c:pt>
                <c:pt idx="2238">
                  <c:v>41851</c:v>
                </c:pt>
                <c:pt idx="2239">
                  <c:v>41852</c:v>
                </c:pt>
                <c:pt idx="2240">
                  <c:v>41855</c:v>
                </c:pt>
                <c:pt idx="2241">
                  <c:v>41856</c:v>
                </c:pt>
                <c:pt idx="2242">
                  <c:v>41857</c:v>
                </c:pt>
                <c:pt idx="2243">
                  <c:v>41858</c:v>
                </c:pt>
                <c:pt idx="2244">
                  <c:v>41859</c:v>
                </c:pt>
                <c:pt idx="2245">
                  <c:v>41862</c:v>
                </c:pt>
                <c:pt idx="2246">
                  <c:v>41863</c:v>
                </c:pt>
                <c:pt idx="2247">
                  <c:v>41864</c:v>
                </c:pt>
                <c:pt idx="2248">
                  <c:v>41865</c:v>
                </c:pt>
                <c:pt idx="2249">
                  <c:v>41866</c:v>
                </c:pt>
                <c:pt idx="2250">
                  <c:v>41869</c:v>
                </c:pt>
                <c:pt idx="2251">
                  <c:v>41870</c:v>
                </c:pt>
                <c:pt idx="2252">
                  <c:v>41871</c:v>
                </c:pt>
                <c:pt idx="2253">
                  <c:v>41872</c:v>
                </c:pt>
                <c:pt idx="2254">
                  <c:v>41873</c:v>
                </c:pt>
                <c:pt idx="2255">
                  <c:v>41876</c:v>
                </c:pt>
                <c:pt idx="2256">
                  <c:v>41877</c:v>
                </c:pt>
                <c:pt idx="2257">
                  <c:v>41878</c:v>
                </c:pt>
                <c:pt idx="2258">
                  <c:v>41879</c:v>
                </c:pt>
                <c:pt idx="2259">
                  <c:v>41880</c:v>
                </c:pt>
                <c:pt idx="2260">
                  <c:v>41883</c:v>
                </c:pt>
                <c:pt idx="2261">
                  <c:v>41884</c:v>
                </c:pt>
                <c:pt idx="2262">
                  <c:v>41885</c:v>
                </c:pt>
                <c:pt idx="2263">
                  <c:v>41886</c:v>
                </c:pt>
                <c:pt idx="2264">
                  <c:v>41887</c:v>
                </c:pt>
                <c:pt idx="2265">
                  <c:v>41890</c:v>
                </c:pt>
                <c:pt idx="2266">
                  <c:v>41891</c:v>
                </c:pt>
                <c:pt idx="2267">
                  <c:v>41892</c:v>
                </c:pt>
                <c:pt idx="2268">
                  <c:v>41893</c:v>
                </c:pt>
                <c:pt idx="2269">
                  <c:v>41894</c:v>
                </c:pt>
                <c:pt idx="2270">
                  <c:v>41897</c:v>
                </c:pt>
                <c:pt idx="2271">
                  <c:v>41898</c:v>
                </c:pt>
                <c:pt idx="2272">
                  <c:v>41899</c:v>
                </c:pt>
                <c:pt idx="2273">
                  <c:v>41900</c:v>
                </c:pt>
                <c:pt idx="2274">
                  <c:v>41901</c:v>
                </c:pt>
                <c:pt idx="2275">
                  <c:v>41904</c:v>
                </c:pt>
                <c:pt idx="2276">
                  <c:v>41905</c:v>
                </c:pt>
                <c:pt idx="2277">
                  <c:v>41906</c:v>
                </c:pt>
                <c:pt idx="2278">
                  <c:v>41907</c:v>
                </c:pt>
                <c:pt idx="2279">
                  <c:v>41908</c:v>
                </c:pt>
                <c:pt idx="2280">
                  <c:v>41911</c:v>
                </c:pt>
                <c:pt idx="2281">
                  <c:v>41912</c:v>
                </c:pt>
                <c:pt idx="2282">
                  <c:v>41913</c:v>
                </c:pt>
                <c:pt idx="2283">
                  <c:v>41914</c:v>
                </c:pt>
                <c:pt idx="2284">
                  <c:v>41915</c:v>
                </c:pt>
                <c:pt idx="2285">
                  <c:v>41918</c:v>
                </c:pt>
                <c:pt idx="2286">
                  <c:v>41919</c:v>
                </c:pt>
                <c:pt idx="2287">
                  <c:v>41920</c:v>
                </c:pt>
                <c:pt idx="2288">
                  <c:v>41921</c:v>
                </c:pt>
                <c:pt idx="2289">
                  <c:v>41922</c:v>
                </c:pt>
                <c:pt idx="2290">
                  <c:v>41925</c:v>
                </c:pt>
                <c:pt idx="2291">
                  <c:v>41926</c:v>
                </c:pt>
                <c:pt idx="2292">
                  <c:v>41927</c:v>
                </c:pt>
                <c:pt idx="2293">
                  <c:v>41928</c:v>
                </c:pt>
                <c:pt idx="2294">
                  <c:v>41929</c:v>
                </c:pt>
                <c:pt idx="2295">
                  <c:v>41932</c:v>
                </c:pt>
                <c:pt idx="2296">
                  <c:v>41933</c:v>
                </c:pt>
                <c:pt idx="2297">
                  <c:v>41934</c:v>
                </c:pt>
                <c:pt idx="2298">
                  <c:v>41935</c:v>
                </c:pt>
                <c:pt idx="2299">
                  <c:v>41936</c:v>
                </c:pt>
                <c:pt idx="2300">
                  <c:v>41939</c:v>
                </c:pt>
                <c:pt idx="2301">
                  <c:v>41940</c:v>
                </c:pt>
                <c:pt idx="2302">
                  <c:v>41941</c:v>
                </c:pt>
                <c:pt idx="2303">
                  <c:v>41942</c:v>
                </c:pt>
                <c:pt idx="2304">
                  <c:v>41943</c:v>
                </c:pt>
                <c:pt idx="2305">
                  <c:v>41946</c:v>
                </c:pt>
                <c:pt idx="2306">
                  <c:v>41947</c:v>
                </c:pt>
                <c:pt idx="2307">
                  <c:v>41948</c:v>
                </c:pt>
                <c:pt idx="2308">
                  <c:v>41949</c:v>
                </c:pt>
                <c:pt idx="2309">
                  <c:v>41950</c:v>
                </c:pt>
                <c:pt idx="2310">
                  <c:v>41953</c:v>
                </c:pt>
                <c:pt idx="2311">
                  <c:v>41954</c:v>
                </c:pt>
                <c:pt idx="2312">
                  <c:v>41955</c:v>
                </c:pt>
                <c:pt idx="2313">
                  <c:v>41956</c:v>
                </c:pt>
                <c:pt idx="2314">
                  <c:v>41957</c:v>
                </c:pt>
                <c:pt idx="2315">
                  <c:v>41960</c:v>
                </c:pt>
                <c:pt idx="2316">
                  <c:v>41961</c:v>
                </c:pt>
                <c:pt idx="2317">
                  <c:v>41962</c:v>
                </c:pt>
                <c:pt idx="2318">
                  <c:v>41963</c:v>
                </c:pt>
                <c:pt idx="2319">
                  <c:v>41964</c:v>
                </c:pt>
                <c:pt idx="2320">
                  <c:v>41967</c:v>
                </c:pt>
                <c:pt idx="2321">
                  <c:v>41968</c:v>
                </c:pt>
                <c:pt idx="2322">
                  <c:v>41969</c:v>
                </c:pt>
                <c:pt idx="2323">
                  <c:v>41970</c:v>
                </c:pt>
                <c:pt idx="2324">
                  <c:v>41971</c:v>
                </c:pt>
                <c:pt idx="2325">
                  <c:v>41974</c:v>
                </c:pt>
                <c:pt idx="2326">
                  <c:v>41975</c:v>
                </c:pt>
                <c:pt idx="2327">
                  <c:v>41976</c:v>
                </c:pt>
                <c:pt idx="2328">
                  <c:v>41977</c:v>
                </c:pt>
                <c:pt idx="2329">
                  <c:v>41978</c:v>
                </c:pt>
                <c:pt idx="2330">
                  <c:v>41981</c:v>
                </c:pt>
                <c:pt idx="2331">
                  <c:v>41982</c:v>
                </c:pt>
                <c:pt idx="2332">
                  <c:v>41983</c:v>
                </c:pt>
                <c:pt idx="2333">
                  <c:v>41984</c:v>
                </c:pt>
                <c:pt idx="2334">
                  <c:v>41985</c:v>
                </c:pt>
                <c:pt idx="2335">
                  <c:v>41988</c:v>
                </c:pt>
                <c:pt idx="2336">
                  <c:v>41989</c:v>
                </c:pt>
                <c:pt idx="2337">
                  <c:v>41990</c:v>
                </c:pt>
                <c:pt idx="2338">
                  <c:v>41991</c:v>
                </c:pt>
                <c:pt idx="2339">
                  <c:v>41992</c:v>
                </c:pt>
                <c:pt idx="2340">
                  <c:v>41995</c:v>
                </c:pt>
                <c:pt idx="2341">
                  <c:v>41996</c:v>
                </c:pt>
                <c:pt idx="2342">
                  <c:v>41997</c:v>
                </c:pt>
                <c:pt idx="2343">
                  <c:v>41998</c:v>
                </c:pt>
                <c:pt idx="2344">
                  <c:v>41999</c:v>
                </c:pt>
                <c:pt idx="2345">
                  <c:v>42002</c:v>
                </c:pt>
                <c:pt idx="2346">
                  <c:v>42003</c:v>
                </c:pt>
                <c:pt idx="2347">
                  <c:v>42004</c:v>
                </c:pt>
                <c:pt idx="2348">
                  <c:v>42005</c:v>
                </c:pt>
                <c:pt idx="2349">
                  <c:v>42006</c:v>
                </c:pt>
                <c:pt idx="2350">
                  <c:v>42009</c:v>
                </c:pt>
                <c:pt idx="2351">
                  <c:v>42010</c:v>
                </c:pt>
                <c:pt idx="2352">
                  <c:v>42011</c:v>
                </c:pt>
                <c:pt idx="2353">
                  <c:v>42012</c:v>
                </c:pt>
                <c:pt idx="2354">
                  <c:v>42013</c:v>
                </c:pt>
                <c:pt idx="2355">
                  <c:v>42016</c:v>
                </c:pt>
                <c:pt idx="2356">
                  <c:v>42017</c:v>
                </c:pt>
                <c:pt idx="2357">
                  <c:v>42018</c:v>
                </c:pt>
                <c:pt idx="2358">
                  <c:v>42019</c:v>
                </c:pt>
                <c:pt idx="2359">
                  <c:v>42020</c:v>
                </c:pt>
                <c:pt idx="2360">
                  <c:v>42023</c:v>
                </c:pt>
                <c:pt idx="2361">
                  <c:v>42024</c:v>
                </c:pt>
                <c:pt idx="2362">
                  <c:v>42025</c:v>
                </c:pt>
                <c:pt idx="2363">
                  <c:v>42026</c:v>
                </c:pt>
                <c:pt idx="2364">
                  <c:v>42027</c:v>
                </c:pt>
                <c:pt idx="2365">
                  <c:v>42030</c:v>
                </c:pt>
                <c:pt idx="2366">
                  <c:v>42031</c:v>
                </c:pt>
                <c:pt idx="2367">
                  <c:v>42032</c:v>
                </c:pt>
                <c:pt idx="2368">
                  <c:v>42033</c:v>
                </c:pt>
                <c:pt idx="2369">
                  <c:v>42034</c:v>
                </c:pt>
                <c:pt idx="2370">
                  <c:v>42037</c:v>
                </c:pt>
                <c:pt idx="2371">
                  <c:v>42038</c:v>
                </c:pt>
                <c:pt idx="2372">
                  <c:v>42039</c:v>
                </c:pt>
                <c:pt idx="2373">
                  <c:v>42040</c:v>
                </c:pt>
                <c:pt idx="2374">
                  <c:v>42041</c:v>
                </c:pt>
                <c:pt idx="2375">
                  <c:v>42044</c:v>
                </c:pt>
                <c:pt idx="2376">
                  <c:v>42045</c:v>
                </c:pt>
                <c:pt idx="2377">
                  <c:v>42046</c:v>
                </c:pt>
                <c:pt idx="2378">
                  <c:v>42047</c:v>
                </c:pt>
                <c:pt idx="2379">
                  <c:v>42048</c:v>
                </c:pt>
                <c:pt idx="2380">
                  <c:v>42051</c:v>
                </c:pt>
                <c:pt idx="2381">
                  <c:v>42052</c:v>
                </c:pt>
                <c:pt idx="2382">
                  <c:v>42053</c:v>
                </c:pt>
                <c:pt idx="2383">
                  <c:v>42054</c:v>
                </c:pt>
                <c:pt idx="2384">
                  <c:v>42055</c:v>
                </c:pt>
                <c:pt idx="2385">
                  <c:v>42058</c:v>
                </c:pt>
                <c:pt idx="2386">
                  <c:v>42059</c:v>
                </c:pt>
                <c:pt idx="2387">
                  <c:v>42060</c:v>
                </c:pt>
                <c:pt idx="2388">
                  <c:v>42061</c:v>
                </c:pt>
                <c:pt idx="2389">
                  <c:v>42062</c:v>
                </c:pt>
                <c:pt idx="2390">
                  <c:v>42065</c:v>
                </c:pt>
                <c:pt idx="2391">
                  <c:v>42066</c:v>
                </c:pt>
                <c:pt idx="2392">
                  <c:v>42067</c:v>
                </c:pt>
                <c:pt idx="2393">
                  <c:v>42068</c:v>
                </c:pt>
                <c:pt idx="2394">
                  <c:v>42069</c:v>
                </c:pt>
                <c:pt idx="2395">
                  <c:v>42072</c:v>
                </c:pt>
                <c:pt idx="2396">
                  <c:v>42073</c:v>
                </c:pt>
                <c:pt idx="2397">
                  <c:v>42074</c:v>
                </c:pt>
                <c:pt idx="2398">
                  <c:v>42075</c:v>
                </c:pt>
                <c:pt idx="2399">
                  <c:v>42076</c:v>
                </c:pt>
                <c:pt idx="2400">
                  <c:v>42079</c:v>
                </c:pt>
                <c:pt idx="2401">
                  <c:v>42080</c:v>
                </c:pt>
                <c:pt idx="2402">
                  <c:v>42081</c:v>
                </c:pt>
                <c:pt idx="2403">
                  <c:v>42082</c:v>
                </c:pt>
                <c:pt idx="2404">
                  <c:v>42083</c:v>
                </c:pt>
                <c:pt idx="2405">
                  <c:v>42086</c:v>
                </c:pt>
                <c:pt idx="2406">
                  <c:v>42087</c:v>
                </c:pt>
                <c:pt idx="2407">
                  <c:v>42088</c:v>
                </c:pt>
                <c:pt idx="2408">
                  <c:v>42089</c:v>
                </c:pt>
                <c:pt idx="2409">
                  <c:v>42090</c:v>
                </c:pt>
                <c:pt idx="2410">
                  <c:v>42093</c:v>
                </c:pt>
                <c:pt idx="2411">
                  <c:v>42094</c:v>
                </c:pt>
                <c:pt idx="2412">
                  <c:v>42095</c:v>
                </c:pt>
                <c:pt idx="2413">
                  <c:v>42096</c:v>
                </c:pt>
                <c:pt idx="2414">
                  <c:v>42097</c:v>
                </c:pt>
                <c:pt idx="2415">
                  <c:v>42100</c:v>
                </c:pt>
                <c:pt idx="2416">
                  <c:v>42101</c:v>
                </c:pt>
                <c:pt idx="2417">
                  <c:v>42102</c:v>
                </c:pt>
                <c:pt idx="2418">
                  <c:v>42103</c:v>
                </c:pt>
                <c:pt idx="2419">
                  <c:v>42104</c:v>
                </c:pt>
                <c:pt idx="2420">
                  <c:v>42107</c:v>
                </c:pt>
                <c:pt idx="2421">
                  <c:v>42108</c:v>
                </c:pt>
                <c:pt idx="2422">
                  <c:v>42109</c:v>
                </c:pt>
                <c:pt idx="2423">
                  <c:v>42110</c:v>
                </c:pt>
                <c:pt idx="2424">
                  <c:v>42111</c:v>
                </c:pt>
                <c:pt idx="2425">
                  <c:v>42114</c:v>
                </c:pt>
                <c:pt idx="2426">
                  <c:v>42115</c:v>
                </c:pt>
                <c:pt idx="2427">
                  <c:v>42116</c:v>
                </c:pt>
                <c:pt idx="2428">
                  <c:v>42117</c:v>
                </c:pt>
                <c:pt idx="2429">
                  <c:v>42118</c:v>
                </c:pt>
                <c:pt idx="2430">
                  <c:v>42121</c:v>
                </c:pt>
                <c:pt idx="2431">
                  <c:v>42122</c:v>
                </c:pt>
                <c:pt idx="2432">
                  <c:v>42123</c:v>
                </c:pt>
                <c:pt idx="2433">
                  <c:v>42124</c:v>
                </c:pt>
                <c:pt idx="2434">
                  <c:v>42125</c:v>
                </c:pt>
                <c:pt idx="2435">
                  <c:v>42128</c:v>
                </c:pt>
                <c:pt idx="2436">
                  <c:v>42129</c:v>
                </c:pt>
                <c:pt idx="2437">
                  <c:v>42130</c:v>
                </c:pt>
                <c:pt idx="2438">
                  <c:v>42131</c:v>
                </c:pt>
                <c:pt idx="2439">
                  <c:v>42132</c:v>
                </c:pt>
                <c:pt idx="2440">
                  <c:v>42135</c:v>
                </c:pt>
                <c:pt idx="2441">
                  <c:v>42136</c:v>
                </c:pt>
                <c:pt idx="2442">
                  <c:v>42137</c:v>
                </c:pt>
                <c:pt idx="2443">
                  <c:v>42138</c:v>
                </c:pt>
                <c:pt idx="2444">
                  <c:v>42139</c:v>
                </c:pt>
                <c:pt idx="2445">
                  <c:v>42142</c:v>
                </c:pt>
                <c:pt idx="2446">
                  <c:v>42143</c:v>
                </c:pt>
                <c:pt idx="2447">
                  <c:v>42144</c:v>
                </c:pt>
                <c:pt idx="2448">
                  <c:v>42145</c:v>
                </c:pt>
                <c:pt idx="2449">
                  <c:v>42146</c:v>
                </c:pt>
                <c:pt idx="2450">
                  <c:v>42149</c:v>
                </c:pt>
                <c:pt idx="2451">
                  <c:v>42150</c:v>
                </c:pt>
                <c:pt idx="2452">
                  <c:v>42151</c:v>
                </c:pt>
                <c:pt idx="2453">
                  <c:v>42152</c:v>
                </c:pt>
                <c:pt idx="2454">
                  <c:v>42153</c:v>
                </c:pt>
                <c:pt idx="2455">
                  <c:v>42156</c:v>
                </c:pt>
                <c:pt idx="2456">
                  <c:v>42157</c:v>
                </c:pt>
                <c:pt idx="2457">
                  <c:v>42158</c:v>
                </c:pt>
                <c:pt idx="2458">
                  <c:v>42159</c:v>
                </c:pt>
                <c:pt idx="2459">
                  <c:v>42160</c:v>
                </c:pt>
                <c:pt idx="2460">
                  <c:v>42163</c:v>
                </c:pt>
                <c:pt idx="2461">
                  <c:v>42164</c:v>
                </c:pt>
                <c:pt idx="2462">
                  <c:v>42165</c:v>
                </c:pt>
                <c:pt idx="2463">
                  <c:v>42166</c:v>
                </c:pt>
                <c:pt idx="2464">
                  <c:v>42167</c:v>
                </c:pt>
                <c:pt idx="2465">
                  <c:v>42170</c:v>
                </c:pt>
                <c:pt idx="2466">
                  <c:v>42171</c:v>
                </c:pt>
                <c:pt idx="2467">
                  <c:v>42172</c:v>
                </c:pt>
                <c:pt idx="2468">
                  <c:v>42173</c:v>
                </c:pt>
                <c:pt idx="2469">
                  <c:v>42174</c:v>
                </c:pt>
                <c:pt idx="2470">
                  <c:v>42177</c:v>
                </c:pt>
                <c:pt idx="2471">
                  <c:v>42178</c:v>
                </c:pt>
                <c:pt idx="2472">
                  <c:v>42179</c:v>
                </c:pt>
                <c:pt idx="2473">
                  <c:v>42180</c:v>
                </c:pt>
                <c:pt idx="2474">
                  <c:v>42181</c:v>
                </c:pt>
                <c:pt idx="2475">
                  <c:v>42184</c:v>
                </c:pt>
                <c:pt idx="2476">
                  <c:v>42185</c:v>
                </c:pt>
                <c:pt idx="2477">
                  <c:v>42186</c:v>
                </c:pt>
                <c:pt idx="2478">
                  <c:v>42187</c:v>
                </c:pt>
                <c:pt idx="2479">
                  <c:v>42188</c:v>
                </c:pt>
                <c:pt idx="2480">
                  <c:v>42191</c:v>
                </c:pt>
                <c:pt idx="2481">
                  <c:v>42192</c:v>
                </c:pt>
                <c:pt idx="2482">
                  <c:v>42193</c:v>
                </c:pt>
                <c:pt idx="2483">
                  <c:v>42194</c:v>
                </c:pt>
                <c:pt idx="2484">
                  <c:v>42195</c:v>
                </c:pt>
                <c:pt idx="2485">
                  <c:v>42198</c:v>
                </c:pt>
                <c:pt idx="2486">
                  <c:v>42199</c:v>
                </c:pt>
                <c:pt idx="2487">
                  <c:v>42200</c:v>
                </c:pt>
                <c:pt idx="2488">
                  <c:v>42201</c:v>
                </c:pt>
                <c:pt idx="2489">
                  <c:v>42202</c:v>
                </c:pt>
                <c:pt idx="2490">
                  <c:v>42205</c:v>
                </c:pt>
                <c:pt idx="2491">
                  <c:v>42206</c:v>
                </c:pt>
                <c:pt idx="2492">
                  <c:v>42207</c:v>
                </c:pt>
                <c:pt idx="2493">
                  <c:v>42208</c:v>
                </c:pt>
                <c:pt idx="2494">
                  <c:v>42209</c:v>
                </c:pt>
                <c:pt idx="2495">
                  <c:v>42212</c:v>
                </c:pt>
                <c:pt idx="2496">
                  <c:v>42213</c:v>
                </c:pt>
                <c:pt idx="2497">
                  <c:v>42214</c:v>
                </c:pt>
                <c:pt idx="2498">
                  <c:v>42215</c:v>
                </c:pt>
                <c:pt idx="2499">
                  <c:v>42216</c:v>
                </c:pt>
                <c:pt idx="2500">
                  <c:v>42219</c:v>
                </c:pt>
                <c:pt idx="2501">
                  <c:v>42220</c:v>
                </c:pt>
                <c:pt idx="2502">
                  <c:v>42221</c:v>
                </c:pt>
                <c:pt idx="2503">
                  <c:v>42222</c:v>
                </c:pt>
                <c:pt idx="2504">
                  <c:v>42223</c:v>
                </c:pt>
                <c:pt idx="2505">
                  <c:v>42226</c:v>
                </c:pt>
                <c:pt idx="2506">
                  <c:v>42227</c:v>
                </c:pt>
                <c:pt idx="2507">
                  <c:v>42228</c:v>
                </c:pt>
                <c:pt idx="2508">
                  <c:v>42229</c:v>
                </c:pt>
                <c:pt idx="2509">
                  <c:v>42230</c:v>
                </c:pt>
                <c:pt idx="2510">
                  <c:v>42233</c:v>
                </c:pt>
                <c:pt idx="2511">
                  <c:v>42234</c:v>
                </c:pt>
                <c:pt idx="2512">
                  <c:v>42235</c:v>
                </c:pt>
                <c:pt idx="2513">
                  <c:v>42236</c:v>
                </c:pt>
                <c:pt idx="2514">
                  <c:v>42237</c:v>
                </c:pt>
                <c:pt idx="2515">
                  <c:v>42240</c:v>
                </c:pt>
                <c:pt idx="2516">
                  <c:v>42241</c:v>
                </c:pt>
                <c:pt idx="2517">
                  <c:v>42242</c:v>
                </c:pt>
                <c:pt idx="2518">
                  <c:v>42243</c:v>
                </c:pt>
                <c:pt idx="2519">
                  <c:v>42244</c:v>
                </c:pt>
                <c:pt idx="2520">
                  <c:v>42247</c:v>
                </c:pt>
                <c:pt idx="2521">
                  <c:v>42248</c:v>
                </c:pt>
                <c:pt idx="2522">
                  <c:v>42249</c:v>
                </c:pt>
                <c:pt idx="2523">
                  <c:v>42250</c:v>
                </c:pt>
                <c:pt idx="2524">
                  <c:v>42251</c:v>
                </c:pt>
                <c:pt idx="2525">
                  <c:v>42254</c:v>
                </c:pt>
                <c:pt idx="2526">
                  <c:v>42255</c:v>
                </c:pt>
                <c:pt idx="2527">
                  <c:v>42256</c:v>
                </c:pt>
                <c:pt idx="2528">
                  <c:v>42257</c:v>
                </c:pt>
                <c:pt idx="2529">
                  <c:v>42258</c:v>
                </c:pt>
                <c:pt idx="2530">
                  <c:v>42261</c:v>
                </c:pt>
                <c:pt idx="2531">
                  <c:v>42262</c:v>
                </c:pt>
                <c:pt idx="2532">
                  <c:v>42263</c:v>
                </c:pt>
                <c:pt idx="2533">
                  <c:v>42264</c:v>
                </c:pt>
                <c:pt idx="2534">
                  <c:v>42265</c:v>
                </c:pt>
                <c:pt idx="2535">
                  <c:v>42268</c:v>
                </c:pt>
                <c:pt idx="2536">
                  <c:v>42269</c:v>
                </c:pt>
                <c:pt idx="2537">
                  <c:v>42270</c:v>
                </c:pt>
                <c:pt idx="2538">
                  <c:v>42271</c:v>
                </c:pt>
                <c:pt idx="2539">
                  <c:v>42272</c:v>
                </c:pt>
                <c:pt idx="2540">
                  <c:v>42275</c:v>
                </c:pt>
                <c:pt idx="2541">
                  <c:v>42276</c:v>
                </c:pt>
                <c:pt idx="2542">
                  <c:v>42277</c:v>
                </c:pt>
                <c:pt idx="2543">
                  <c:v>42278</c:v>
                </c:pt>
                <c:pt idx="2544">
                  <c:v>42279</c:v>
                </c:pt>
                <c:pt idx="2545">
                  <c:v>42282</c:v>
                </c:pt>
                <c:pt idx="2546">
                  <c:v>42283</c:v>
                </c:pt>
                <c:pt idx="2547">
                  <c:v>42284</c:v>
                </c:pt>
                <c:pt idx="2548">
                  <c:v>42285</c:v>
                </c:pt>
                <c:pt idx="2549">
                  <c:v>42286</c:v>
                </c:pt>
                <c:pt idx="2550">
                  <c:v>42289</c:v>
                </c:pt>
                <c:pt idx="2551">
                  <c:v>42290</c:v>
                </c:pt>
                <c:pt idx="2552">
                  <c:v>42291</c:v>
                </c:pt>
                <c:pt idx="2553">
                  <c:v>42292</c:v>
                </c:pt>
                <c:pt idx="2554">
                  <c:v>42293</c:v>
                </c:pt>
                <c:pt idx="2555">
                  <c:v>42296</c:v>
                </c:pt>
                <c:pt idx="2556">
                  <c:v>42297</c:v>
                </c:pt>
                <c:pt idx="2557">
                  <c:v>42298</c:v>
                </c:pt>
                <c:pt idx="2558">
                  <c:v>42299</c:v>
                </c:pt>
                <c:pt idx="2559">
                  <c:v>42300</c:v>
                </c:pt>
                <c:pt idx="2560">
                  <c:v>42303</c:v>
                </c:pt>
                <c:pt idx="2561">
                  <c:v>42304</c:v>
                </c:pt>
                <c:pt idx="2562">
                  <c:v>42305</c:v>
                </c:pt>
                <c:pt idx="2563">
                  <c:v>42306</c:v>
                </c:pt>
                <c:pt idx="2564">
                  <c:v>42307</c:v>
                </c:pt>
                <c:pt idx="2565">
                  <c:v>42310</c:v>
                </c:pt>
                <c:pt idx="2566">
                  <c:v>42311</c:v>
                </c:pt>
                <c:pt idx="2567">
                  <c:v>42312</c:v>
                </c:pt>
                <c:pt idx="2568">
                  <c:v>42313</c:v>
                </c:pt>
                <c:pt idx="2569">
                  <c:v>42314</c:v>
                </c:pt>
                <c:pt idx="2570">
                  <c:v>42317</c:v>
                </c:pt>
                <c:pt idx="2571">
                  <c:v>42318</c:v>
                </c:pt>
                <c:pt idx="2572">
                  <c:v>42319</c:v>
                </c:pt>
                <c:pt idx="2573">
                  <c:v>42320</c:v>
                </c:pt>
                <c:pt idx="2574">
                  <c:v>42321</c:v>
                </c:pt>
                <c:pt idx="2575">
                  <c:v>42324</c:v>
                </c:pt>
                <c:pt idx="2576">
                  <c:v>42325</c:v>
                </c:pt>
                <c:pt idx="2577">
                  <c:v>42326</c:v>
                </c:pt>
                <c:pt idx="2578">
                  <c:v>42327</c:v>
                </c:pt>
                <c:pt idx="2579">
                  <c:v>42328</c:v>
                </c:pt>
                <c:pt idx="2580">
                  <c:v>42331</c:v>
                </c:pt>
                <c:pt idx="2581">
                  <c:v>42332</c:v>
                </c:pt>
                <c:pt idx="2582">
                  <c:v>42333</c:v>
                </c:pt>
                <c:pt idx="2583">
                  <c:v>42334</c:v>
                </c:pt>
                <c:pt idx="2584">
                  <c:v>42335</c:v>
                </c:pt>
                <c:pt idx="2585">
                  <c:v>42338</c:v>
                </c:pt>
                <c:pt idx="2586">
                  <c:v>42339</c:v>
                </c:pt>
                <c:pt idx="2587">
                  <c:v>42340</c:v>
                </c:pt>
                <c:pt idx="2588">
                  <c:v>42341</c:v>
                </c:pt>
                <c:pt idx="2589">
                  <c:v>42342</c:v>
                </c:pt>
                <c:pt idx="2590">
                  <c:v>42345</c:v>
                </c:pt>
                <c:pt idx="2591">
                  <c:v>42346</c:v>
                </c:pt>
                <c:pt idx="2592">
                  <c:v>42347</c:v>
                </c:pt>
                <c:pt idx="2593">
                  <c:v>42348</c:v>
                </c:pt>
                <c:pt idx="2594">
                  <c:v>42349</c:v>
                </c:pt>
                <c:pt idx="2595">
                  <c:v>42352</c:v>
                </c:pt>
                <c:pt idx="2596">
                  <c:v>42353</c:v>
                </c:pt>
                <c:pt idx="2597">
                  <c:v>42354</c:v>
                </c:pt>
                <c:pt idx="2598">
                  <c:v>42355</c:v>
                </c:pt>
                <c:pt idx="2599">
                  <c:v>42356</c:v>
                </c:pt>
                <c:pt idx="2600">
                  <c:v>42359</c:v>
                </c:pt>
                <c:pt idx="2601">
                  <c:v>42360</c:v>
                </c:pt>
                <c:pt idx="2602">
                  <c:v>42361</c:v>
                </c:pt>
                <c:pt idx="2603">
                  <c:v>42362</c:v>
                </c:pt>
                <c:pt idx="2604">
                  <c:v>42363</c:v>
                </c:pt>
                <c:pt idx="2605">
                  <c:v>42366</c:v>
                </c:pt>
                <c:pt idx="2606">
                  <c:v>42367</c:v>
                </c:pt>
                <c:pt idx="2607">
                  <c:v>42368</c:v>
                </c:pt>
                <c:pt idx="2608">
                  <c:v>42369</c:v>
                </c:pt>
                <c:pt idx="2609">
                  <c:v>42370</c:v>
                </c:pt>
                <c:pt idx="2610">
                  <c:v>42373</c:v>
                </c:pt>
                <c:pt idx="2611">
                  <c:v>42374</c:v>
                </c:pt>
                <c:pt idx="2612">
                  <c:v>42375</c:v>
                </c:pt>
                <c:pt idx="2613">
                  <c:v>42376</c:v>
                </c:pt>
                <c:pt idx="2614">
                  <c:v>42377</c:v>
                </c:pt>
                <c:pt idx="2615">
                  <c:v>42380</c:v>
                </c:pt>
                <c:pt idx="2616">
                  <c:v>42381</c:v>
                </c:pt>
                <c:pt idx="2617">
                  <c:v>42382</c:v>
                </c:pt>
                <c:pt idx="2618">
                  <c:v>42383</c:v>
                </c:pt>
                <c:pt idx="2619">
                  <c:v>42384</c:v>
                </c:pt>
                <c:pt idx="2620">
                  <c:v>42387</c:v>
                </c:pt>
                <c:pt idx="2621">
                  <c:v>42388</c:v>
                </c:pt>
                <c:pt idx="2622">
                  <c:v>42389</c:v>
                </c:pt>
                <c:pt idx="2623">
                  <c:v>42390</c:v>
                </c:pt>
                <c:pt idx="2624">
                  <c:v>42391</c:v>
                </c:pt>
                <c:pt idx="2625">
                  <c:v>42394</c:v>
                </c:pt>
                <c:pt idx="2626">
                  <c:v>42395</c:v>
                </c:pt>
                <c:pt idx="2627">
                  <c:v>42396</c:v>
                </c:pt>
                <c:pt idx="2628">
                  <c:v>42397</c:v>
                </c:pt>
                <c:pt idx="2629">
                  <c:v>42398</c:v>
                </c:pt>
                <c:pt idx="2630">
                  <c:v>42401</c:v>
                </c:pt>
                <c:pt idx="2631">
                  <c:v>42402</c:v>
                </c:pt>
                <c:pt idx="2632">
                  <c:v>42403</c:v>
                </c:pt>
                <c:pt idx="2633">
                  <c:v>42404</c:v>
                </c:pt>
                <c:pt idx="2634">
                  <c:v>42405</c:v>
                </c:pt>
                <c:pt idx="2635">
                  <c:v>42408</c:v>
                </c:pt>
                <c:pt idx="2636">
                  <c:v>42409</c:v>
                </c:pt>
                <c:pt idx="2637">
                  <c:v>42410</c:v>
                </c:pt>
                <c:pt idx="2638">
                  <c:v>42411</c:v>
                </c:pt>
                <c:pt idx="2639">
                  <c:v>42412</c:v>
                </c:pt>
                <c:pt idx="2640">
                  <c:v>42415</c:v>
                </c:pt>
                <c:pt idx="2641">
                  <c:v>42416</c:v>
                </c:pt>
                <c:pt idx="2642">
                  <c:v>42417</c:v>
                </c:pt>
                <c:pt idx="2643">
                  <c:v>42418</c:v>
                </c:pt>
                <c:pt idx="2644">
                  <c:v>42419</c:v>
                </c:pt>
                <c:pt idx="2645">
                  <c:v>42422</c:v>
                </c:pt>
                <c:pt idx="2646">
                  <c:v>42423</c:v>
                </c:pt>
                <c:pt idx="2647">
                  <c:v>42424</c:v>
                </c:pt>
                <c:pt idx="2648">
                  <c:v>42425</c:v>
                </c:pt>
                <c:pt idx="2649">
                  <c:v>42426</c:v>
                </c:pt>
                <c:pt idx="2650">
                  <c:v>42429</c:v>
                </c:pt>
                <c:pt idx="2651">
                  <c:v>42430</c:v>
                </c:pt>
                <c:pt idx="2652">
                  <c:v>42431</c:v>
                </c:pt>
                <c:pt idx="2653">
                  <c:v>42432</c:v>
                </c:pt>
                <c:pt idx="2654">
                  <c:v>42433</c:v>
                </c:pt>
                <c:pt idx="2655">
                  <c:v>42436</c:v>
                </c:pt>
                <c:pt idx="2656">
                  <c:v>42437</c:v>
                </c:pt>
                <c:pt idx="2657">
                  <c:v>42438</c:v>
                </c:pt>
                <c:pt idx="2658">
                  <c:v>42439</c:v>
                </c:pt>
                <c:pt idx="2659">
                  <c:v>42440</c:v>
                </c:pt>
                <c:pt idx="2660">
                  <c:v>42443</c:v>
                </c:pt>
                <c:pt idx="2661">
                  <c:v>42444</c:v>
                </c:pt>
                <c:pt idx="2662">
                  <c:v>42445</c:v>
                </c:pt>
                <c:pt idx="2663">
                  <c:v>42446</c:v>
                </c:pt>
                <c:pt idx="2664">
                  <c:v>42447</c:v>
                </c:pt>
                <c:pt idx="2665">
                  <c:v>42450</c:v>
                </c:pt>
                <c:pt idx="2666">
                  <c:v>42451</c:v>
                </c:pt>
                <c:pt idx="2667">
                  <c:v>42452</c:v>
                </c:pt>
                <c:pt idx="2668">
                  <c:v>42453</c:v>
                </c:pt>
                <c:pt idx="2669">
                  <c:v>42454</c:v>
                </c:pt>
                <c:pt idx="2670">
                  <c:v>42457</c:v>
                </c:pt>
                <c:pt idx="2671">
                  <c:v>42458</c:v>
                </c:pt>
                <c:pt idx="2672">
                  <c:v>42459</c:v>
                </c:pt>
                <c:pt idx="2673">
                  <c:v>42460</c:v>
                </c:pt>
                <c:pt idx="2674">
                  <c:v>42461</c:v>
                </c:pt>
                <c:pt idx="2675">
                  <c:v>42464</c:v>
                </c:pt>
                <c:pt idx="2676">
                  <c:v>42465</c:v>
                </c:pt>
                <c:pt idx="2677">
                  <c:v>42466</c:v>
                </c:pt>
                <c:pt idx="2678">
                  <c:v>42467</c:v>
                </c:pt>
                <c:pt idx="2679">
                  <c:v>42468</c:v>
                </c:pt>
                <c:pt idx="2680">
                  <c:v>42471</c:v>
                </c:pt>
                <c:pt idx="2681">
                  <c:v>42472</c:v>
                </c:pt>
                <c:pt idx="2682">
                  <c:v>42473</c:v>
                </c:pt>
                <c:pt idx="2683">
                  <c:v>42474</c:v>
                </c:pt>
                <c:pt idx="2684">
                  <c:v>42475</c:v>
                </c:pt>
                <c:pt idx="2685">
                  <c:v>42478</c:v>
                </c:pt>
                <c:pt idx="2686">
                  <c:v>42479</c:v>
                </c:pt>
                <c:pt idx="2687">
                  <c:v>42480</c:v>
                </c:pt>
                <c:pt idx="2688">
                  <c:v>42481</c:v>
                </c:pt>
                <c:pt idx="2689">
                  <c:v>42482</c:v>
                </c:pt>
                <c:pt idx="2690">
                  <c:v>42485</c:v>
                </c:pt>
                <c:pt idx="2691">
                  <c:v>42486</c:v>
                </c:pt>
                <c:pt idx="2692">
                  <c:v>42487</c:v>
                </c:pt>
                <c:pt idx="2693">
                  <c:v>42488</c:v>
                </c:pt>
                <c:pt idx="2694">
                  <c:v>42489</c:v>
                </c:pt>
                <c:pt idx="2695">
                  <c:v>42492</c:v>
                </c:pt>
                <c:pt idx="2696">
                  <c:v>42493</c:v>
                </c:pt>
                <c:pt idx="2697">
                  <c:v>42494</c:v>
                </c:pt>
                <c:pt idx="2698">
                  <c:v>42495</c:v>
                </c:pt>
                <c:pt idx="2699">
                  <c:v>42496</c:v>
                </c:pt>
                <c:pt idx="2700">
                  <c:v>42499</c:v>
                </c:pt>
                <c:pt idx="2701">
                  <c:v>42500</c:v>
                </c:pt>
                <c:pt idx="2702">
                  <c:v>42501</c:v>
                </c:pt>
                <c:pt idx="2703">
                  <c:v>42502</c:v>
                </c:pt>
                <c:pt idx="2704">
                  <c:v>42503</c:v>
                </c:pt>
                <c:pt idx="2705">
                  <c:v>42506</c:v>
                </c:pt>
                <c:pt idx="2706">
                  <c:v>42507</c:v>
                </c:pt>
                <c:pt idx="2707">
                  <c:v>42508</c:v>
                </c:pt>
                <c:pt idx="2708">
                  <c:v>42509</c:v>
                </c:pt>
                <c:pt idx="2709">
                  <c:v>42510</c:v>
                </c:pt>
                <c:pt idx="2710">
                  <c:v>42513</c:v>
                </c:pt>
                <c:pt idx="2711">
                  <c:v>42514</c:v>
                </c:pt>
                <c:pt idx="2712">
                  <c:v>42515</c:v>
                </c:pt>
                <c:pt idx="2713">
                  <c:v>42516</c:v>
                </c:pt>
                <c:pt idx="2714">
                  <c:v>42517</c:v>
                </c:pt>
                <c:pt idx="2715">
                  <c:v>42520</c:v>
                </c:pt>
                <c:pt idx="2716">
                  <c:v>42521</c:v>
                </c:pt>
                <c:pt idx="2717">
                  <c:v>42522</c:v>
                </c:pt>
                <c:pt idx="2718">
                  <c:v>42523</c:v>
                </c:pt>
                <c:pt idx="2719">
                  <c:v>42524</c:v>
                </c:pt>
                <c:pt idx="2720">
                  <c:v>42527</c:v>
                </c:pt>
                <c:pt idx="2721">
                  <c:v>42528</c:v>
                </c:pt>
                <c:pt idx="2722">
                  <c:v>42529</c:v>
                </c:pt>
                <c:pt idx="2723">
                  <c:v>42530</c:v>
                </c:pt>
                <c:pt idx="2724">
                  <c:v>42531</c:v>
                </c:pt>
                <c:pt idx="2725">
                  <c:v>42534</c:v>
                </c:pt>
                <c:pt idx="2726">
                  <c:v>42535</c:v>
                </c:pt>
                <c:pt idx="2727">
                  <c:v>42536</c:v>
                </c:pt>
                <c:pt idx="2728">
                  <c:v>42537</c:v>
                </c:pt>
                <c:pt idx="2729">
                  <c:v>42538</c:v>
                </c:pt>
                <c:pt idx="2730">
                  <c:v>42541</c:v>
                </c:pt>
                <c:pt idx="2731">
                  <c:v>42542</c:v>
                </c:pt>
                <c:pt idx="2732">
                  <c:v>42543</c:v>
                </c:pt>
                <c:pt idx="2733">
                  <c:v>42544</c:v>
                </c:pt>
                <c:pt idx="2734">
                  <c:v>42545</c:v>
                </c:pt>
                <c:pt idx="2735">
                  <c:v>42548</c:v>
                </c:pt>
                <c:pt idx="2736">
                  <c:v>42549</c:v>
                </c:pt>
                <c:pt idx="2737">
                  <c:v>42550</c:v>
                </c:pt>
                <c:pt idx="2738">
                  <c:v>42551</c:v>
                </c:pt>
                <c:pt idx="2739">
                  <c:v>42552</c:v>
                </c:pt>
                <c:pt idx="2740">
                  <c:v>42555</c:v>
                </c:pt>
                <c:pt idx="2741">
                  <c:v>42556</c:v>
                </c:pt>
                <c:pt idx="2742">
                  <c:v>42557</c:v>
                </c:pt>
                <c:pt idx="2743">
                  <c:v>42558</c:v>
                </c:pt>
                <c:pt idx="2744">
                  <c:v>42559</c:v>
                </c:pt>
                <c:pt idx="2745">
                  <c:v>42562</c:v>
                </c:pt>
                <c:pt idx="2746">
                  <c:v>42563</c:v>
                </c:pt>
                <c:pt idx="2747">
                  <c:v>42564</c:v>
                </c:pt>
                <c:pt idx="2748">
                  <c:v>42565</c:v>
                </c:pt>
                <c:pt idx="2749">
                  <c:v>42566</c:v>
                </c:pt>
                <c:pt idx="2750">
                  <c:v>42569</c:v>
                </c:pt>
                <c:pt idx="2751">
                  <c:v>42570</c:v>
                </c:pt>
                <c:pt idx="2752">
                  <c:v>42571</c:v>
                </c:pt>
                <c:pt idx="2753">
                  <c:v>42572</c:v>
                </c:pt>
                <c:pt idx="2754">
                  <c:v>42573</c:v>
                </c:pt>
                <c:pt idx="2755">
                  <c:v>42576</c:v>
                </c:pt>
                <c:pt idx="2756">
                  <c:v>42577</c:v>
                </c:pt>
                <c:pt idx="2757">
                  <c:v>42578</c:v>
                </c:pt>
                <c:pt idx="2758">
                  <c:v>42579</c:v>
                </c:pt>
                <c:pt idx="2759">
                  <c:v>42580</c:v>
                </c:pt>
                <c:pt idx="2760">
                  <c:v>42583</c:v>
                </c:pt>
                <c:pt idx="2761">
                  <c:v>42584</c:v>
                </c:pt>
                <c:pt idx="2762">
                  <c:v>42585</c:v>
                </c:pt>
                <c:pt idx="2763">
                  <c:v>42586</c:v>
                </c:pt>
                <c:pt idx="2764">
                  <c:v>42587</c:v>
                </c:pt>
                <c:pt idx="2765">
                  <c:v>42590</c:v>
                </c:pt>
                <c:pt idx="2766">
                  <c:v>42591</c:v>
                </c:pt>
                <c:pt idx="2767">
                  <c:v>42592</c:v>
                </c:pt>
                <c:pt idx="2768">
                  <c:v>42593</c:v>
                </c:pt>
                <c:pt idx="2769">
                  <c:v>42594</c:v>
                </c:pt>
                <c:pt idx="2770">
                  <c:v>42597</c:v>
                </c:pt>
                <c:pt idx="2771">
                  <c:v>42598</c:v>
                </c:pt>
                <c:pt idx="2772">
                  <c:v>42599</c:v>
                </c:pt>
                <c:pt idx="2773">
                  <c:v>42600</c:v>
                </c:pt>
                <c:pt idx="2774">
                  <c:v>42601</c:v>
                </c:pt>
                <c:pt idx="2775">
                  <c:v>42604</c:v>
                </c:pt>
                <c:pt idx="2776">
                  <c:v>42605</c:v>
                </c:pt>
                <c:pt idx="2777">
                  <c:v>42606</c:v>
                </c:pt>
                <c:pt idx="2778">
                  <c:v>42607</c:v>
                </c:pt>
                <c:pt idx="2779">
                  <c:v>42608</c:v>
                </c:pt>
                <c:pt idx="2780">
                  <c:v>42611</c:v>
                </c:pt>
                <c:pt idx="2781">
                  <c:v>42612</c:v>
                </c:pt>
                <c:pt idx="2782">
                  <c:v>42613</c:v>
                </c:pt>
                <c:pt idx="2783">
                  <c:v>42614</c:v>
                </c:pt>
                <c:pt idx="2784">
                  <c:v>42615</c:v>
                </c:pt>
                <c:pt idx="2785">
                  <c:v>42618</c:v>
                </c:pt>
                <c:pt idx="2786">
                  <c:v>42619</c:v>
                </c:pt>
                <c:pt idx="2787">
                  <c:v>42620</c:v>
                </c:pt>
                <c:pt idx="2788">
                  <c:v>42621</c:v>
                </c:pt>
                <c:pt idx="2789">
                  <c:v>42622</c:v>
                </c:pt>
                <c:pt idx="2790">
                  <c:v>42625</c:v>
                </c:pt>
                <c:pt idx="2791">
                  <c:v>42626</c:v>
                </c:pt>
                <c:pt idx="2792">
                  <c:v>42627</c:v>
                </c:pt>
                <c:pt idx="2793">
                  <c:v>42628</c:v>
                </c:pt>
                <c:pt idx="2794">
                  <c:v>42629</c:v>
                </c:pt>
                <c:pt idx="2795">
                  <c:v>42632</c:v>
                </c:pt>
                <c:pt idx="2796">
                  <c:v>42633</c:v>
                </c:pt>
                <c:pt idx="2797">
                  <c:v>42634</c:v>
                </c:pt>
                <c:pt idx="2798">
                  <c:v>42635</c:v>
                </c:pt>
                <c:pt idx="2799">
                  <c:v>42636</c:v>
                </c:pt>
                <c:pt idx="2800">
                  <c:v>42639</c:v>
                </c:pt>
                <c:pt idx="2801">
                  <c:v>42640</c:v>
                </c:pt>
                <c:pt idx="2802">
                  <c:v>42641</c:v>
                </c:pt>
                <c:pt idx="2803">
                  <c:v>42642</c:v>
                </c:pt>
                <c:pt idx="2804">
                  <c:v>42643</c:v>
                </c:pt>
                <c:pt idx="2805">
                  <c:v>42646</c:v>
                </c:pt>
                <c:pt idx="2806">
                  <c:v>42647</c:v>
                </c:pt>
                <c:pt idx="2807">
                  <c:v>42648</c:v>
                </c:pt>
                <c:pt idx="2808">
                  <c:v>42649</c:v>
                </c:pt>
                <c:pt idx="2809">
                  <c:v>42650</c:v>
                </c:pt>
                <c:pt idx="2810">
                  <c:v>42653</c:v>
                </c:pt>
                <c:pt idx="2811">
                  <c:v>42654</c:v>
                </c:pt>
                <c:pt idx="2812">
                  <c:v>42655</c:v>
                </c:pt>
                <c:pt idx="2813">
                  <c:v>42656</c:v>
                </c:pt>
                <c:pt idx="2814">
                  <c:v>42657</c:v>
                </c:pt>
                <c:pt idx="2815">
                  <c:v>42660</c:v>
                </c:pt>
                <c:pt idx="2816">
                  <c:v>42661</c:v>
                </c:pt>
                <c:pt idx="2817">
                  <c:v>42662</c:v>
                </c:pt>
                <c:pt idx="2818">
                  <c:v>42663</c:v>
                </c:pt>
                <c:pt idx="2819">
                  <c:v>42664</c:v>
                </c:pt>
                <c:pt idx="2820">
                  <c:v>42667</c:v>
                </c:pt>
                <c:pt idx="2821">
                  <c:v>42668</c:v>
                </c:pt>
                <c:pt idx="2822">
                  <c:v>42669</c:v>
                </c:pt>
                <c:pt idx="2823">
                  <c:v>42670</c:v>
                </c:pt>
                <c:pt idx="2824">
                  <c:v>42671</c:v>
                </c:pt>
                <c:pt idx="2825">
                  <c:v>42674</c:v>
                </c:pt>
                <c:pt idx="2826">
                  <c:v>42675</c:v>
                </c:pt>
                <c:pt idx="2827">
                  <c:v>42676</c:v>
                </c:pt>
                <c:pt idx="2828">
                  <c:v>42677</c:v>
                </c:pt>
                <c:pt idx="2829">
                  <c:v>42678</c:v>
                </c:pt>
                <c:pt idx="2830">
                  <c:v>42681</c:v>
                </c:pt>
                <c:pt idx="2831">
                  <c:v>42682</c:v>
                </c:pt>
                <c:pt idx="2832">
                  <c:v>42683</c:v>
                </c:pt>
                <c:pt idx="2833">
                  <c:v>42684</c:v>
                </c:pt>
                <c:pt idx="2834">
                  <c:v>42685</c:v>
                </c:pt>
                <c:pt idx="2835">
                  <c:v>42688</c:v>
                </c:pt>
                <c:pt idx="2836">
                  <c:v>42689</c:v>
                </c:pt>
                <c:pt idx="2837">
                  <c:v>42690</c:v>
                </c:pt>
                <c:pt idx="2838">
                  <c:v>42691</c:v>
                </c:pt>
                <c:pt idx="2839">
                  <c:v>42692</c:v>
                </c:pt>
                <c:pt idx="2840">
                  <c:v>42695</c:v>
                </c:pt>
                <c:pt idx="2841">
                  <c:v>42696</c:v>
                </c:pt>
                <c:pt idx="2842">
                  <c:v>42697</c:v>
                </c:pt>
                <c:pt idx="2843">
                  <c:v>42698</c:v>
                </c:pt>
                <c:pt idx="2844">
                  <c:v>42699</c:v>
                </c:pt>
                <c:pt idx="2845">
                  <c:v>42702</c:v>
                </c:pt>
                <c:pt idx="2846">
                  <c:v>42703</c:v>
                </c:pt>
                <c:pt idx="2847">
                  <c:v>42704</c:v>
                </c:pt>
                <c:pt idx="2848">
                  <c:v>42705</c:v>
                </c:pt>
                <c:pt idx="2849">
                  <c:v>42706</c:v>
                </c:pt>
                <c:pt idx="2850">
                  <c:v>42709</c:v>
                </c:pt>
                <c:pt idx="2851">
                  <c:v>42710</c:v>
                </c:pt>
                <c:pt idx="2852">
                  <c:v>42711</c:v>
                </c:pt>
                <c:pt idx="2853">
                  <c:v>42712</c:v>
                </c:pt>
                <c:pt idx="2854">
                  <c:v>42713</c:v>
                </c:pt>
                <c:pt idx="2855">
                  <c:v>42716</c:v>
                </c:pt>
                <c:pt idx="2856">
                  <c:v>42717</c:v>
                </c:pt>
                <c:pt idx="2857">
                  <c:v>42718</c:v>
                </c:pt>
                <c:pt idx="2858">
                  <c:v>42719</c:v>
                </c:pt>
                <c:pt idx="2859">
                  <c:v>42720</c:v>
                </c:pt>
                <c:pt idx="2860">
                  <c:v>42723</c:v>
                </c:pt>
                <c:pt idx="2861">
                  <c:v>42724</c:v>
                </c:pt>
                <c:pt idx="2862">
                  <c:v>42725</c:v>
                </c:pt>
                <c:pt idx="2863">
                  <c:v>42726</c:v>
                </c:pt>
                <c:pt idx="2864">
                  <c:v>42727</c:v>
                </c:pt>
                <c:pt idx="2865">
                  <c:v>42730</c:v>
                </c:pt>
                <c:pt idx="2866">
                  <c:v>42731</c:v>
                </c:pt>
                <c:pt idx="2867">
                  <c:v>42732</c:v>
                </c:pt>
                <c:pt idx="2868">
                  <c:v>42733</c:v>
                </c:pt>
                <c:pt idx="2869">
                  <c:v>42734</c:v>
                </c:pt>
                <c:pt idx="2870">
                  <c:v>42737</c:v>
                </c:pt>
                <c:pt idx="2871">
                  <c:v>42738</c:v>
                </c:pt>
                <c:pt idx="2872">
                  <c:v>42739</c:v>
                </c:pt>
                <c:pt idx="2873">
                  <c:v>42740</c:v>
                </c:pt>
                <c:pt idx="2874">
                  <c:v>42741</c:v>
                </c:pt>
                <c:pt idx="2875">
                  <c:v>42744</c:v>
                </c:pt>
                <c:pt idx="2876">
                  <c:v>42745</c:v>
                </c:pt>
                <c:pt idx="2877">
                  <c:v>42746</c:v>
                </c:pt>
                <c:pt idx="2878">
                  <c:v>42747</c:v>
                </c:pt>
                <c:pt idx="2879">
                  <c:v>42748</c:v>
                </c:pt>
                <c:pt idx="2880">
                  <c:v>42751</c:v>
                </c:pt>
                <c:pt idx="2881">
                  <c:v>42752</c:v>
                </c:pt>
                <c:pt idx="2882">
                  <c:v>42753</c:v>
                </c:pt>
                <c:pt idx="2883">
                  <c:v>42754</c:v>
                </c:pt>
                <c:pt idx="2884">
                  <c:v>42755</c:v>
                </c:pt>
                <c:pt idx="2885">
                  <c:v>42758</c:v>
                </c:pt>
                <c:pt idx="2886">
                  <c:v>42759</c:v>
                </c:pt>
                <c:pt idx="2887">
                  <c:v>42760</c:v>
                </c:pt>
                <c:pt idx="2888">
                  <c:v>42761</c:v>
                </c:pt>
                <c:pt idx="2889">
                  <c:v>42762</c:v>
                </c:pt>
                <c:pt idx="2890">
                  <c:v>42765</c:v>
                </c:pt>
                <c:pt idx="2891">
                  <c:v>42766</c:v>
                </c:pt>
                <c:pt idx="2892">
                  <c:v>42767</c:v>
                </c:pt>
                <c:pt idx="2893">
                  <c:v>42768</c:v>
                </c:pt>
                <c:pt idx="2894">
                  <c:v>42769</c:v>
                </c:pt>
                <c:pt idx="2895">
                  <c:v>42772</c:v>
                </c:pt>
                <c:pt idx="2896">
                  <c:v>42773</c:v>
                </c:pt>
                <c:pt idx="2897">
                  <c:v>42774</c:v>
                </c:pt>
                <c:pt idx="2898">
                  <c:v>42775</c:v>
                </c:pt>
                <c:pt idx="2899">
                  <c:v>42776</c:v>
                </c:pt>
                <c:pt idx="2900">
                  <c:v>42779</c:v>
                </c:pt>
                <c:pt idx="2901">
                  <c:v>42780</c:v>
                </c:pt>
                <c:pt idx="2902">
                  <c:v>42781</c:v>
                </c:pt>
                <c:pt idx="2903">
                  <c:v>42782</c:v>
                </c:pt>
                <c:pt idx="2904">
                  <c:v>42783</c:v>
                </c:pt>
                <c:pt idx="2905">
                  <c:v>42786</c:v>
                </c:pt>
                <c:pt idx="2906">
                  <c:v>42787</c:v>
                </c:pt>
                <c:pt idx="2907">
                  <c:v>42788</c:v>
                </c:pt>
                <c:pt idx="2908">
                  <c:v>42789</c:v>
                </c:pt>
                <c:pt idx="2909">
                  <c:v>42790</c:v>
                </c:pt>
                <c:pt idx="2910">
                  <c:v>42793</c:v>
                </c:pt>
                <c:pt idx="2911">
                  <c:v>42794</c:v>
                </c:pt>
                <c:pt idx="2912">
                  <c:v>42795</c:v>
                </c:pt>
                <c:pt idx="2913">
                  <c:v>42796</c:v>
                </c:pt>
                <c:pt idx="2914">
                  <c:v>42797</c:v>
                </c:pt>
                <c:pt idx="2915">
                  <c:v>42800</c:v>
                </c:pt>
                <c:pt idx="2916">
                  <c:v>42801</c:v>
                </c:pt>
                <c:pt idx="2917">
                  <c:v>42802</c:v>
                </c:pt>
                <c:pt idx="2918">
                  <c:v>42803</c:v>
                </c:pt>
                <c:pt idx="2919">
                  <c:v>42804</c:v>
                </c:pt>
                <c:pt idx="2920">
                  <c:v>42807</c:v>
                </c:pt>
                <c:pt idx="2921">
                  <c:v>42808</c:v>
                </c:pt>
                <c:pt idx="2922">
                  <c:v>42809</c:v>
                </c:pt>
                <c:pt idx="2923">
                  <c:v>42810</c:v>
                </c:pt>
                <c:pt idx="2924">
                  <c:v>42811</c:v>
                </c:pt>
                <c:pt idx="2925">
                  <c:v>42814</c:v>
                </c:pt>
                <c:pt idx="2926">
                  <c:v>42815</c:v>
                </c:pt>
                <c:pt idx="2927">
                  <c:v>42816</c:v>
                </c:pt>
                <c:pt idx="2928">
                  <c:v>42817</c:v>
                </c:pt>
                <c:pt idx="2929">
                  <c:v>42818</c:v>
                </c:pt>
                <c:pt idx="2930">
                  <c:v>42821</c:v>
                </c:pt>
                <c:pt idx="2931">
                  <c:v>42822</c:v>
                </c:pt>
                <c:pt idx="2932">
                  <c:v>42823</c:v>
                </c:pt>
                <c:pt idx="2933">
                  <c:v>42824</c:v>
                </c:pt>
                <c:pt idx="2934">
                  <c:v>42825</c:v>
                </c:pt>
                <c:pt idx="2935">
                  <c:v>42828</c:v>
                </c:pt>
                <c:pt idx="2936">
                  <c:v>42829</c:v>
                </c:pt>
                <c:pt idx="2937">
                  <c:v>42830</c:v>
                </c:pt>
                <c:pt idx="2938">
                  <c:v>42831</c:v>
                </c:pt>
                <c:pt idx="2939">
                  <c:v>42832</c:v>
                </c:pt>
                <c:pt idx="2940">
                  <c:v>42835</c:v>
                </c:pt>
                <c:pt idx="2941">
                  <c:v>42836</c:v>
                </c:pt>
                <c:pt idx="2942">
                  <c:v>42837</c:v>
                </c:pt>
                <c:pt idx="2943">
                  <c:v>42838</c:v>
                </c:pt>
                <c:pt idx="2944">
                  <c:v>42839</c:v>
                </c:pt>
                <c:pt idx="2945">
                  <c:v>42842</c:v>
                </c:pt>
                <c:pt idx="2946">
                  <c:v>42843</c:v>
                </c:pt>
                <c:pt idx="2947">
                  <c:v>42844</c:v>
                </c:pt>
                <c:pt idx="2948">
                  <c:v>42845</c:v>
                </c:pt>
                <c:pt idx="2949">
                  <c:v>42846</c:v>
                </c:pt>
                <c:pt idx="2950">
                  <c:v>42849</c:v>
                </c:pt>
                <c:pt idx="2951">
                  <c:v>42850</c:v>
                </c:pt>
                <c:pt idx="2952">
                  <c:v>42851</c:v>
                </c:pt>
                <c:pt idx="2953">
                  <c:v>42852</c:v>
                </c:pt>
                <c:pt idx="2954">
                  <c:v>42853</c:v>
                </c:pt>
                <c:pt idx="2955">
                  <c:v>42856</c:v>
                </c:pt>
                <c:pt idx="2956">
                  <c:v>42857</c:v>
                </c:pt>
                <c:pt idx="2957">
                  <c:v>42858</c:v>
                </c:pt>
                <c:pt idx="2958">
                  <c:v>42859</c:v>
                </c:pt>
                <c:pt idx="2959">
                  <c:v>42860</c:v>
                </c:pt>
                <c:pt idx="2960">
                  <c:v>42863</c:v>
                </c:pt>
                <c:pt idx="2961">
                  <c:v>42864</c:v>
                </c:pt>
                <c:pt idx="2962">
                  <c:v>42865</c:v>
                </c:pt>
                <c:pt idx="2963">
                  <c:v>42866</c:v>
                </c:pt>
                <c:pt idx="2964">
                  <c:v>42867</c:v>
                </c:pt>
                <c:pt idx="2965">
                  <c:v>42870</c:v>
                </c:pt>
                <c:pt idx="2966">
                  <c:v>42871</c:v>
                </c:pt>
                <c:pt idx="2967">
                  <c:v>42872</c:v>
                </c:pt>
                <c:pt idx="2968">
                  <c:v>42873</c:v>
                </c:pt>
                <c:pt idx="2969">
                  <c:v>42874</c:v>
                </c:pt>
                <c:pt idx="2970">
                  <c:v>42877</c:v>
                </c:pt>
                <c:pt idx="2971">
                  <c:v>42878</c:v>
                </c:pt>
                <c:pt idx="2972">
                  <c:v>42879</c:v>
                </c:pt>
                <c:pt idx="2973">
                  <c:v>42880</c:v>
                </c:pt>
                <c:pt idx="2974">
                  <c:v>42881</c:v>
                </c:pt>
                <c:pt idx="2975">
                  <c:v>42884</c:v>
                </c:pt>
                <c:pt idx="2976">
                  <c:v>42885</c:v>
                </c:pt>
                <c:pt idx="2977">
                  <c:v>42886</c:v>
                </c:pt>
                <c:pt idx="2978">
                  <c:v>42887</c:v>
                </c:pt>
                <c:pt idx="2979">
                  <c:v>42888</c:v>
                </c:pt>
                <c:pt idx="2980">
                  <c:v>42891</c:v>
                </c:pt>
                <c:pt idx="2981">
                  <c:v>42892</c:v>
                </c:pt>
                <c:pt idx="2982">
                  <c:v>42893</c:v>
                </c:pt>
                <c:pt idx="2983">
                  <c:v>42894</c:v>
                </c:pt>
                <c:pt idx="2984">
                  <c:v>42895</c:v>
                </c:pt>
                <c:pt idx="2985">
                  <c:v>42898</c:v>
                </c:pt>
                <c:pt idx="2986">
                  <c:v>42899</c:v>
                </c:pt>
                <c:pt idx="2987">
                  <c:v>42900</c:v>
                </c:pt>
                <c:pt idx="2988">
                  <c:v>42901</c:v>
                </c:pt>
                <c:pt idx="2989">
                  <c:v>42902</c:v>
                </c:pt>
                <c:pt idx="2990">
                  <c:v>42905</c:v>
                </c:pt>
                <c:pt idx="2991">
                  <c:v>42906</c:v>
                </c:pt>
                <c:pt idx="2992">
                  <c:v>42907</c:v>
                </c:pt>
                <c:pt idx="2993">
                  <c:v>42908</c:v>
                </c:pt>
                <c:pt idx="2994">
                  <c:v>42909</c:v>
                </c:pt>
                <c:pt idx="2995">
                  <c:v>42912</c:v>
                </c:pt>
                <c:pt idx="2996">
                  <c:v>42913</c:v>
                </c:pt>
                <c:pt idx="2997">
                  <c:v>42914</c:v>
                </c:pt>
                <c:pt idx="2998">
                  <c:v>42915</c:v>
                </c:pt>
                <c:pt idx="2999">
                  <c:v>42916</c:v>
                </c:pt>
                <c:pt idx="3000">
                  <c:v>42919</c:v>
                </c:pt>
                <c:pt idx="3001">
                  <c:v>42920</c:v>
                </c:pt>
                <c:pt idx="3002">
                  <c:v>42921</c:v>
                </c:pt>
                <c:pt idx="3003">
                  <c:v>42922</c:v>
                </c:pt>
                <c:pt idx="3004">
                  <c:v>42923</c:v>
                </c:pt>
                <c:pt idx="3005">
                  <c:v>42926</c:v>
                </c:pt>
                <c:pt idx="3006">
                  <c:v>42927</c:v>
                </c:pt>
                <c:pt idx="3007">
                  <c:v>42928</c:v>
                </c:pt>
                <c:pt idx="3008">
                  <c:v>42929</c:v>
                </c:pt>
                <c:pt idx="3009">
                  <c:v>42930</c:v>
                </c:pt>
                <c:pt idx="3010">
                  <c:v>42933</c:v>
                </c:pt>
                <c:pt idx="3011">
                  <c:v>42934</c:v>
                </c:pt>
                <c:pt idx="3012">
                  <c:v>42935</c:v>
                </c:pt>
                <c:pt idx="3013">
                  <c:v>42936</c:v>
                </c:pt>
                <c:pt idx="3014">
                  <c:v>42937</c:v>
                </c:pt>
                <c:pt idx="3015">
                  <c:v>42940</c:v>
                </c:pt>
                <c:pt idx="3016">
                  <c:v>42941</c:v>
                </c:pt>
                <c:pt idx="3017">
                  <c:v>42942</c:v>
                </c:pt>
                <c:pt idx="3018">
                  <c:v>42943</c:v>
                </c:pt>
                <c:pt idx="3019">
                  <c:v>42944</c:v>
                </c:pt>
                <c:pt idx="3020">
                  <c:v>42947</c:v>
                </c:pt>
                <c:pt idx="3021">
                  <c:v>42948</c:v>
                </c:pt>
                <c:pt idx="3022">
                  <c:v>42949</c:v>
                </c:pt>
                <c:pt idx="3023">
                  <c:v>42950</c:v>
                </c:pt>
                <c:pt idx="3024">
                  <c:v>42951</c:v>
                </c:pt>
                <c:pt idx="3025">
                  <c:v>42954</c:v>
                </c:pt>
                <c:pt idx="3026">
                  <c:v>42955</c:v>
                </c:pt>
                <c:pt idx="3027">
                  <c:v>42956</c:v>
                </c:pt>
                <c:pt idx="3028">
                  <c:v>42957</c:v>
                </c:pt>
                <c:pt idx="3029">
                  <c:v>42958</c:v>
                </c:pt>
                <c:pt idx="3030">
                  <c:v>42961</c:v>
                </c:pt>
                <c:pt idx="3031">
                  <c:v>42962</c:v>
                </c:pt>
                <c:pt idx="3032">
                  <c:v>42963</c:v>
                </c:pt>
                <c:pt idx="3033">
                  <c:v>42964</c:v>
                </c:pt>
                <c:pt idx="3034">
                  <c:v>42965</c:v>
                </c:pt>
                <c:pt idx="3035">
                  <c:v>42968</c:v>
                </c:pt>
                <c:pt idx="3036">
                  <c:v>42969</c:v>
                </c:pt>
                <c:pt idx="3037">
                  <c:v>42970</c:v>
                </c:pt>
                <c:pt idx="3038">
                  <c:v>42971</c:v>
                </c:pt>
                <c:pt idx="3039">
                  <c:v>42972</c:v>
                </c:pt>
                <c:pt idx="3040">
                  <c:v>42975</c:v>
                </c:pt>
                <c:pt idx="3041">
                  <c:v>42976</c:v>
                </c:pt>
                <c:pt idx="3042">
                  <c:v>42977</c:v>
                </c:pt>
                <c:pt idx="3043">
                  <c:v>42978</c:v>
                </c:pt>
                <c:pt idx="3044">
                  <c:v>42979</c:v>
                </c:pt>
                <c:pt idx="3045">
                  <c:v>42982</c:v>
                </c:pt>
                <c:pt idx="3046">
                  <c:v>42983</c:v>
                </c:pt>
                <c:pt idx="3047">
                  <c:v>42984</c:v>
                </c:pt>
                <c:pt idx="3048">
                  <c:v>42985</c:v>
                </c:pt>
                <c:pt idx="3049">
                  <c:v>42986</c:v>
                </c:pt>
                <c:pt idx="3050">
                  <c:v>42989</c:v>
                </c:pt>
                <c:pt idx="3051">
                  <c:v>42990</c:v>
                </c:pt>
                <c:pt idx="3052">
                  <c:v>42991</c:v>
                </c:pt>
                <c:pt idx="3053">
                  <c:v>42992</c:v>
                </c:pt>
                <c:pt idx="3054">
                  <c:v>42993</c:v>
                </c:pt>
                <c:pt idx="3055">
                  <c:v>42996</c:v>
                </c:pt>
                <c:pt idx="3056">
                  <c:v>42997</c:v>
                </c:pt>
                <c:pt idx="3057">
                  <c:v>42998</c:v>
                </c:pt>
                <c:pt idx="3058">
                  <c:v>42999</c:v>
                </c:pt>
                <c:pt idx="3059">
                  <c:v>43000</c:v>
                </c:pt>
                <c:pt idx="3060">
                  <c:v>43003</c:v>
                </c:pt>
                <c:pt idx="3061">
                  <c:v>43004</c:v>
                </c:pt>
                <c:pt idx="3062">
                  <c:v>43005</c:v>
                </c:pt>
                <c:pt idx="3063">
                  <c:v>43006</c:v>
                </c:pt>
                <c:pt idx="3064">
                  <c:v>43007</c:v>
                </c:pt>
                <c:pt idx="3065">
                  <c:v>43010</c:v>
                </c:pt>
                <c:pt idx="3066">
                  <c:v>43011</c:v>
                </c:pt>
                <c:pt idx="3067">
                  <c:v>43012</c:v>
                </c:pt>
                <c:pt idx="3068">
                  <c:v>43013</c:v>
                </c:pt>
                <c:pt idx="3069">
                  <c:v>43014</c:v>
                </c:pt>
                <c:pt idx="3070">
                  <c:v>43017</c:v>
                </c:pt>
                <c:pt idx="3071">
                  <c:v>43018</c:v>
                </c:pt>
                <c:pt idx="3072">
                  <c:v>43019</c:v>
                </c:pt>
                <c:pt idx="3073">
                  <c:v>43020</c:v>
                </c:pt>
                <c:pt idx="3074">
                  <c:v>43021</c:v>
                </c:pt>
                <c:pt idx="3075">
                  <c:v>43024</c:v>
                </c:pt>
                <c:pt idx="3076">
                  <c:v>43025</c:v>
                </c:pt>
                <c:pt idx="3077">
                  <c:v>43026</c:v>
                </c:pt>
                <c:pt idx="3078">
                  <c:v>43027</c:v>
                </c:pt>
                <c:pt idx="3079">
                  <c:v>43028</c:v>
                </c:pt>
                <c:pt idx="3080">
                  <c:v>43031</c:v>
                </c:pt>
                <c:pt idx="3081">
                  <c:v>43032</c:v>
                </c:pt>
                <c:pt idx="3082">
                  <c:v>43033</c:v>
                </c:pt>
                <c:pt idx="3083">
                  <c:v>43034</c:v>
                </c:pt>
                <c:pt idx="3084">
                  <c:v>43035</c:v>
                </c:pt>
                <c:pt idx="3085">
                  <c:v>43038</c:v>
                </c:pt>
                <c:pt idx="3086">
                  <c:v>43039</c:v>
                </c:pt>
                <c:pt idx="3087">
                  <c:v>43040</c:v>
                </c:pt>
                <c:pt idx="3088">
                  <c:v>43041</c:v>
                </c:pt>
                <c:pt idx="3089">
                  <c:v>43042</c:v>
                </c:pt>
                <c:pt idx="3090">
                  <c:v>43045</c:v>
                </c:pt>
                <c:pt idx="3091">
                  <c:v>43046</c:v>
                </c:pt>
                <c:pt idx="3092">
                  <c:v>43047</c:v>
                </c:pt>
                <c:pt idx="3093">
                  <c:v>43048</c:v>
                </c:pt>
                <c:pt idx="3094">
                  <c:v>43049</c:v>
                </c:pt>
                <c:pt idx="3095">
                  <c:v>43052</c:v>
                </c:pt>
                <c:pt idx="3096">
                  <c:v>43053</c:v>
                </c:pt>
                <c:pt idx="3097">
                  <c:v>43054</c:v>
                </c:pt>
                <c:pt idx="3098">
                  <c:v>43055</c:v>
                </c:pt>
                <c:pt idx="3099">
                  <c:v>43056</c:v>
                </c:pt>
                <c:pt idx="3100">
                  <c:v>43059</c:v>
                </c:pt>
                <c:pt idx="3101">
                  <c:v>43060</c:v>
                </c:pt>
                <c:pt idx="3102">
                  <c:v>43061</c:v>
                </c:pt>
                <c:pt idx="3103">
                  <c:v>43062</c:v>
                </c:pt>
                <c:pt idx="3104">
                  <c:v>43063</c:v>
                </c:pt>
                <c:pt idx="3105">
                  <c:v>43066</c:v>
                </c:pt>
                <c:pt idx="3106">
                  <c:v>43067</c:v>
                </c:pt>
                <c:pt idx="3107">
                  <c:v>43068</c:v>
                </c:pt>
                <c:pt idx="3108">
                  <c:v>43069</c:v>
                </c:pt>
                <c:pt idx="3109">
                  <c:v>43070</c:v>
                </c:pt>
                <c:pt idx="3110">
                  <c:v>43073</c:v>
                </c:pt>
                <c:pt idx="3111">
                  <c:v>43074</c:v>
                </c:pt>
                <c:pt idx="3112">
                  <c:v>43075</c:v>
                </c:pt>
                <c:pt idx="3113">
                  <c:v>43076</c:v>
                </c:pt>
                <c:pt idx="3114">
                  <c:v>43077</c:v>
                </c:pt>
                <c:pt idx="3115">
                  <c:v>43080</c:v>
                </c:pt>
                <c:pt idx="3116">
                  <c:v>43081</c:v>
                </c:pt>
                <c:pt idx="3117">
                  <c:v>43082</c:v>
                </c:pt>
                <c:pt idx="3118">
                  <c:v>43083</c:v>
                </c:pt>
                <c:pt idx="3119">
                  <c:v>43084</c:v>
                </c:pt>
                <c:pt idx="3120">
                  <c:v>43087</c:v>
                </c:pt>
                <c:pt idx="3121">
                  <c:v>43088</c:v>
                </c:pt>
                <c:pt idx="3122">
                  <c:v>43089</c:v>
                </c:pt>
                <c:pt idx="3123">
                  <c:v>43090</c:v>
                </c:pt>
                <c:pt idx="3124">
                  <c:v>43091</c:v>
                </c:pt>
                <c:pt idx="3125">
                  <c:v>43094</c:v>
                </c:pt>
                <c:pt idx="3126">
                  <c:v>43095</c:v>
                </c:pt>
                <c:pt idx="3127">
                  <c:v>43096</c:v>
                </c:pt>
                <c:pt idx="3128">
                  <c:v>43097</c:v>
                </c:pt>
                <c:pt idx="3129">
                  <c:v>43098</c:v>
                </c:pt>
                <c:pt idx="3130">
                  <c:v>43101</c:v>
                </c:pt>
                <c:pt idx="3131">
                  <c:v>43102</c:v>
                </c:pt>
                <c:pt idx="3132">
                  <c:v>43103</c:v>
                </c:pt>
                <c:pt idx="3133">
                  <c:v>43104</c:v>
                </c:pt>
                <c:pt idx="3134">
                  <c:v>43105</c:v>
                </c:pt>
                <c:pt idx="3135">
                  <c:v>43108</c:v>
                </c:pt>
                <c:pt idx="3136">
                  <c:v>43109</c:v>
                </c:pt>
                <c:pt idx="3137">
                  <c:v>43110</c:v>
                </c:pt>
                <c:pt idx="3138">
                  <c:v>43111</c:v>
                </c:pt>
                <c:pt idx="3139">
                  <c:v>43112</c:v>
                </c:pt>
                <c:pt idx="3140">
                  <c:v>43115</c:v>
                </c:pt>
                <c:pt idx="3141">
                  <c:v>43116</c:v>
                </c:pt>
                <c:pt idx="3142">
                  <c:v>43117</c:v>
                </c:pt>
                <c:pt idx="3143">
                  <c:v>43118</c:v>
                </c:pt>
                <c:pt idx="3144">
                  <c:v>43119</c:v>
                </c:pt>
                <c:pt idx="3145">
                  <c:v>43122</c:v>
                </c:pt>
                <c:pt idx="3146">
                  <c:v>43123</c:v>
                </c:pt>
                <c:pt idx="3147">
                  <c:v>43124</c:v>
                </c:pt>
                <c:pt idx="3148">
                  <c:v>43125</c:v>
                </c:pt>
                <c:pt idx="3149">
                  <c:v>43126</c:v>
                </c:pt>
                <c:pt idx="3150">
                  <c:v>43129</c:v>
                </c:pt>
                <c:pt idx="3151">
                  <c:v>43130</c:v>
                </c:pt>
                <c:pt idx="3152">
                  <c:v>43131</c:v>
                </c:pt>
                <c:pt idx="3153">
                  <c:v>43132</c:v>
                </c:pt>
                <c:pt idx="3154">
                  <c:v>43133</c:v>
                </c:pt>
                <c:pt idx="3155">
                  <c:v>43136</c:v>
                </c:pt>
                <c:pt idx="3156">
                  <c:v>43137</c:v>
                </c:pt>
                <c:pt idx="3157">
                  <c:v>43138</c:v>
                </c:pt>
                <c:pt idx="3158">
                  <c:v>43139</c:v>
                </c:pt>
                <c:pt idx="3159">
                  <c:v>43140</c:v>
                </c:pt>
                <c:pt idx="3160">
                  <c:v>43143</c:v>
                </c:pt>
                <c:pt idx="3161">
                  <c:v>43144</c:v>
                </c:pt>
                <c:pt idx="3162">
                  <c:v>43145</c:v>
                </c:pt>
                <c:pt idx="3163">
                  <c:v>43146</c:v>
                </c:pt>
                <c:pt idx="3164">
                  <c:v>43147</c:v>
                </c:pt>
                <c:pt idx="3165">
                  <c:v>43150</c:v>
                </c:pt>
                <c:pt idx="3166">
                  <c:v>43151</c:v>
                </c:pt>
                <c:pt idx="3167">
                  <c:v>43152</c:v>
                </c:pt>
                <c:pt idx="3168">
                  <c:v>43153</c:v>
                </c:pt>
                <c:pt idx="3169">
                  <c:v>43154</c:v>
                </c:pt>
                <c:pt idx="3170">
                  <c:v>43157</c:v>
                </c:pt>
                <c:pt idx="3171">
                  <c:v>43158</c:v>
                </c:pt>
                <c:pt idx="3172">
                  <c:v>43159</c:v>
                </c:pt>
                <c:pt idx="3173">
                  <c:v>43160</c:v>
                </c:pt>
                <c:pt idx="3174">
                  <c:v>43161</c:v>
                </c:pt>
                <c:pt idx="3175">
                  <c:v>43164</c:v>
                </c:pt>
                <c:pt idx="3176">
                  <c:v>43165</c:v>
                </c:pt>
                <c:pt idx="3177">
                  <c:v>43166</c:v>
                </c:pt>
                <c:pt idx="3178">
                  <c:v>43167</c:v>
                </c:pt>
                <c:pt idx="3179">
                  <c:v>43168</c:v>
                </c:pt>
                <c:pt idx="3180">
                  <c:v>43171</c:v>
                </c:pt>
                <c:pt idx="3181">
                  <c:v>43172</c:v>
                </c:pt>
                <c:pt idx="3182">
                  <c:v>43173</c:v>
                </c:pt>
                <c:pt idx="3183">
                  <c:v>43174</c:v>
                </c:pt>
                <c:pt idx="3184">
                  <c:v>43175</c:v>
                </c:pt>
                <c:pt idx="3185">
                  <c:v>43178</c:v>
                </c:pt>
                <c:pt idx="3186">
                  <c:v>43179</c:v>
                </c:pt>
                <c:pt idx="3187">
                  <c:v>43180</c:v>
                </c:pt>
                <c:pt idx="3188">
                  <c:v>43181</c:v>
                </c:pt>
                <c:pt idx="3189">
                  <c:v>43182</c:v>
                </c:pt>
                <c:pt idx="3190">
                  <c:v>43185</c:v>
                </c:pt>
                <c:pt idx="3191">
                  <c:v>43186</c:v>
                </c:pt>
                <c:pt idx="3192">
                  <c:v>43187</c:v>
                </c:pt>
                <c:pt idx="3193">
                  <c:v>43188</c:v>
                </c:pt>
                <c:pt idx="3194">
                  <c:v>43189</c:v>
                </c:pt>
                <c:pt idx="3195">
                  <c:v>43192</c:v>
                </c:pt>
                <c:pt idx="3196">
                  <c:v>43193</c:v>
                </c:pt>
                <c:pt idx="3197">
                  <c:v>43194</c:v>
                </c:pt>
                <c:pt idx="3198">
                  <c:v>43195</c:v>
                </c:pt>
                <c:pt idx="3199">
                  <c:v>43196</c:v>
                </c:pt>
                <c:pt idx="3200">
                  <c:v>43199</c:v>
                </c:pt>
                <c:pt idx="3201">
                  <c:v>43200</c:v>
                </c:pt>
                <c:pt idx="3202">
                  <c:v>43201</c:v>
                </c:pt>
                <c:pt idx="3203">
                  <c:v>43202</c:v>
                </c:pt>
                <c:pt idx="3204">
                  <c:v>43203</c:v>
                </c:pt>
                <c:pt idx="3205">
                  <c:v>43206</c:v>
                </c:pt>
                <c:pt idx="3206">
                  <c:v>43207</c:v>
                </c:pt>
                <c:pt idx="3207">
                  <c:v>43208</c:v>
                </c:pt>
                <c:pt idx="3208">
                  <c:v>43209</c:v>
                </c:pt>
                <c:pt idx="3209">
                  <c:v>43210</c:v>
                </c:pt>
                <c:pt idx="3210">
                  <c:v>43213</c:v>
                </c:pt>
                <c:pt idx="3211">
                  <c:v>43214</c:v>
                </c:pt>
                <c:pt idx="3212">
                  <c:v>43215</c:v>
                </c:pt>
                <c:pt idx="3213">
                  <c:v>43216</c:v>
                </c:pt>
                <c:pt idx="3214">
                  <c:v>43217</c:v>
                </c:pt>
                <c:pt idx="3215">
                  <c:v>43220</c:v>
                </c:pt>
                <c:pt idx="3216">
                  <c:v>43221</c:v>
                </c:pt>
                <c:pt idx="3217">
                  <c:v>43222</c:v>
                </c:pt>
                <c:pt idx="3218">
                  <c:v>43223</c:v>
                </c:pt>
                <c:pt idx="3219">
                  <c:v>43224</c:v>
                </c:pt>
                <c:pt idx="3220">
                  <c:v>43227</c:v>
                </c:pt>
                <c:pt idx="3221">
                  <c:v>43228</c:v>
                </c:pt>
                <c:pt idx="3222">
                  <c:v>43229</c:v>
                </c:pt>
                <c:pt idx="3223">
                  <c:v>43230</c:v>
                </c:pt>
                <c:pt idx="3224">
                  <c:v>43231</c:v>
                </c:pt>
                <c:pt idx="3225">
                  <c:v>43234</c:v>
                </c:pt>
                <c:pt idx="3226">
                  <c:v>43235</c:v>
                </c:pt>
                <c:pt idx="3227">
                  <c:v>43236</c:v>
                </c:pt>
                <c:pt idx="3228">
                  <c:v>43237</c:v>
                </c:pt>
                <c:pt idx="3229">
                  <c:v>43238</c:v>
                </c:pt>
                <c:pt idx="3230">
                  <c:v>43241</c:v>
                </c:pt>
                <c:pt idx="3231">
                  <c:v>43242</c:v>
                </c:pt>
                <c:pt idx="3232">
                  <c:v>43243</c:v>
                </c:pt>
                <c:pt idx="3233">
                  <c:v>43244</c:v>
                </c:pt>
                <c:pt idx="3234">
                  <c:v>43245</c:v>
                </c:pt>
                <c:pt idx="3235">
                  <c:v>43248</c:v>
                </c:pt>
                <c:pt idx="3236">
                  <c:v>43249</c:v>
                </c:pt>
                <c:pt idx="3237">
                  <c:v>43250</c:v>
                </c:pt>
                <c:pt idx="3238">
                  <c:v>43251</c:v>
                </c:pt>
                <c:pt idx="3239">
                  <c:v>43252</c:v>
                </c:pt>
                <c:pt idx="3240">
                  <c:v>43255</c:v>
                </c:pt>
                <c:pt idx="3241">
                  <c:v>43256</c:v>
                </c:pt>
                <c:pt idx="3242">
                  <c:v>43257</c:v>
                </c:pt>
                <c:pt idx="3243">
                  <c:v>43258</c:v>
                </c:pt>
                <c:pt idx="3244">
                  <c:v>43259</c:v>
                </c:pt>
                <c:pt idx="3245">
                  <c:v>43262</c:v>
                </c:pt>
                <c:pt idx="3246">
                  <c:v>43263</c:v>
                </c:pt>
                <c:pt idx="3247">
                  <c:v>43264</c:v>
                </c:pt>
                <c:pt idx="3248">
                  <c:v>43265</c:v>
                </c:pt>
                <c:pt idx="3249">
                  <c:v>43266</c:v>
                </c:pt>
                <c:pt idx="3250">
                  <c:v>43269</c:v>
                </c:pt>
                <c:pt idx="3251">
                  <c:v>43270</c:v>
                </c:pt>
                <c:pt idx="3252">
                  <c:v>43271</c:v>
                </c:pt>
                <c:pt idx="3253">
                  <c:v>43272</c:v>
                </c:pt>
                <c:pt idx="3254">
                  <c:v>43273</c:v>
                </c:pt>
                <c:pt idx="3255">
                  <c:v>43276</c:v>
                </c:pt>
                <c:pt idx="3256">
                  <c:v>43277</c:v>
                </c:pt>
                <c:pt idx="3257">
                  <c:v>43278</c:v>
                </c:pt>
                <c:pt idx="3258">
                  <c:v>43279</c:v>
                </c:pt>
                <c:pt idx="3259">
                  <c:v>43280</c:v>
                </c:pt>
                <c:pt idx="3260">
                  <c:v>43283</c:v>
                </c:pt>
                <c:pt idx="3261">
                  <c:v>43284</c:v>
                </c:pt>
                <c:pt idx="3262">
                  <c:v>43285</c:v>
                </c:pt>
                <c:pt idx="3263">
                  <c:v>43286</c:v>
                </c:pt>
                <c:pt idx="3264">
                  <c:v>43287</c:v>
                </c:pt>
                <c:pt idx="3265">
                  <c:v>43290</c:v>
                </c:pt>
                <c:pt idx="3266">
                  <c:v>43291</c:v>
                </c:pt>
                <c:pt idx="3267">
                  <c:v>43292</c:v>
                </c:pt>
                <c:pt idx="3268">
                  <c:v>43293</c:v>
                </c:pt>
                <c:pt idx="3269">
                  <c:v>43294</c:v>
                </c:pt>
                <c:pt idx="3270">
                  <c:v>43297</c:v>
                </c:pt>
                <c:pt idx="3271">
                  <c:v>43298</c:v>
                </c:pt>
                <c:pt idx="3272">
                  <c:v>43299</c:v>
                </c:pt>
                <c:pt idx="3273">
                  <c:v>43300</c:v>
                </c:pt>
                <c:pt idx="3274">
                  <c:v>43301</c:v>
                </c:pt>
                <c:pt idx="3275">
                  <c:v>43304</c:v>
                </c:pt>
                <c:pt idx="3276">
                  <c:v>43305</c:v>
                </c:pt>
                <c:pt idx="3277">
                  <c:v>43306</c:v>
                </c:pt>
                <c:pt idx="3278">
                  <c:v>43307</c:v>
                </c:pt>
                <c:pt idx="3279">
                  <c:v>43308</c:v>
                </c:pt>
                <c:pt idx="3280">
                  <c:v>43311</c:v>
                </c:pt>
                <c:pt idx="3281">
                  <c:v>43312</c:v>
                </c:pt>
                <c:pt idx="3282">
                  <c:v>43313</c:v>
                </c:pt>
                <c:pt idx="3283">
                  <c:v>43314</c:v>
                </c:pt>
                <c:pt idx="3284">
                  <c:v>43315</c:v>
                </c:pt>
                <c:pt idx="3285">
                  <c:v>43318</c:v>
                </c:pt>
                <c:pt idx="3286">
                  <c:v>43319</c:v>
                </c:pt>
                <c:pt idx="3287">
                  <c:v>43320</c:v>
                </c:pt>
                <c:pt idx="3288">
                  <c:v>43321</c:v>
                </c:pt>
                <c:pt idx="3289">
                  <c:v>43322</c:v>
                </c:pt>
                <c:pt idx="3290">
                  <c:v>43325</c:v>
                </c:pt>
                <c:pt idx="3291">
                  <c:v>43326</c:v>
                </c:pt>
                <c:pt idx="3292">
                  <c:v>43327</c:v>
                </c:pt>
                <c:pt idx="3293">
                  <c:v>43328</c:v>
                </c:pt>
                <c:pt idx="3294">
                  <c:v>43329</c:v>
                </c:pt>
                <c:pt idx="3295">
                  <c:v>43332</c:v>
                </c:pt>
                <c:pt idx="3296">
                  <c:v>43333</c:v>
                </c:pt>
                <c:pt idx="3297">
                  <c:v>43334</c:v>
                </c:pt>
                <c:pt idx="3298">
                  <c:v>43335</c:v>
                </c:pt>
                <c:pt idx="3299">
                  <c:v>43336</c:v>
                </c:pt>
                <c:pt idx="3300">
                  <c:v>43339</c:v>
                </c:pt>
                <c:pt idx="3301">
                  <c:v>43340</c:v>
                </c:pt>
                <c:pt idx="3302">
                  <c:v>43341</c:v>
                </c:pt>
                <c:pt idx="3303">
                  <c:v>43342</c:v>
                </c:pt>
                <c:pt idx="3304">
                  <c:v>43343</c:v>
                </c:pt>
                <c:pt idx="3305">
                  <c:v>43346</c:v>
                </c:pt>
                <c:pt idx="3306">
                  <c:v>43347</c:v>
                </c:pt>
                <c:pt idx="3307">
                  <c:v>43348</c:v>
                </c:pt>
                <c:pt idx="3308">
                  <c:v>43349</c:v>
                </c:pt>
                <c:pt idx="3309">
                  <c:v>43350</c:v>
                </c:pt>
                <c:pt idx="3310">
                  <c:v>43353</c:v>
                </c:pt>
                <c:pt idx="3311">
                  <c:v>43354</c:v>
                </c:pt>
                <c:pt idx="3312">
                  <c:v>43355</c:v>
                </c:pt>
                <c:pt idx="3313">
                  <c:v>43356</c:v>
                </c:pt>
                <c:pt idx="3314">
                  <c:v>43357</c:v>
                </c:pt>
                <c:pt idx="3315">
                  <c:v>43360</c:v>
                </c:pt>
                <c:pt idx="3316">
                  <c:v>43361</c:v>
                </c:pt>
                <c:pt idx="3317">
                  <c:v>43362</c:v>
                </c:pt>
                <c:pt idx="3318">
                  <c:v>43363</c:v>
                </c:pt>
                <c:pt idx="3319">
                  <c:v>43364</c:v>
                </c:pt>
                <c:pt idx="3320">
                  <c:v>43367</c:v>
                </c:pt>
                <c:pt idx="3321">
                  <c:v>43368</c:v>
                </c:pt>
                <c:pt idx="3322">
                  <c:v>43369</c:v>
                </c:pt>
                <c:pt idx="3323">
                  <c:v>43370</c:v>
                </c:pt>
                <c:pt idx="3324">
                  <c:v>43371</c:v>
                </c:pt>
                <c:pt idx="3325">
                  <c:v>43374</c:v>
                </c:pt>
                <c:pt idx="3326">
                  <c:v>43375</c:v>
                </c:pt>
                <c:pt idx="3327">
                  <c:v>43376</c:v>
                </c:pt>
                <c:pt idx="3328">
                  <c:v>43377</c:v>
                </c:pt>
                <c:pt idx="3329">
                  <c:v>43378</c:v>
                </c:pt>
                <c:pt idx="3330">
                  <c:v>43381</c:v>
                </c:pt>
                <c:pt idx="3331">
                  <c:v>43382</c:v>
                </c:pt>
                <c:pt idx="3332">
                  <c:v>43383</c:v>
                </c:pt>
                <c:pt idx="3333">
                  <c:v>43384</c:v>
                </c:pt>
                <c:pt idx="3334">
                  <c:v>43385</c:v>
                </c:pt>
                <c:pt idx="3335">
                  <c:v>43388</c:v>
                </c:pt>
                <c:pt idx="3336">
                  <c:v>43389</c:v>
                </c:pt>
                <c:pt idx="3337">
                  <c:v>43390</c:v>
                </c:pt>
                <c:pt idx="3338">
                  <c:v>43391</c:v>
                </c:pt>
                <c:pt idx="3339">
                  <c:v>43392</c:v>
                </c:pt>
                <c:pt idx="3340">
                  <c:v>43395</c:v>
                </c:pt>
                <c:pt idx="3341">
                  <c:v>43396</c:v>
                </c:pt>
                <c:pt idx="3342">
                  <c:v>43397</c:v>
                </c:pt>
                <c:pt idx="3343">
                  <c:v>43398</c:v>
                </c:pt>
                <c:pt idx="3344">
                  <c:v>43399</c:v>
                </c:pt>
                <c:pt idx="3345">
                  <c:v>43402</c:v>
                </c:pt>
                <c:pt idx="3346">
                  <c:v>43403</c:v>
                </c:pt>
                <c:pt idx="3347">
                  <c:v>43404</c:v>
                </c:pt>
                <c:pt idx="3348">
                  <c:v>43405</c:v>
                </c:pt>
                <c:pt idx="3349">
                  <c:v>43406</c:v>
                </c:pt>
                <c:pt idx="3350">
                  <c:v>43409</c:v>
                </c:pt>
                <c:pt idx="3351">
                  <c:v>43410</c:v>
                </c:pt>
                <c:pt idx="3352">
                  <c:v>43411</c:v>
                </c:pt>
                <c:pt idx="3353">
                  <c:v>43412</c:v>
                </c:pt>
                <c:pt idx="3354">
                  <c:v>43413</c:v>
                </c:pt>
                <c:pt idx="3355">
                  <c:v>43416</c:v>
                </c:pt>
                <c:pt idx="3356">
                  <c:v>43417</c:v>
                </c:pt>
                <c:pt idx="3357">
                  <c:v>43418</c:v>
                </c:pt>
                <c:pt idx="3358">
                  <c:v>43419</c:v>
                </c:pt>
                <c:pt idx="3359">
                  <c:v>43420</c:v>
                </c:pt>
                <c:pt idx="3360">
                  <c:v>43423</c:v>
                </c:pt>
                <c:pt idx="3361">
                  <c:v>43424</c:v>
                </c:pt>
                <c:pt idx="3362">
                  <c:v>43425</c:v>
                </c:pt>
                <c:pt idx="3363">
                  <c:v>43426</c:v>
                </c:pt>
                <c:pt idx="3364">
                  <c:v>43427</c:v>
                </c:pt>
                <c:pt idx="3365">
                  <c:v>43430</c:v>
                </c:pt>
                <c:pt idx="3366">
                  <c:v>43431</c:v>
                </c:pt>
                <c:pt idx="3367">
                  <c:v>43432</c:v>
                </c:pt>
                <c:pt idx="3368">
                  <c:v>43433</c:v>
                </c:pt>
                <c:pt idx="3369">
                  <c:v>43434</c:v>
                </c:pt>
                <c:pt idx="3370">
                  <c:v>43437</c:v>
                </c:pt>
                <c:pt idx="3371">
                  <c:v>43438</c:v>
                </c:pt>
                <c:pt idx="3372">
                  <c:v>43439</c:v>
                </c:pt>
                <c:pt idx="3373">
                  <c:v>43440</c:v>
                </c:pt>
                <c:pt idx="3374">
                  <c:v>43441</c:v>
                </c:pt>
                <c:pt idx="3375">
                  <c:v>43444</c:v>
                </c:pt>
                <c:pt idx="3376">
                  <c:v>43445</c:v>
                </c:pt>
                <c:pt idx="3377">
                  <c:v>43446</c:v>
                </c:pt>
                <c:pt idx="3378">
                  <c:v>43447</c:v>
                </c:pt>
                <c:pt idx="3379">
                  <c:v>43448</c:v>
                </c:pt>
                <c:pt idx="3380">
                  <c:v>43451</c:v>
                </c:pt>
                <c:pt idx="3381">
                  <c:v>43452</c:v>
                </c:pt>
                <c:pt idx="3382">
                  <c:v>43453</c:v>
                </c:pt>
                <c:pt idx="3383">
                  <c:v>43454</c:v>
                </c:pt>
                <c:pt idx="3384">
                  <c:v>43455</c:v>
                </c:pt>
                <c:pt idx="3385">
                  <c:v>43458</c:v>
                </c:pt>
                <c:pt idx="3386">
                  <c:v>43459</c:v>
                </c:pt>
                <c:pt idx="3387">
                  <c:v>43460</c:v>
                </c:pt>
                <c:pt idx="3388">
                  <c:v>43461</c:v>
                </c:pt>
                <c:pt idx="3389">
                  <c:v>43462</c:v>
                </c:pt>
                <c:pt idx="3390">
                  <c:v>43465</c:v>
                </c:pt>
                <c:pt idx="3391">
                  <c:v>43466</c:v>
                </c:pt>
                <c:pt idx="3392">
                  <c:v>43467</c:v>
                </c:pt>
                <c:pt idx="3393">
                  <c:v>43468</c:v>
                </c:pt>
                <c:pt idx="3394">
                  <c:v>43469</c:v>
                </c:pt>
                <c:pt idx="3395">
                  <c:v>43472</c:v>
                </c:pt>
                <c:pt idx="3396">
                  <c:v>43473</c:v>
                </c:pt>
                <c:pt idx="3397">
                  <c:v>43474</c:v>
                </c:pt>
                <c:pt idx="3398">
                  <c:v>43475</c:v>
                </c:pt>
                <c:pt idx="3399">
                  <c:v>43476</c:v>
                </c:pt>
                <c:pt idx="3400">
                  <c:v>43479</c:v>
                </c:pt>
                <c:pt idx="3401">
                  <c:v>43480</c:v>
                </c:pt>
                <c:pt idx="3402">
                  <c:v>43481</c:v>
                </c:pt>
                <c:pt idx="3403">
                  <c:v>43482</c:v>
                </c:pt>
                <c:pt idx="3404">
                  <c:v>43483</c:v>
                </c:pt>
                <c:pt idx="3405">
                  <c:v>43486</c:v>
                </c:pt>
                <c:pt idx="3406">
                  <c:v>43487</c:v>
                </c:pt>
                <c:pt idx="3407">
                  <c:v>43488</c:v>
                </c:pt>
                <c:pt idx="3408">
                  <c:v>43489</c:v>
                </c:pt>
                <c:pt idx="3409">
                  <c:v>43490</c:v>
                </c:pt>
                <c:pt idx="3410">
                  <c:v>43493</c:v>
                </c:pt>
                <c:pt idx="3411">
                  <c:v>43494</c:v>
                </c:pt>
                <c:pt idx="3412">
                  <c:v>43495</c:v>
                </c:pt>
                <c:pt idx="3413">
                  <c:v>43496</c:v>
                </c:pt>
                <c:pt idx="3414">
                  <c:v>43497</c:v>
                </c:pt>
                <c:pt idx="3415">
                  <c:v>43500</c:v>
                </c:pt>
                <c:pt idx="3416">
                  <c:v>43501</c:v>
                </c:pt>
                <c:pt idx="3417">
                  <c:v>43502</c:v>
                </c:pt>
                <c:pt idx="3418">
                  <c:v>43503</c:v>
                </c:pt>
                <c:pt idx="3419">
                  <c:v>43504</c:v>
                </c:pt>
                <c:pt idx="3420">
                  <c:v>43507</c:v>
                </c:pt>
                <c:pt idx="3421">
                  <c:v>43508</c:v>
                </c:pt>
                <c:pt idx="3422">
                  <c:v>43509</c:v>
                </c:pt>
                <c:pt idx="3423">
                  <c:v>43510</c:v>
                </c:pt>
                <c:pt idx="3424">
                  <c:v>43511</c:v>
                </c:pt>
                <c:pt idx="3425">
                  <c:v>43514</c:v>
                </c:pt>
                <c:pt idx="3426">
                  <c:v>43515</c:v>
                </c:pt>
                <c:pt idx="3427">
                  <c:v>43516</c:v>
                </c:pt>
                <c:pt idx="3428">
                  <c:v>43517</c:v>
                </c:pt>
                <c:pt idx="3429">
                  <c:v>43518</c:v>
                </c:pt>
                <c:pt idx="3430">
                  <c:v>43521</c:v>
                </c:pt>
                <c:pt idx="3431">
                  <c:v>43522</c:v>
                </c:pt>
                <c:pt idx="3432">
                  <c:v>43523</c:v>
                </c:pt>
                <c:pt idx="3433">
                  <c:v>43524</c:v>
                </c:pt>
                <c:pt idx="3434">
                  <c:v>43525</c:v>
                </c:pt>
                <c:pt idx="3435">
                  <c:v>43528</c:v>
                </c:pt>
                <c:pt idx="3436">
                  <c:v>43529</c:v>
                </c:pt>
                <c:pt idx="3437">
                  <c:v>43530</c:v>
                </c:pt>
                <c:pt idx="3438">
                  <c:v>43531</c:v>
                </c:pt>
                <c:pt idx="3439">
                  <c:v>43532</c:v>
                </c:pt>
                <c:pt idx="3440">
                  <c:v>43535</c:v>
                </c:pt>
                <c:pt idx="3441">
                  <c:v>43536</c:v>
                </c:pt>
                <c:pt idx="3442">
                  <c:v>43537</c:v>
                </c:pt>
                <c:pt idx="3443">
                  <c:v>43538</c:v>
                </c:pt>
                <c:pt idx="3444">
                  <c:v>43539</c:v>
                </c:pt>
                <c:pt idx="3445">
                  <c:v>43542</c:v>
                </c:pt>
                <c:pt idx="3446">
                  <c:v>43543</c:v>
                </c:pt>
                <c:pt idx="3447">
                  <c:v>43544</c:v>
                </c:pt>
                <c:pt idx="3448">
                  <c:v>43545</c:v>
                </c:pt>
                <c:pt idx="3449">
                  <c:v>43546</c:v>
                </c:pt>
                <c:pt idx="3450">
                  <c:v>43549</c:v>
                </c:pt>
                <c:pt idx="3451">
                  <c:v>43550</c:v>
                </c:pt>
                <c:pt idx="3452">
                  <c:v>43551</c:v>
                </c:pt>
                <c:pt idx="3453">
                  <c:v>43552</c:v>
                </c:pt>
                <c:pt idx="3454">
                  <c:v>43553</c:v>
                </c:pt>
                <c:pt idx="3455">
                  <c:v>43556</c:v>
                </c:pt>
                <c:pt idx="3456">
                  <c:v>43557</c:v>
                </c:pt>
                <c:pt idx="3457">
                  <c:v>43558</c:v>
                </c:pt>
                <c:pt idx="3458">
                  <c:v>43559</c:v>
                </c:pt>
                <c:pt idx="3459">
                  <c:v>43560</c:v>
                </c:pt>
                <c:pt idx="3460">
                  <c:v>43563</c:v>
                </c:pt>
                <c:pt idx="3461">
                  <c:v>43564</c:v>
                </c:pt>
                <c:pt idx="3462">
                  <c:v>43565</c:v>
                </c:pt>
                <c:pt idx="3463">
                  <c:v>43566</c:v>
                </c:pt>
                <c:pt idx="3464">
                  <c:v>43567</c:v>
                </c:pt>
                <c:pt idx="3465">
                  <c:v>43570</c:v>
                </c:pt>
                <c:pt idx="3466">
                  <c:v>43571</c:v>
                </c:pt>
                <c:pt idx="3467">
                  <c:v>43572</c:v>
                </c:pt>
                <c:pt idx="3468">
                  <c:v>43573</c:v>
                </c:pt>
                <c:pt idx="3469">
                  <c:v>43574</c:v>
                </c:pt>
                <c:pt idx="3470">
                  <c:v>43577</c:v>
                </c:pt>
                <c:pt idx="3471">
                  <c:v>43578</c:v>
                </c:pt>
                <c:pt idx="3472">
                  <c:v>43579</c:v>
                </c:pt>
                <c:pt idx="3473">
                  <c:v>43580</c:v>
                </c:pt>
                <c:pt idx="3474">
                  <c:v>43581</c:v>
                </c:pt>
                <c:pt idx="3475">
                  <c:v>43584</c:v>
                </c:pt>
                <c:pt idx="3476">
                  <c:v>43585</c:v>
                </c:pt>
                <c:pt idx="3477">
                  <c:v>43586</c:v>
                </c:pt>
                <c:pt idx="3478">
                  <c:v>43587</c:v>
                </c:pt>
                <c:pt idx="3479">
                  <c:v>43588</c:v>
                </c:pt>
                <c:pt idx="3480">
                  <c:v>43591</c:v>
                </c:pt>
                <c:pt idx="3481">
                  <c:v>43592</c:v>
                </c:pt>
                <c:pt idx="3482">
                  <c:v>43593</c:v>
                </c:pt>
                <c:pt idx="3483">
                  <c:v>43594</c:v>
                </c:pt>
                <c:pt idx="3484">
                  <c:v>43595</c:v>
                </c:pt>
                <c:pt idx="3485">
                  <c:v>43598</c:v>
                </c:pt>
                <c:pt idx="3486">
                  <c:v>43599</c:v>
                </c:pt>
                <c:pt idx="3487">
                  <c:v>43600</c:v>
                </c:pt>
                <c:pt idx="3488">
                  <c:v>43601</c:v>
                </c:pt>
                <c:pt idx="3489">
                  <c:v>43602</c:v>
                </c:pt>
                <c:pt idx="3490">
                  <c:v>43605</c:v>
                </c:pt>
                <c:pt idx="3491">
                  <c:v>43606</c:v>
                </c:pt>
                <c:pt idx="3492">
                  <c:v>43607</c:v>
                </c:pt>
                <c:pt idx="3493">
                  <c:v>43608</c:v>
                </c:pt>
                <c:pt idx="3494">
                  <c:v>43609</c:v>
                </c:pt>
                <c:pt idx="3495">
                  <c:v>43612</c:v>
                </c:pt>
                <c:pt idx="3496">
                  <c:v>43613</c:v>
                </c:pt>
                <c:pt idx="3497">
                  <c:v>43614</c:v>
                </c:pt>
                <c:pt idx="3498">
                  <c:v>43615</c:v>
                </c:pt>
                <c:pt idx="3499">
                  <c:v>43616</c:v>
                </c:pt>
                <c:pt idx="3500">
                  <c:v>43619</c:v>
                </c:pt>
                <c:pt idx="3501">
                  <c:v>43620</c:v>
                </c:pt>
                <c:pt idx="3502">
                  <c:v>43621</c:v>
                </c:pt>
                <c:pt idx="3503">
                  <c:v>43622</c:v>
                </c:pt>
                <c:pt idx="3504">
                  <c:v>43623</c:v>
                </c:pt>
                <c:pt idx="3505">
                  <c:v>43626</c:v>
                </c:pt>
                <c:pt idx="3506">
                  <c:v>43627</c:v>
                </c:pt>
                <c:pt idx="3507">
                  <c:v>43628</c:v>
                </c:pt>
                <c:pt idx="3508">
                  <c:v>43629</c:v>
                </c:pt>
                <c:pt idx="3509">
                  <c:v>43630</c:v>
                </c:pt>
                <c:pt idx="3510">
                  <c:v>43633</c:v>
                </c:pt>
                <c:pt idx="3511">
                  <c:v>43634</c:v>
                </c:pt>
                <c:pt idx="3512">
                  <c:v>43635</c:v>
                </c:pt>
                <c:pt idx="3513">
                  <c:v>43636</c:v>
                </c:pt>
                <c:pt idx="3514">
                  <c:v>43637</c:v>
                </c:pt>
                <c:pt idx="3515">
                  <c:v>43640</c:v>
                </c:pt>
                <c:pt idx="3516">
                  <c:v>43641</c:v>
                </c:pt>
                <c:pt idx="3517">
                  <c:v>43642</c:v>
                </c:pt>
                <c:pt idx="3518">
                  <c:v>43643</c:v>
                </c:pt>
                <c:pt idx="3519">
                  <c:v>43644</c:v>
                </c:pt>
                <c:pt idx="3520">
                  <c:v>43647</c:v>
                </c:pt>
                <c:pt idx="3521">
                  <c:v>43648</c:v>
                </c:pt>
                <c:pt idx="3522">
                  <c:v>43649</c:v>
                </c:pt>
                <c:pt idx="3523">
                  <c:v>43650</c:v>
                </c:pt>
                <c:pt idx="3524">
                  <c:v>43651</c:v>
                </c:pt>
                <c:pt idx="3525">
                  <c:v>43654</c:v>
                </c:pt>
                <c:pt idx="3526">
                  <c:v>43655</c:v>
                </c:pt>
                <c:pt idx="3527">
                  <c:v>43656</c:v>
                </c:pt>
                <c:pt idx="3528">
                  <c:v>43657</c:v>
                </c:pt>
                <c:pt idx="3529">
                  <c:v>43658</c:v>
                </c:pt>
                <c:pt idx="3530">
                  <c:v>43661</c:v>
                </c:pt>
                <c:pt idx="3531">
                  <c:v>43662</c:v>
                </c:pt>
                <c:pt idx="3532">
                  <c:v>43663</c:v>
                </c:pt>
                <c:pt idx="3533">
                  <c:v>43664</c:v>
                </c:pt>
                <c:pt idx="3534">
                  <c:v>43665</c:v>
                </c:pt>
                <c:pt idx="3535">
                  <c:v>43668</c:v>
                </c:pt>
                <c:pt idx="3536">
                  <c:v>43669</c:v>
                </c:pt>
                <c:pt idx="3537">
                  <c:v>43670</c:v>
                </c:pt>
                <c:pt idx="3538">
                  <c:v>43671</c:v>
                </c:pt>
                <c:pt idx="3539">
                  <c:v>43672</c:v>
                </c:pt>
                <c:pt idx="3540">
                  <c:v>43675</c:v>
                </c:pt>
                <c:pt idx="3541">
                  <c:v>43676</c:v>
                </c:pt>
                <c:pt idx="3542">
                  <c:v>43677</c:v>
                </c:pt>
                <c:pt idx="3543">
                  <c:v>43678</c:v>
                </c:pt>
                <c:pt idx="3544">
                  <c:v>43679</c:v>
                </c:pt>
                <c:pt idx="3545">
                  <c:v>43682</c:v>
                </c:pt>
                <c:pt idx="3546">
                  <c:v>43683</c:v>
                </c:pt>
                <c:pt idx="3547">
                  <c:v>43684</c:v>
                </c:pt>
                <c:pt idx="3548">
                  <c:v>43685</c:v>
                </c:pt>
                <c:pt idx="3549">
                  <c:v>43686</c:v>
                </c:pt>
                <c:pt idx="3550">
                  <c:v>43689</c:v>
                </c:pt>
                <c:pt idx="3551">
                  <c:v>43690</c:v>
                </c:pt>
                <c:pt idx="3552">
                  <c:v>43691</c:v>
                </c:pt>
                <c:pt idx="3553">
                  <c:v>43692</c:v>
                </c:pt>
                <c:pt idx="3554">
                  <c:v>43693</c:v>
                </c:pt>
                <c:pt idx="3555">
                  <c:v>43696</c:v>
                </c:pt>
                <c:pt idx="3556">
                  <c:v>43697</c:v>
                </c:pt>
                <c:pt idx="3557">
                  <c:v>43698</c:v>
                </c:pt>
                <c:pt idx="3558">
                  <c:v>43699</c:v>
                </c:pt>
                <c:pt idx="3559">
                  <c:v>43700</c:v>
                </c:pt>
                <c:pt idx="3560">
                  <c:v>43703</c:v>
                </c:pt>
                <c:pt idx="3561">
                  <c:v>43704</c:v>
                </c:pt>
                <c:pt idx="3562">
                  <c:v>43705</c:v>
                </c:pt>
                <c:pt idx="3563">
                  <c:v>43706</c:v>
                </c:pt>
                <c:pt idx="3564">
                  <c:v>43707</c:v>
                </c:pt>
                <c:pt idx="3565">
                  <c:v>43710</c:v>
                </c:pt>
                <c:pt idx="3566">
                  <c:v>43711</c:v>
                </c:pt>
                <c:pt idx="3567">
                  <c:v>43712</c:v>
                </c:pt>
                <c:pt idx="3568">
                  <c:v>43713</c:v>
                </c:pt>
                <c:pt idx="3569">
                  <c:v>43714</c:v>
                </c:pt>
                <c:pt idx="3570">
                  <c:v>43717</c:v>
                </c:pt>
                <c:pt idx="3571">
                  <c:v>43718</c:v>
                </c:pt>
                <c:pt idx="3572">
                  <c:v>43719</c:v>
                </c:pt>
                <c:pt idx="3573">
                  <c:v>43720</c:v>
                </c:pt>
                <c:pt idx="3574">
                  <c:v>43721</c:v>
                </c:pt>
                <c:pt idx="3575">
                  <c:v>43724</c:v>
                </c:pt>
                <c:pt idx="3576">
                  <c:v>43725</c:v>
                </c:pt>
                <c:pt idx="3577">
                  <c:v>43726</c:v>
                </c:pt>
                <c:pt idx="3578">
                  <c:v>43727</c:v>
                </c:pt>
                <c:pt idx="3579">
                  <c:v>43728</c:v>
                </c:pt>
                <c:pt idx="3580">
                  <c:v>43731</c:v>
                </c:pt>
                <c:pt idx="3581">
                  <c:v>43732</c:v>
                </c:pt>
                <c:pt idx="3582">
                  <c:v>43733</c:v>
                </c:pt>
                <c:pt idx="3583">
                  <c:v>43734</c:v>
                </c:pt>
                <c:pt idx="3584">
                  <c:v>43735</c:v>
                </c:pt>
                <c:pt idx="3585">
                  <c:v>43738</c:v>
                </c:pt>
                <c:pt idx="3586">
                  <c:v>43739</c:v>
                </c:pt>
                <c:pt idx="3587">
                  <c:v>43740</c:v>
                </c:pt>
                <c:pt idx="3588">
                  <c:v>43741</c:v>
                </c:pt>
                <c:pt idx="3589">
                  <c:v>43742</c:v>
                </c:pt>
                <c:pt idx="3590">
                  <c:v>43745</c:v>
                </c:pt>
                <c:pt idx="3591">
                  <c:v>43746</c:v>
                </c:pt>
                <c:pt idx="3592">
                  <c:v>43747</c:v>
                </c:pt>
                <c:pt idx="3593">
                  <c:v>43748</c:v>
                </c:pt>
                <c:pt idx="3594">
                  <c:v>43749</c:v>
                </c:pt>
                <c:pt idx="3595">
                  <c:v>43752</c:v>
                </c:pt>
                <c:pt idx="3596">
                  <c:v>43753</c:v>
                </c:pt>
                <c:pt idx="3597">
                  <c:v>43754</c:v>
                </c:pt>
                <c:pt idx="3598">
                  <c:v>43755</c:v>
                </c:pt>
                <c:pt idx="3599">
                  <c:v>43756</c:v>
                </c:pt>
                <c:pt idx="3600">
                  <c:v>43759</c:v>
                </c:pt>
                <c:pt idx="3601">
                  <c:v>43760</c:v>
                </c:pt>
                <c:pt idx="3602">
                  <c:v>43761</c:v>
                </c:pt>
                <c:pt idx="3603">
                  <c:v>43762</c:v>
                </c:pt>
                <c:pt idx="3604">
                  <c:v>43763</c:v>
                </c:pt>
                <c:pt idx="3605">
                  <c:v>43766</c:v>
                </c:pt>
                <c:pt idx="3606">
                  <c:v>43767</c:v>
                </c:pt>
                <c:pt idx="3607">
                  <c:v>43768</c:v>
                </c:pt>
                <c:pt idx="3608">
                  <c:v>43769</c:v>
                </c:pt>
                <c:pt idx="3609">
                  <c:v>43770</c:v>
                </c:pt>
                <c:pt idx="3610">
                  <c:v>43773</c:v>
                </c:pt>
                <c:pt idx="3611">
                  <c:v>43774</c:v>
                </c:pt>
                <c:pt idx="3612">
                  <c:v>43775</c:v>
                </c:pt>
                <c:pt idx="3613">
                  <c:v>43776</c:v>
                </c:pt>
                <c:pt idx="3614">
                  <c:v>43777</c:v>
                </c:pt>
                <c:pt idx="3615">
                  <c:v>43780</c:v>
                </c:pt>
                <c:pt idx="3616">
                  <c:v>43781</c:v>
                </c:pt>
                <c:pt idx="3617">
                  <c:v>43782</c:v>
                </c:pt>
                <c:pt idx="3618">
                  <c:v>43783</c:v>
                </c:pt>
                <c:pt idx="3619">
                  <c:v>43784</c:v>
                </c:pt>
                <c:pt idx="3620">
                  <c:v>43787</c:v>
                </c:pt>
                <c:pt idx="3621">
                  <c:v>43788</c:v>
                </c:pt>
                <c:pt idx="3622">
                  <c:v>43789</c:v>
                </c:pt>
                <c:pt idx="3623">
                  <c:v>43790</c:v>
                </c:pt>
                <c:pt idx="3624">
                  <c:v>43791</c:v>
                </c:pt>
                <c:pt idx="3625">
                  <c:v>43794</c:v>
                </c:pt>
                <c:pt idx="3626">
                  <c:v>43795</c:v>
                </c:pt>
                <c:pt idx="3627">
                  <c:v>43796</c:v>
                </c:pt>
                <c:pt idx="3628">
                  <c:v>43797</c:v>
                </c:pt>
                <c:pt idx="3629">
                  <c:v>43798</c:v>
                </c:pt>
                <c:pt idx="3630">
                  <c:v>43801</c:v>
                </c:pt>
                <c:pt idx="3631">
                  <c:v>43802</c:v>
                </c:pt>
                <c:pt idx="3632">
                  <c:v>43803</c:v>
                </c:pt>
                <c:pt idx="3633">
                  <c:v>43804</c:v>
                </c:pt>
                <c:pt idx="3634">
                  <c:v>43805</c:v>
                </c:pt>
                <c:pt idx="3635">
                  <c:v>43808</c:v>
                </c:pt>
                <c:pt idx="3636">
                  <c:v>43809</c:v>
                </c:pt>
                <c:pt idx="3637">
                  <c:v>43810</c:v>
                </c:pt>
                <c:pt idx="3638">
                  <c:v>43811</c:v>
                </c:pt>
                <c:pt idx="3639">
                  <c:v>43812</c:v>
                </c:pt>
                <c:pt idx="3640">
                  <c:v>43815</c:v>
                </c:pt>
                <c:pt idx="3641">
                  <c:v>43816</c:v>
                </c:pt>
                <c:pt idx="3642">
                  <c:v>43817</c:v>
                </c:pt>
                <c:pt idx="3643">
                  <c:v>43818</c:v>
                </c:pt>
                <c:pt idx="3644">
                  <c:v>43819</c:v>
                </c:pt>
                <c:pt idx="3645">
                  <c:v>43822</c:v>
                </c:pt>
                <c:pt idx="3646">
                  <c:v>43823</c:v>
                </c:pt>
                <c:pt idx="3647">
                  <c:v>43824</c:v>
                </c:pt>
                <c:pt idx="3648">
                  <c:v>43825</c:v>
                </c:pt>
                <c:pt idx="3649">
                  <c:v>43826</c:v>
                </c:pt>
                <c:pt idx="3650">
                  <c:v>43829</c:v>
                </c:pt>
                <c:pt idx="3651">
                  <c:v>43830</c:v>
                </c:pt>
                <c:pt idx="3652">
                  <c:v>43831</c:v>
                </c:pt>
                <c:pt idx="3653">
                  <c:v>43832</c:v>
                </c:pt>
                <c:pt idx="3654">
                  <c:v>43833</c:v>
                </c:pt>
                <c:pt idx="3655">
                  <c:v>43836</c:v>
                </c:pt>
                <c:pt idx="3656">
                  <c:v>43837</c:v>
                </c:pt>
                <c:pt idx="3657">
                  <c:v>43838</c:v>
                </c:pt>
                <c:pt idx="3658">
                  <c:v>43839</c:v>
                </c:pt>
                <c:pt idx="3659">
                  <c:v>43840</c:v>
                </c:pt>
                <c:pt idx="3660">
                  <c:v>43843</c:v>
                </c:pt>
                <c:pt idx="3661">
                  <c:v>43844</c:v>
                </c:pt>
                <c:pt idx="3662">
                  <c:v>43845</c:v>
                </c:pt>
                <c:pt idx="3663">
                  <c:v>43846</c:v>
                </c:pt>
                <c:pt idx="3664">
                  <c:v>43847</c:v>
                </c:pt>
                <c:pt idx="3665">
                  <c:v>43850</c:v>
                </c:pt>
                <c:pt idx="3666">
                  <c:v>43851</c:v>
                </c:pt>
                <c:pt idx="3667">
                  <c:v>43852</c:v>
                </c:pt>
                <c:pt idx="3668">
                  <c:v>43853</c:v>
                </c:pt>
                <c:pt idx="3669">
                  <c:v>43854</c:v>
                </c:pt>
                <c:pt idx="3670">
                  <c:v>43857</c:v>
                </c:pt>
                <c:pt idx="3671">
                  <c:v>43858</c:v>
                </c:pt>
                <c:pt idx="3672">
                  <c:v>43859</c:v>
                </c:pt>
                <c:pt idx="3673">
                  <c:v>43860</c:v>
                </c:pt>
                <c:pt idx="3674">
                  <c:v>43861</c:v>
                </c:pt>
                <c:pt idx="3675">
                  <c:v>43864</c:v>
                </c:pt>
                <c:pt idx="3676">
                  <c:v>43865</c:v>
                </c:pt>
                <c:pt idx="3677">
                  <c:v>43866</c:v>
                </c:pt>
                <c:pt idx="3678">
                  <c:v>43867</c:v>
                </c:pt>
                <c:pt idx="3679">
                  <c:v>43868</c:v>
                </c:pt>
                <c:pt idx="3680">
                  <c:v>43871</c:v>
                </c:pt>
                <c:pt idx="3681">
                  <c:v>43872</c:v>
                </c:pt>
                <c:pt idx="3682">
                  <c:v>43873</c:v>
                </c:pt>
                <c:pt idx="3683">
                  <c:v>43874</c:v>
                </c:pt>
                <c:pt idx="3684">
                  <c:v>43875</c:v>
                </c:pt>
                <c:pt idx="3685">
                  <c:v>43878</c:v>
                </c:pt>
                <c:pt idx="3686">
                  <c:v>43879</c:v>
                </c:pt>
                <c:pt idx="3687">
                  <c:v>43880</c:v>
                </c:pt>
                <c:pt idx="3688">
                  <c:v>43881</c:v>
                </c:pt>
                <c:pt idx="3689">
                  <c:v>43882</c:v>
                </c:pt>
                <c:pt idx="3690">
                  <c:v>43885</c:v>
                </c:pt>
                <c:pt idx="3691">
                  <c:v>43886</c:v>
                </c:pt>
                <c:pt idx="3692">
                  <c:v>43887</c:v>
                </c:pt>
                <c:pt idx="3693">
                  <c:v>43888</c:v>
                </c:pt>
                <c:pt idx="3694">
                  <c:v>43889</c:v>
                </c:pt>
                <c:pt idx="3695">
                  <c:v>43892</c:v>
                </c:pt>
                <c:pt idx="3696">
                  <c:v>43893</c:v>
                </c:pt>
                <c:pt idx="3697">
                  <c:v>43894</c:v>
                </c:pt>
                <c:pt idx="3698">
                  <c:v>43895</c:v>
                </c:pt>
                <c:pt idx="3699">
                  <c:v>43896</c:v>
                </c:pt>
                <c:pt idx="3700">
                  <c:v>43899</c:v>
                </c:pt>
                <c:pt idx="3701">
                  <c:v>43900</c:v>
                </c:pt>
                <c:pt idx="3702">
                  <c:v>43901</c:v>
                </c:pt>
                <c:pt idx="3703">
                  <c:v>43902</c:v>
                </c:pt>
                <c:pt idx="3704">
                  <c:v>43903</c:v>
                </c:pt>
                <c:pt idx="3705">
                  <c:v>43906</c:v>
                </c:pt>
                <c:pt idx="3706">
                  <c:v>43907</c:v>
                </c:pt>
                <c:pt idx="3707">
                  <c:v>43908</c:v>
                </c:pt>
                <c:pt idx="3708">
                  <c:v>43909</c:v>
                </c:pt>
                <c:pt idx="3709">
                  <c:v>43910</c:v>
                </c:pt>
                <c:pt idx="3710">
                  <c:v>43913</c:v>
                </c:pt>
                <c:pt idx="3711">
                  <c:v>43914</c:v>
                </c:pt>
                <c:pt idx="3712">
                  <c:v>43915</c:v>
                </c:pt>
                <c:pt idx="3713">
                  <c:v>43916</c:v>
                </c:pt>
                <c:pt idx="3714">
                  <c:v>43917</c:v>
                </c:pt>
                <c:pt idx="3715">
                  <c:v>43920</c:v>
                </c:pt>
                <c:pt idx="3716">
                  <c:v>43921</c:v>
                </c:pt>
                <c:pt idx="3717">
                  <c:v>43922</c:v>
                </c:pt>
                <c:pt idx="3718">
                  <c:v>43923</c:v>
                </c:pt>
                <c:pt idx="3719">
                  <c:v>43924</c:v>
                </c:pt>
                <c:pt idx="3720">
                  <c:v>43927</c:v>
                </c:pt>
                <c:pt idx="3721">
                  <c:v>43928</c:v>
                </c:pt>
                <c:pt idx="3722">
                  <c:v>43929</c:v>
                </c:pt>
                <c:pt idx="3723">
                  <c:v>43930</c:v>
                </c:pt>
                <c:pt idx="3724">
                  <c:v>43931</c:v>
                </c:pt>
                <c:pt idx="3725">
                  <c:v>43934</c:v>
                </c:pt>
                <c:pt idx="3726">
                  <c:v>43935</c:v>
                </c:pt>
                <c:pt idx="3727">
                  <c:v>43936</c:v>
                </c:pt>
                <c:pt idx="3728">
                  <c:v>43937</c:v>
                </c:pt>
                <c:pt idx="3729">
                  <c:v>43938</c:v>
                </c:pt>
                <c:pt idx="3730">
                  <c:v>43941</c:v>
                </c:pt>
                <c:pt idx="3731">
                  <c:v>43942</c:v>
                </c:pt>
                <c:pt idx="3732">
                  <c:v>43943</c:v>
                </c:pt>
                <c:pt idx="3733">
                  <c:v>43944</c:v>
                </c:pt>
                <c:pt idx="3734">
                  <c:v>43945</c:v>
                </c:pt>
                <c:pt idx="3735">
                  <c:v>43948</c:v>
                </c:pt>
                <c:pt idx="3736">
                  <c:v>43949</c:v>
                </c:pt>
                <c:pt idx="3737">
                  <c:v>43950</c:v>
                </c:pt>
                <c:pt idx="3738">
                  <c:v>43951</c:v>
                </c:pt>
                <c:pt idx="3739">
                  <c:v>43952</c:v>
                </c:pt>
                <c:pt idx="3740">
                  <c:v>43955</c:v>
                </c:pt>
                <c:pt idx="3741">
                  <c:v>43956</c:v>
                </c:pt>
                <c:pt idx="3742">
                  <c:v>43957</c:v>
                </c:pt>
                <c:pt idx="3743">
                  <c:v>43958</c:v>
                </c:pt>
                <c:pt idx="3744">
                  <c:v>43959</c:v>
                </c:pt>
                <c:pt idx="3745">
                  <c:v>43962</c:v>
                </c:pt>
                <c:pt idx="3746">
                  <c:v>43963</c:v>
                </c:pt>
                <c:pt idx="3747">
                  <c:v>43964</c:v>
                </c:pt>
                <c:pt idx="3748">
                  <c:v>43965</c:v>
                </c:pt>
                <c:pt idx="3749">
                  <c:v>43966</c:v>
                </c:pt>
                <c:pt idx="3750">
                  <c:v>43969</c:v>
                </c:pt>
                <c:pt idx="3751">
                  <c:v>43970</c:v>
                </c:pt>
                <c:pt idx="3752">
                  <c:v>43971</c:v>
                </c:pt>
                <c:pt idx="3753">
                  <c:v>43972</c:v>
                </c:pt>
                <c:pt idx="3754">
                  <c:v>43973</c:v>
                </c:pt>
                <c:pt idx="3755">
                  <c:v>43976</c:v>
                </c:pt>
                <c:pt idx="3756">
                  <c:v>43977</c:v>
                </c:pt>
                <c:pt idx="3757">
                  <c:v>43978</c:v>
                </c:pt>
                <c:pt idx="3758">
                  <c:v>43979</c:v>
                </c:pt>
                <c:pt idx="3759">
                  <c:v>43980</c:v>
                </c:pt>
                <c:pt idx="3760">
                  <c:v>43983</c:v>
                </c:pt>
                <c:pt idx="3761">
                  <c:v>43984</c:v>
                </c:pt>
                <c:pt idx="3762">
                  <c:v>43985</c:v>
                </c:pt>
                <c:pt idx="3763">
                  <c:v>43986</c:v>
                </c:pt>
                <c:pt idx="3764">
                  <c:v>43987</c:v>
                </c:pt>
                <c:pt idx="3765">
                  <c:v>43990</c:v>
                </c:pt>
                <c:pt idx="3766">
                  <c:v>43991</c:v>
                </c:pt>
                <c:pt idx="3767">
                  <c:v>43992</c:v>
                </c:pt>
                <c:pt idx="3768">
                  <c:v>43993</c:v>
                </c:pt>
                <c:pt idx="3769">
                  <c:v>43994</c:v>
                </c:pt>
                <c:pt idx="3770">
                  <c:v>43997</c:v>
                </c:pt>
                <c:pt idx="3771">
                  <c:v>43998</c:v>
                </c:pt>
                <c:pt idx="3772">
                  <c:v>43999</c:v>
                </c:pt>
                <c:pt idx="3773">
                  <c:v>44000</c:v>
                </c:pt>
                <c:pt idx="3774">
                  <c:v>44001</c:v>
                </c:pt>
                <c:pt idx="3775">
                  <c:v>44004</c:v>
                </c:pt>
                <c:pt idx="3776">
                  <c:v>44005</c:v>
                </c:pt>
                <c:pt idx="3777">
                  <c:v>44006</c:v>
                </c:pt>
                <c:pt idx="3778">
                  <c:v>44007</c:v>
                </c:pt>
                <c:pt idx="3779">
                  <c:v>44008</c:v>
                </c:pt>
                <c:pt idx="3780">
                  <c:v>44011</c:v>
                </c:pt>
                <c:pt idx="3781">
                  <c:v>44012</c:v>
                </c:pt>
                <c:pt idx="3782">
                  <c:v>44013</c:v>
                </c:pt>
                <c:pt idx="3783">
                  <c:v>44014</c:v>
                </c:pt>
                <c:pt idx="3784">
                  <c:v>44015</c:v>
                </c:pt>
                <c:pt idx="3785">
                  <c:v>44018</c:v>
                </c:pt>
                <c:pt idx="3786">
                  <c:v>44019</c:v>
                </c:pt>
                <c:pt idx="3787">
                  <c:v>44020</c:v>
                </c:pt>
                <c:pt idx="3788">
                  <c:v>44021</c:v>
                </c:pt>
                <c:pt idx="3789">
                  <c:v>44022</c:v>
                </c:pt>
                <c:pt idx="3790">
                  <c:v>44025</c:v>
                </c:pt>
                <c:pt idx="3791">
                  <c:v>44026</c:v>
                </c:pt>
                <c:pt idx="3792">
                  <c:v>44027</c:v>
                </c:pt>
                <c:pt idx="3793">
                  <c:v>44028</c:v>
                </c:pt>
                <c:pt idx="3794">
                  <c:v>44029</c:v>
                </c:pt>
                <c:pt idx="3795">
                  <c:v>44032</c:v>
                </c:pt>
                <c:pt idx="3796">
                  <c:v>44033</c:v>
                </c:pt>
                <c:pt idx="3797">
                  <c:v>44034</c:v>
                </c:pt>
                <c:pt idx="3798">
                  <c:v>44035</c:v>
                </c:pt>
                <c:pt idx="3799">
                  <c:v>44036</c:v>
                </c:pt>
                <c:pt idx="3800">
                  <c:v>44039</c:v>
                </c:pt>
                <c:pt idx="3801">
                  <c:v>44040</c:v>
                </c:pt>
                <c:pt idx="3802">
                  <c:v>44041</c:v>
                </c:pt>
                <c:pt idx="3803">
                  <c:v>44042</c:v>
                </c:pt>
                <c:pt idx="3804">
                  <c:v>44043</c:v>
                </c:pt>
                <c:pt idx="3805">
                  <c:v>44046</c:v>
                </c:pt>
                <c:pt idx="3806">
                  <c:v>44047</c:v>
                </c:pt>
                <c:pt idx="3807">
                  <c:v>44048</c:v>
                </c:pt>
                <c:pt idx="3808">
                  <c:v>44049</c:v>
                </c:pt>
                <c:pt idx="3809">
                  <c:v>44050</c:v>
                </c:pt>
                <c:pt idx="3810">
                  <c:v>44053</c:v>
                </c:pt>
                <c:pt idx="3811">
                  <c:v>44054</c:v>
                </c:pt>
                <c:pt idx="3812">
                  <c:v>44055</c:v>
                </c:pt>
                <c:pt idx="3813">
                  <c:v>44056</c:v>
                </c:pt>
                <c:pt idx="3814">
                  <c:v>44057</c:v>
                </c:pt>
                <c:pt idx="3815">
                  <c:v>44060</c:v>
                </c:pt>
                <c:pt idx="3816">
                  <c:v>44061</c:v>
                </c:pt>
                <c:pt idx="3817">
                  <c:v>44062</c:v>
                </c:pt>
                <c:pt idx="3818">
                  <c:v>44063</c:v>
                </c:pt>
                <c:pt idx="3819">
                  <c:v>44064</c:v>
                </c:pt>
                <c:pt idx="3820">
                  <c:v>44067</c:v>
                </c:pt>
                <c:pt idx="3821">
                  <c:v>44068</c:v>
                </c:pt>
                <c:pt idx="3822">
                  <c:v>44069</c:v>
                </c:pt>
                <c:pt idx="3823">
                  <c:v>44070</c:v>
                </c:pt>
                <c:pt idx="3824">
                  <c:v>44071</c:v>
                </c:pt>
                <c:pt idx="3825">
                  <c:v>44074</c:v>
                </c:pt>
                <c:pt idx="3826">
                  <c:v>44075</c:v>
                </c:pt>
                <c:pt idx="3827">
                  <c:v>44076</c:v>
                </c:pt>
                <c:pt idx="3828">
                  <c:v>44077</c:v>
                </c:pt>
                <c:pt idx="3829">
                  <c:v>44078</c:v>
                </c:pt>
                <c:pt idx="3830">
                  <c:v>44081</c:v>
                </c:pt>
                <c:pt idx="3831">
                  <c:v>44082</c:v>
                </c:pt>
                <c:pt idx="3832">
                  <c:v>44083</c:v>
                </c:pt>
                <c:pt idx="3833">
                  <c:v>44084</c:v>
                </c:pt>
                <c:pt idx="3834">
                  <c:v>44085</c:v>
                </c:pt>
                <c:pt idx="3835">
                  <c:v>44088</c:v>
                </c:pt>
                <c:pt idx="3836">
                  <c:v>44089</c:v>
                </c:pt>
                <c:pt idx="3837">
                  <c:v>44090</c:v>
                </c:pt>
                <c:pt idx="3838">
                  <c:v>44091</c:v>
                </c:pt>
                <c:pt idx="3839">
                  <c:v>44092</c:v>
                </c:pt>
                <c:pt idx="3840">
                  <c:v>44095</c:v>
                </c:pt>
                <c:pt idx="3841">
                  <c:v>44096</c:v>
                </c:pt>
                <c:pt idx="3842">
                  <c:v>44097</c:v>
                </c:pt>
                <c:pt idx="3843">
                  <c:v>44098</c:v>
                </c:pt>
                <c:pt idx="3844">
                  <c:v>44099</c:v>
                </c:pt>
                <c:pt idx="3845">
                  <c:v>44102</c:v>
                </c:pt>
                <c:pt idx="3846">
                  <c:v>44103</c:v>
                </c:pt>
                <c:pt idx="3847">
                  <c:v>44104</c:v>
                </c:pt>
                <c:pt idx="3848">
                  <c:v>44105</c:v>
                </c:pt>
                <c:pt idx="3849">
                  <c:v>44106</c:v>
                </c:pt>
                <c:pt idx="3850">
                  <c:v>44109</c:v>
                </c:pt>
                <c:pt idx="3851">
                  <c:v>44110</c:v>
                </c:pt>
                <c:pt idx="3852">
                  <c:v>44111</c:v>
                </c:pt>
                <c:pt idx="3853">
                  <c:v>44112</c:v>
                </c:pt>
                <c:pt idx="3854">
                  <c:v>44113</c:v>
                </c:pt>
                <c:pt idx="3855">
                  <c:v>44116</c:v>
                </c:pt>
                <c:pt idx="3856">
                  <c:v>44117</c:v>
                </c:pt>
                <c:pt idx="3857">
                  <c:v>44118</c:v>
                </c:pt>
                <c:pt idx="3858">
                  <c:v>44119</c:v>
                </c:pt>
                <c:pt idx="3859">
                  <c:v>44120</c:v>
                </c:pt>
                <c:pt idx="3860">
                  <c:v>44123</c:v>
                </c:pt>
                <c:pt idx="3861">
                  <c:v>44124</c:v>
                </c:pt>
                <c:pt idx="3862">
                  <c:v>44125</c:v>
                </c:pt>
                <c:pt idx="3863">
                  <c:v>44126</c:v>
                </c:pt>
                <c:pt idx="3864">
                  <c:v>44127</c:v>
                </c:pt>
                <c:pt idx="3865">
                  <c:v>44130</c:v>
                </c:pt>
                <c:pt idx="3866">
                  <c:v>44131</c:v>
                </c:pt>
                <c:pt idx="3867">
                  <c:v>44132</c:v>
                </c:pt>
                <c:pt idx="3868">
                  <c:v>44133</c:v>
                </c:pt>
                <c:pt idx="3869">
                  <c:v>44134</c:v>
                </c:pt>
                <c:pt idx="3870">
                  <c:v>44137</c:v>
                </c:pt>
                <c:pt idx="3871">
                  <c:v>44138</c:v>
                </c:pt>
                <c:pt idx="3872">
                  <c:v>44139</c:v>
                </c:pt>
                <c:pt idx="3873">
                  <c:v>44140</c:v>
                </c:pt>
                <c:pt idx="3874">
                  <c:v>44141</c:v>
                </c:pt>
                <c:pt idx="3875">
                  <c:v>44144</c:v>
                </c:pt>
                <c:pt idx="3876">
                  <c:v>44145</c:v>
                </c:pt>
                <c:pt idx="3877">
                  <c:v>44146</c:v>
                </c:pt>
                <c:pt idx="3878">
                  <c:v>44147</c:v>
                </c:pt>
                <c:pt idx="3879">
                  <c:v>44148</c:v>
                </c:pt>
                <c:pt idx="3880">
                  <c:v>44151</c:v>
                </c:pt>
                <c:pt idx="3881">
                  <c:v>44152</c:v>
                </c:pt>
                <c:pt idx="3882">
                  <c:v>44153</c:v>
                </c:pt>
                <c:pt idx="3883">
                  <c:v>44154</c:v>
                </c:pt>
                <c:pt idx="3884">
                  <c:v>44155</c:v>
                </c:pt>
                <c:pt idx="3885">
                  <c:v>44158</c:v>
                </c:pt>
                <c:pt idx="3886">
                  <c:v>44159</c:v>
                </c:pt>
                <c:pt idx="3887">
                  <c:v>44160</c:v>
                </c:pt>
                <c:pt idx="3888">
                  <c:v>44161</c:v>
                </c:pt>
                <c:pt idx="3889">
                  <c:v>44162</c:v>
                </c:pt>
                <c:pt idx="3890">
                  <c:v>44165</c:v>
                </c:pt>
                <c:pt idx="3891">
                  <c:v>44166</c:v>
                </c:pt>
                <c:pt idx="3892">
                  <c:v>44167</c:v>
                </c:pt>
                <c:pt idx="3893">
                  <c:v>44168</c:v>
                </c:pt>
                <c:pt idx="3894">
                  <c:v>44169</c:v>
                </c:pt>
                <c:pt idx="3895">
                  <c:v>44172</c:v>
                </c:pt>
                <c:pt idx="3896">
                  <c:v>44173</c:v>
                </c:pt>
                <c:pt idx="3897">
                  <c:v>44174</c:v>
                </c:pt>
                <c:pt idx="3898">
                  <c:v>44175</c:v>
                </c:pt>
                <c:pt idx="3899">
                  <c:v>44176</c:v>
                </c:pt>
                <c:pt idx="3900">
                  <c:v>44179</c:v>
                </c:pt>
                <c:pt idx="3901">
                  <c:v>44180</c:v>
                </c:pt>
                <c:pt idx="3902">
                  <c:v>44181</c:v>
                </c:pt>
                <c:pt idx="3903">
                  <c:v>44182</c:v>
                </c:pt>
                <c:pt idx="3904">
                  <c:v>44183</c:v>
                </c:pt>
                <c:pt idx="3905">
                  <c:v>44186</c:v>
                </c:pt>
                <c:pt idx="3906">
                  <c:v>44187</c:v>
                </c:pt>
                <c:pt idx="3907">
                  <c:v>44188</c:v>
                </c:pt>
                <c:pt idx="3908">
                  <c:v>44189</c:v>
                </c:pt>
                <c:pt idx="3909">
                  <c:v>44190</c:v>
                </c:pt>
                <c:pt idx="3910">
                  <c:v>44193</c:v>
                </c:pt>
                <c:pt idx="3911">
                  <c:v>44194</c:v>
                </c:pt>
                <c:pt idx="3912">
                  <c:v>44195</c:v>
                </c:pt>
                <c:pt idx="3913">
                  <c:v>44196</c:v>
                </c:pt>
                <c:pt idx="3914">
                  <c:v>44197</c:v>
                </c:pt>
                <c:pt idx="3915">
                  <c:v>44200</c:v>
                </c:pt>
                <c:pt idx="3916">
                  <c:v>44201</c:v>
                </c:pt>
                <c:pt idx="3917">
                  <c:v>44202</c:v>
                </c:pt>
                <c:pt idx="3918">
                  <c:v>44203</c:v>
                </c:pt>
                <c:pt idx="3919">
                  <c:v>44204</c:v>
                </c:pt>
                <c:pt idx="3920">
                  <c:v>44207</c:v>
                </c:pt>
                <c:pt idx="3921">
                  <c:v>44208</c:v>
                </c:pt>
                <c:pt idx="3922">
                  <c:v>44209</c:v>
                </c:pt>
                <c:pt idx="3923">
                  <c:v>44210</c:v>
                </c:pt>
                <c:pt idx="3924">
                  <c:v>44211</c:v>
                </c:pt>
                <c:pt idx="3925">
                  <c:v>44214</c:v>
                </c:pt>
                <c:pt idx="3926">
                  <c:v>44215</c:v>
                </c:pt>
                <c:pt idx="3927">
                  <c:v>44216</c:v>
                </c:pt>
                <c:pt idx="3928">
                  <c:v>44217</c:v>
                </c:pt>
                <c:pt idx="3929">
                  <c:v>44218</c:v>
                </c:pt>
                <c:pt idx="3930">
                  <c:v>44221</c:v>
                </c:pt>
                <c:pt idx="3931">
                  <c:v>44222</c:v>
                </c:pt>
                <c:pt idx="3932">
                  <c:v>44223</c:v>
                </c:pt>
                <c:pt idx="3933">
                  <c:v>44224</c:v>
                </c:pt>
                <c:pt idx="3934">
                  <c:v>44225</c:v>
                </c:pt>
                <c:pt idx="3935">
                  <c:v>44228</c:v>
                </c:pt>
                <c:pt idx="3936">
                  <c:v>44229</c:v>
                </c:pt>
                <c:pt idx="3937">
                  <c:v>44230</c:v>
                </c:pt>
                <c:pt idx="3938">
                  <c:v>44231</c:v>
                </c:pt>
                <c:pt idx="3939">
                  <c:v>44232</c:v>
                </c:pt>
                <c:pt idx="3940">
                  <c:v>44235</c:v>
                </c:pt>
                <c:pt idx="3941">
                  <c:v>44236</c:v>
                </c:pt>
                <c:pt idx="3942">
                  <c:v>44237</c:v>
                </c:pt>
                <c:pt idx="3943">
                  <c:v>44238</c:v>
                </c:pt>
                <c:pt idx="3944">
                  <c:v>44239</c:v>
                </c:pt>
                <c:pt idx="3945">
                  <c:v>44242</c:v>
                </c:pt>
                <c:pt idx="3946">
                  <c:v>44243</c:v>
                </c:pt>
                <c:pt idx="3947">
                  <c:v>44244</c:v>
                </c:pt>
                <c:pt idx="3948">
                  <c:v>44245</c:v>
                </c:pt>
                <c:pt idx="3949">
                  <c:v>44246</c:v>
                </c:pt>
                <c:pt idx="3950">
                  <c:v>44249</c:v>
                </c:pt>
                <c:pt idx="3951">
                  <c:v>44250</c:v>
                </c:pt>
                <c:pt idx="3952">
                  <c:v>44251</c:v>
                </c:pt>
                <c:pt idx="3953">
                  <c:v>44252</c:v>
                </c:pt>
                <c:pt idx="3954">
                  <c:v>44253</c:v>
                </c:pt>
                <c:pt idx="3955">
                  <c:v>44256</c:v>
                </c:pt>
                <c:pt idx="3956">
                  <c:v>44257</c:v>
                </c:pt>
                <c:pt idx="3957">
                  <c:v>44258</c:v>
                </c:pt>
                <c:pt idx="3958">
                  <c:v>44259</c:v>
                </c:pt>
                <c:pt idx="3959">
                  <c:v>44260</c:v>
                </c:pt>
                <c:pt idx="3960">
                  <c:v>44263</c:v>
                </c:pt>
                <c:pt idx="3961">
                  <c:v>44264</c:v>
                </c:pt>
                <c:pt idx="3962">
                  <c:v>44265</c:v>
                </c:pt>
                <c:pt idx="3963">
                  <c:v>44266</c:v>
                </c:pt>
                <c:pt idx="3964">
                  <c:v>44267</c:v>
                </c:pt>
                <c:pt idx="3965">
                  <c:v>44270</c:v>
                </c:pt>
                <c:pt idx="3966">
                  <c:v>44271</c:v>
                </c:pt>
                <c:pt idx="3967">
                  <c:v>44272</c:v>
                </c:pt>
                <c:pt idx="3968">
                  <c:v>44273</c:v>
                </c:pt>
                <c:pt idx="3969">
                  <c:v>44274</c:v>
                </c:pt>
                <c:pt idx="3970">
                  <c:v>44277</c:v>
                </c:pt>
                <c:pt idx="3971">
                  <c:v>44278</c:v>
                </c:pt>
                <c:pt idx="3972">
                  <c:v>44279</c:v>
                </c:pt>
                <c:pt idx="3973">
                  <c:v>44280</c:v>
                </c:pt>
                <c:pt idx="3974">
                  <c:v>44281</c:v>
                </c:pt>
                <c:pt idx="3975">
                  <c:v>44284</c:v>
                </c:pt>
                <c:pt idx="3976">
                  <c:v>44285</c:v>
                </c:pt>
                <c:pt idx="3977">
                  <c:v>44286</c:v>
                </c:pt>
                <c:pt idx="3978">
                  <c:v>44287</c:v>
                </c:pt>
                <c:pt idx="3979">
                  <c:v>44288</c:v>
                </c:pt>
                <c:pt idx="3980">
                  <c:v>44291</c:v>
                </c:pt>
                <c:pt idx="3981">
                  <c:v>44292</c:v>
                </c:pt>
                <c:pt idx="3982">
                  <c:v>44293</c:v>
                </c:pt>
                <c:pt idx="3983">
                  <c:v>44294</c:v>
                </c:pt>
                <c:pt idx="3984">
                  <c:v>44295</c:v>
                </c:pt>
                <c:pt idx="3985">
                  <c:v>44298</c:v>
                </c:pt>
                <c:pt idx="3986">
                  <c:v>44299</c:v>
                </c:pt>
                <c:pt idx="3987">
                  <c:v>44300</c:v>
                </c:pt>
                <c:pt idx="3988">
                  <c:v>44301</c:v>
                </c:pt>
                <c:pt idx="3989">
                  <c:v>44302</c:v>
                </c:pt>
                <c:pt idx="3990">
                  <c:v>44305</c:v>
                </c:pt>
                <c:pt idx="3991">
                  <c:v>44306</c:v>
                </c:pt>
                <c:pt idx="3992">
                  <c:v>44307</c:v>
                </c:pt>
                <c:pt idx="3993">
                  <c:v>44308</c:v>
                </c:pt>
                <c:pt idx="3994">
                  <c:v>44309</c:v>
                </c:pt>
                <c:pt idx="3995">
                  <c:v>44312</c:v>
                </c:pt>
                <c:pt idx="3996">
                  <c:v>44313</c:v>
                </c:pt>
                <c:pt idx="3997">
                  <c:v>44314</c:v>
                </c:pt>
                <c:pt idx="3998">
                  <c:v>44315</c:v>
                </c:pt>
                <c:pt idx="3999">
                  <c:v>44316</c:v>
                </c:pt>
                <c:pt idx="4000">
                  <c:v>44319</c:v>
                </c:pt>
                <c:pt idx="4001">
                  <c:v>44320</c:v>
                </c:pt>
                <c:pt idx="4002">
                  <c:v>44321</c:v>
                </c:pt>
                <c:pt idx="4003">
                  <c:v>44322</c:v>
                </c:pt>
                <c:pt idx="4004">
                  <c:v>44323</c:v>
                </c:pt>
                <c:pt idx="4005">
                  <c:v>44326</c:v>
                </c:pt>
                <c:pt idx="4006">
                  <c:v>44327</c:v>
                </c:pt>
                <c:pt idx="4007">
                  <c:v>44328</c:v>
                </c:pt>
                <c:pt idx="4008">
                  <c:v>44329</c:v>
                </c:pt>
                <c:pt idx="4009">
                  <c:v>44330</c:v>
                </c:pt>
                <c:pt idx="4010">
                  <c:v>44333</c:v>
                </c:pt>
                <c:pt idx="4011">
                  <c:v>44334</c:v>
                </c:pt>
                <c:pt idx="4012">
                  <c:v>44335</c:v>
                </c:pt>
                <c:pt idx="4013">
                  <c:v>44336</c:v>
                </c:pt>
                <c:pt idx="4014">
                  <c:v>44337</c:v>
                </c:pt>
                <c:pt idx="4015">
                  <c:v>44340</c:v>
                </c:pt>
                <c:pt idx="4016">
                  <c:v>44341</c:v>
                </c:pt>
                <c:pt idx="4017">
                  <c:v>44342</c:v>
                </c:pt>
                <c:pt idx="4018">
                  <c:v>44343</c:v>
                </c:pt>
                <c:pt idx="4019">
                  <c:v>44344</c:v>
                </c:pt>
                <c:pt idx="4020">
                  <c:v>44347</c:v>
                </c:pt>
                <c:pt idx="4021">
                  <c:v>44348</c:v>
                </c:pt>
                <c:pt idx="4022">
                  <c:v>44349</c:v>
                </c:pt>
                <c:pt idx="4023">
                  <c:v>44350</c:v>
                </c:pt>
                <c:pt idx="4024">
                  <c:v>44351</c:v>
                </c:pt>
                <c:pt idx="4025">
                  <c:v>44354</c:v>
                </c:pt>
                <c:pt idx="4026">
                  <c:v>44355</c:v>
                </c:pt>
                <c:pt idx="4027">
                  <c:v>44356</c:v>
                </c:pt>
                <c:pt idx="4028">
                  <c:v>44357</c:v>
                </c:pt>
                <c:pt idx="4029">
                  <c:v>44358</c:v>
                </c:pt>
                <c:pt idx="4030">
                  <c:v>44361</c:v>
                </c:pt>
                <c:pt idx="4031">
                  <c:v>44362</c:v>
                </c:pt>
                <c:pt idx="4032">
                  <c:v>44363</c:v>
                </c:pt>
                <c:pt idx="4033">
                  <c:v>44364</c:v>
                </c:pt>
                <c:pt idx="4034">
                  <c:v>44365</c:v>
                </c:pt>
                <c:pt idx="4035">
                  <c:v>44368</c:v>
                </c:pt>
                <c:pt idx="4036">
                  <c:v>44369</c:v>
                </c:pt>
                <c:pt idx="4037">
                  <c:v>44370</c:v>
                </c:pt>
                <c:pt idx="4038">
                  <c:v>44371</c:v>
                </c:pt>
                <c:pt idx="4039">
                  <c:v>44372</c:v>
                </c:pt>
                <c:pt idx="4040">
                  <c:v>44375</c:v>
                </c:pt>
                <c:pt idx="4041">
                  <c:v>44376</c:v>
                </c:pt>
                <c:pt idx="4042">
                  <c:v>44377</c:v>
                </c:pt>
                <c:pt idx="4043">
                  <c:v>44378</c:v>
                </c:pt>
                <c:pt idx="4044">
                  <c:v>44379</c:v>
                </c:pt>
                <c:pt idx="4045">
                  <c:v>44382</c:v>
                </c:pt>
                <c:pt idx="4046">
                  <c:v>44383</c:v>
                </c:pt>
                <c:pt idx="4047">
                  <c:v>44384</c:v>
                </c:pt>
                <c:pt idx="4048">
                  <c:v>44385</c:v>
                </c:pt>
                <c:pt idx="4049">
                  <c:v>44386</c:v>
                </c:pt>
                <c:pt idx="4050">
                  <c:v>44389</c:v>
                </c:pt>
                <c:pt idx="4051">
                  <c:v>44390</c:v>
                </c:pt>
                <c:pt idx="4052">
                  <c:v>44391</c:v>
                </c:pt>
                <c:pt idx="4053">
                  <c:v>44392</c:v>
                </c:pt>
                <c:pt idx="4054">
                  <c:v>44393</c:v>
                </c:pt>
                <c:pt idx="4055">
                  <c:v>44396</c:v>
                </c:pt>
                <c:pt idx="4056">
                  <c:v>44397</c:v>
                </c:pt>
                <c:pt idx="4057">
                  <c:v>44398</c:v>
                </c:pt>
                <c:pt idx="4058">
                  <c:v>44399</c:v>
                </c:pt>
                <c:pt idx="4059">
                  <c:v>44400</c:v>
                </c:pt>
                <c:pt idx="4060">
                  <c:v>44403</c:v>
                </c:pt>
                <c:pt idx="4061">
                  <c:v>44404</c:v>
                </c:pt>
                <c:pt idx="4062">
                  <c:v>44405</c:v>
                </c:pt>
                <c:pt idx="4063">
                  <c:v>44406</c:v>
                </c:pt>
                <c:pt idx="4064">
                  <c:v>44407</c:v>
                </c:pt>
                <c:pt idx="4065">
                  <c:v>44410</c:v>
                </c:pt>
                <c:pt idx="4066">
                  <c:v>44411</c:v>
                </c:pt>
                <c:pt idx="4067">
                  <c:v>44412</c:v>
                </c:pt>
                <c:pt idx="4068">
                  <c:v>44413</c:v>
                </c:pt>
                <c:pt idx="4069">
                  <c:v>44414</c:v>
                </c:pt>
                <c:pt idx="4070">
                  <c:v>44417</c:v>
                </c:pt>
                <c:pt idx="4071">
                  <c:v>44418</c:v>
                </c:pt>
                <c:pt idx="4072">
                  <c:v>44419</c:v>
                </c:pt>
                <c:pt idx="4073">
                  <c:v>44420</c:v>
                </c:pt>
                <c:pt idx="4074">
                  <c:v>44421</c:v>
                </c:pt>
                <c:pt idx="4075">
                  <c:v>44424</c:v>
                </c:pt>
                <c:pt idx="4076">
                  <c:v>44425</c:v>
                </c:pt>
                <c:pt idx="4077">
                  <c:v>44426</c:v>
                </c:pt>
                <c:pt idx="4078">
                  <c:v>44427</c:v>
                </c:pt>
                <c:pt idx="4079">
                  <c:v>44428</c:v>
                </c:pt>
                <c:pt idx="4080">
                  <c:v>44431</c:v>
                </c:pt>
                <c:pt idx="4081">
                  <c:v>44432</c:v>
                </c:pt>
                <c:pt idx="4082">
                  <c:v>44433</c:v>
                </c:pt>
                <c:pt idx="4083">
                  <c:v>44434</c:v>
                </c:pt>
                <c:pt idx="4084">
                  <c:v>44435</c:v>
                </c:pt>
                <c:pt idx="4085">
                  <c:v>44438</c:v>
                </c:pt>
                <c:pt idx="4086">
                  <c:v>44439</c:v>
                </c:pt>
                <c:pt idx="4087">
                  <c:v>44440</c:v>
                </c:pt>
                <c:pt idx="4088">
                  <c:v>44441</c:v>
                </c:pt>
                <c:pt idx="4089">
                  <c:v>44442</c:v>
                </c:pt>
                <c:pt idx="4090">
                  <c:v>44445</c:v>
                </c:pt>
                <c:pt idx="4091">
                  <c:v>44446</c:v>
                </c:pt>
                <c:pt idx="4092">
                  <c:v>44447</c:v>
                </c:pt>
                <c:pt idx="4093">
                  <c:v>44448</c:v>
                </c:pt>
                <c:pt idx="4094">
                  <c:v>44449</c:v>
                </c:pt>
                <c:pt idx="4095">
                  <c:v>44452</c:v>
                </c:pt>
                <c:pt idx="4096">
                  <c:v>44453</c:v>
                </c:pt>
                <c:pt idx="4097">
                  <c:v>44454</c:v>
                </c:pt>
                <c:pt idx="4098">
                  <c:v>44455</c:v>
                </c:pt>
                <c:pt idx="4099">
                  <c:v>44456</c:v>
                </c:pt>
                <c:pt idx="4100">
                  <c:v>44459</c:v>
                </c:pt>
                <c:pt idx="4101">
                  <c:v>44460</c:v>
                </c:pt>
                <c:pt idx="4102">
                  <c:v>44461</c:v>
                </c:pt>
                <c:pt idx="4103">
                  <c:v>44462</c:v>
                </c:pt>
                <c:pt idx="4104">
                  <c:v>44463</c:v>
                </c:pt>
                <c:pt idx="4105">
                  <c:v>44466</c:v>
                </c:pt>
                <c:pt idx="4106">
                  <c:v>44467</c:v>
                </c:pt>
                <c:pt idx="4107">
                  <c:v>44468</c:v>
                </c:pt>
                <c:pt idx="4108">
                  <c:v>44469</c:v>
                </c:pt>
                <c:pt idx="4109">
                  <c:v>44470</c:v>
                </c:pt>
                <c:pt idx="4110">
                  <c:v>44473</c:v>
                </c:pt>
                <c:pt idx="4111">
                  <c:v>44474</c:v>
                </c:pt>
                <c:pt idx="4112">
                  <c:v>44475</c:v>
                </c:pt>
                <c:pt idx="4113">
                  <c:v>44476</c:v>
                </c:pt>
                <c:pt idx="4114">
                  <c:v>44477</c:v>
                </c:pt>
                <c:pt idx="4115">
                  <c:v>44480</c:v>
                </c:pt>
                <c:pt idx="4116">
                  <c:v>44481</c:v>
                </c:pt>
                <c:pt idx="4117">
                  <c:v>44482</c:v>
                </c:pt>
                <c:pt idx="4118">
                  <c:v>44483</c:v>
                </c:pt>
                <c:pt idx="4119">
                  <c:v>44484</c:v>
                </c:pt>
                <c:pt idx="4120">
                  <c:v>44487</c:v>
                </c:pt>
                <c:pt idx="4121">
                  <c:v>44488</c:v>
                </c:pt>
                <c:pt idx="4122">
                  <c:v>44489</c:v>
                </c:pt>
                <c:pt idx="4123">
                  <c:v>44490</c:v>
                </c:pt>
                <c:pt idx="4124">
                  <c:v>44491</c:v>
                </c:pt>
                <c:pt idx="4125">
                  <c:v>44494</c:v>
                </c:pt>
                <c:pt idx="4126">
                  <c:v>44495</c:v>
                </c:pt>
                <c:pt idx="4127">
                  <c:v>44496</c:v>
                </c:pt>
                <c:pt idx="4128">
                  <c:v>44497</c:v>
                </c:pt>
                <c:pt idx="4129">
                  <c:v>44498</c:v>
                </c:pt>
                <c:pt idx="4130">
                  <c:v>44501</c:v>
                </c:pt>
                <c:pt idx="4131">
                  <c:v>44502</c:v>
                </c:pt>
                <c:pt idx="4132">
                  <c:v>44503</c:v>
                </c:pt>
                <c:pt idx="4133">
                  <c:v>44504</c:v>
                </c:pt>
                <c:pt idx="4134">
                  <c:v>44505</c:v>
                </c:pt>
                <c:pt idx="4135">
                  <c:v>44508</c:v>
                </c:pt>
                <c:pt idx="4136">
                  <c:v>44509</c:v>
                </c:pt>
                <c:pt idx="4137">
                  <c:v>44510</c:v>
                </c:pt>
                <c:pt idx="4138">
                  <c:v>44511</c:v>
                </c:pt>
                <c:pt idx="4139">
                  <c:v>44512</c:v>
                </c:pt>
                <c:pt idx="4140">
                  <c:v>44515</c:v>
                </c:pt>
                <c:pt idx="4141">
                  <c:v>44516</c:v>
                </c:pt>
                <c:pt idx="4142">
                  <c:v>44517</c:v>
                </c:pt>
                <c:pt idx="4143">
                  <c:v>44518</c:v>
                </c:pt>
                <c:pt idx="4144">
                  <c:v>44519</c:v>
                </c:pt>
                <c:pt idx="4145">
                  <c:v>44522</c:v>
                </c:pt>
                <c:pt idx="4146">
                  <c:v>44523</c:v>
                </c:pt>
                <c:pt idx="4147">
                  <c:v>44524</c:v>
                </c:pt>
                <c:pt idx="4148">
                  <c:v>44525</c:v>
                </c:pt>
                <c:pt idx="4149">
                  <c:v>44526</c:v>
                </c:pt>
                <c:pt idx="4150">
                  <c:v>44529</c:v>
                </c:pt>
                <c:pt idx="4151">
                  <c:v>44530</c:v>
                </c:pt>
                <c:pt idx="4152">
                  <c:v>44531</c:v>
                </c:pt>
                <c:pt idx="4153">
                  <c:v>44532</c:v>
                </c:pt>
                <c:pt idx="4154">
                  <c:v>44533</c:v>
                </c:pt>
                <c:pt idx="4155">
                  <c:v>44536</c:v>
                </c:pt>
                <c:pt idx="4156">
                  <c:v>44537</c:v>
                </c:pt>
                <c:pt idx="4157">
                  <c:v>44538</c:v>
                </c:pt>
                <c:pt idx="4158">
                  <c:v>44539</c:v>
                </c:pt>
                <c:pt idx="4159">
                  <c:v>44540</c:v>
                </c:pt>
                <c:pt idx="4160">
                  <c:v>44543</c:v>
                </c:pt>
                <c:pt idx="4161">
                  <c:v>44544</c:v>
                </c:pt>
                <c:pt idx="4162">
                  <c:v>44545</c:v>
                </c:pt>
                <c:pt idx="4163">
                  <c:v>44546</c:v>
                </c:pt>
                <c:pt idx="4164">
                  <c:v>44547</c:v>
                </c:pt>
                <c:pt idx="4165">
                  <c:v>44550</c:v>
                </c:pt>
                <c:pt idx="4166">
                  <c:v>44551</c:v>
                </c:pt>
                <c:pt idx="4167">
                  <c:v>44552</c:v>
                </c:pt>
                <c:pt idx="4168">
                  <c:v>44553</c:v>
                </c:pt>
                <c:pt idx="4169">
                  <c:v>44554</c:v>
                </c:pt>
                <c:pt idx="4170">
                  <c:v>44557</c:v>
                </c:pt>
                <c:pt idx="4171">
                  <c:v>44558</c:v>
                </c:pt>
                <c:pt idx="4172">
                  <c:v>44559</c:v>
                </c:pt>
                <c:pt idx="4173">
                  <c:v>44560</c:v>
                </c:pt>
                <c:pt idx="4174">
                  <c:v>44561</c:v>
                </c:pt>
                <c:pt idx="4175">
                  <c:v>44564</c:v>
                </c:pt>
                <c:pt idx="4176">
                  <c:v>44565</c:v>
                </c:pt>
                <c:pt idx="4177">
                  <c:v>44566</c:v>
                </c:pt>
                <c:pt idx="4178">
                  <c:v>44567</c:v>
                </c:pt>
                <c:pt idx="4179">
                  <c:v>44568</c:v>
                </c:pt>
                <c:pt idx="4180">
                  <c:v>44571</c:v>
                </c:pt>
                <c:pt idx="4181">
                  <c:v>44572</c:v>
                </c:pt>
                <c:pt idx="4182">
                  <c:v>44573</c:v>
                </c:pt>
                <c:pt idx="4183">
                  <c:v>44574</c:v>
                </c:pt>
                <c:pt idx="4184">
                  <c:v>44575</c:v>
                </c:pt>
                <c:pt idx="4185">
                  <c:v>44578</c:v>
                </c:pt>
                <c:pt idx="4186">
                  <c:v>44579</c:v>
                </c:pt>
                <c:pt idx="4187">
                  <c:v>44580</c:v>
                </c:pt>
                <c:pt idx="4188">
                  <c:v>44581</c:v>
                </c:pt>
                <c:pt idx="4189">
                  <c:v>44582</c:v>
                </c:pt>
                <c:pt idx="4190">
                  <c:v>44585</c:v>
                </c:pt>
                <c:pt idx="4191">
                  <c:v>44586</c:v>
                </c:pt>
                <c:pt idx="4192">
                  <c:v>44587</c:v>
                </c:pt>
                <c:pt idx="4193">
                  <c:v>44588</c:v>
                </c:pt>
                <c:pt idx="4194">
                  <c:v>44589</c:v>
                </c:pt>
                <c:pt idx="4195">
                  <c:v>44592</c:v>
                </c:pt>
                <c:pt idx="4196">
                  <c:v>44593</c:v>
                </c:pt>
                <c:pt idx="4197">
                  <c:v>44594</c:v>
                </c:pt>
                <c:pt idx="4198">
                  <c:v>44595</c:v>
                </c:pt>
                <c:pt idx="4199">
                  <c:v>44596</c:v>
                </c:pt>
                <c:pt idx="4200">
                  <c:v>44599</c:v>
                </c:pt>
                <c:pt idx="4201">
                  <c:v>44600</c:v>
                </c:pt>
                <c:pt idx="4202">
                  <c:v>44601</c:v>
                </c:pt>
                <c:pt idx="4203">
                  <c:v>44602</c:v>
                </c:pt>
                <c:pt idx="4204">
                  <c:v>44603</c:v>
                </c:pt>
                <c:pt idx="4205">
                  <c:v>44606</c:v>
                </c:pt>
                <c:pt idx="4206">
                  <c:v>44607</c:v>
                </c:pt>
                <c:pt idx="4207">
                  <c:v>44608</c:v>
                </c:pt>
                <c:pt idx="4208">
                  <c:v>44609</c:v>
                </c:pt>
                <c:pt idx="4209">
                  <c:v>44610</c:v>
                </c:pt>
                <c:pt idx="4210">
                  <c:v>44613</c:v>
                </c:pt>
                <c:pt idx="4211">
                  <c:v>44614</c:v>
                </c:pt>
                <c:pt idx="4212">
                  <c:v>44615</c:v>
                </c:pt>
                <c:pt idx="4213">
                  <c:v>44616</c:v>
                </c:pt>
                <c:pt idx="4214">
                  <c:v>44617</c:v>
                </c:pt>
                <c:pt idx="4215">
                  <c:v>44620</c:v>
                </c:pt>
                <c:pt idx="4216">
                  <c:v>44621</c:v>
                </c:pt>
                <c:pt idx="4217">
                  <c:v>44622</c:v>
                </c:pt>
                <c:pt idx="4218">
                  <c:v>44623</c:v>
                </c:pt>
                <c:pt idx="4219">
                  <c:v>44624</c:v>
                </c:pt>
                <c:pt idx="4220">
                  <c:v>44627</c:v>
                </c:pt>
                <c:pt idx="4221">
                  <c:v>44628</c:v>
                </c:pt>
                <c:pt idx="4222">
                  <c:v>44629</c:v>
                </c:pt>
                <c:pt idx="4223">
                  <c:v>44630</c:v>
                </c:pt>
                <c:pt idx="4224">
                  <c:v>44631</c:v>
                </c:pt>
                <c:pt idx="4225">
                  <c:v>44634</c:v>
                </c:pt>
                <c:pt idx="4226">
                  <c:v>44635</c:v>
                </c:pt>
                <c:pt idx="4227">
                  <c:v>44636</c:v>
                </c:pt>
                <c:pt idx="4228">
                  <c:v>44637</c:v>
                </c:pt>
                <c:pt idx="4229">
                  <c:v>44638</c:v>
                </c:pt>
                <c:pt idx="4230">
                  <c:v>44641</c:v>
                </c:pt>
                <c:pt idx="4231">
                  <c:v>44642</c:v>
                </c:pt>
                <c:pt idx="4232">
                  <c:v>44643</c:v>
                </c:pt>
                <c:pt idx="4233">
                  <c:v>44644</c:v>
                </c:pt>
                <c:pt idx="4234">
                  <c:v>44645</c:v>
                </c:pt>
                <c:pt idx="4235">
                  <c:v>44648</c:v>
                </c:pt>
                <c:pt idx="4236">
                  <c:v>44649</c:v>
                </c:pt>
                <c:pt idx="4237">
                  <c:v>44650</c:v>
                </c:pt>
                <c:pt idx="4238">
                  <c:v>44651</c:v>
                </c:pt>
                <c:pt idx="4239">
                  <c:v>44652</c:v>
                </c:pt>
                <c:pt idx="4240">
                  <c:v>44655</c:v>
                </c:pt>
                <c:pt idx="4241">
                  <c:v>44656</c:v>
                </c:pt>
                <c:pt idx="4242">
                  <c:v>44657</c:v>
                </c:pt>
                <c:pt idx="4243">
                  <c:v>44658</c:v>
                </c:pt>
                <c:pt idx="4244">
                  <c:v>44659</c:v>
                </c:pt>
                <c:pt idx="4245">
                  <c:v>44662</c:v>
                </c:pt>
                <c:pt idx="4246">
                  <c:v>44663</c:v>
                </c:pt>
                <c:pt idx="4247">
                  <c:v>44664</c:v>
                </c:pt>
                <c:pt idx="4248">
                  <c:v>44665</c:v>
                </c:pt>
                <c:pt idx="4249">
                  <c:v>44666</c:v>
                </c:pt>
                <c:pt idx="4250">
                  <c:v>44669</c:v>
                </c:pt>
                <c:pt idx="4251">
                  <c:v>44670</c:v>
                </c:pt>
                <c:pt idx="4252">
                  <c:v>44671</c:v>
                </c:pt>
                <c:pt idx="4253">
                  <c:v>44672</c:v>
                </c:pt>
                <c:pt idx="4254">
                  <c:v>44673</c:v>
                </c:pt>
                <c:pt idx="4255">
                  <c:v>44676</c:v>
                </c:pt>
                <c:pt idx="4256">
                  <c:v>44677</c:v>
                </c:pt>
                <c:pt idx="4257">
                  <c:v>44678</c:v>
                </c:pt>
                <c:pt idx="4258">
                  <c:v>44679</c:v>
                </c:pt>
                <c:pt idx="4259">
                  <c:v>44680</c:v>
                </c:pt>
                <c:pt idx="4260">
                  <c:v>44683</c:v>
                </c:pt>
                <c:pt idx="4261">
                  <c:v>44684</c:v>
                </c:pt>
                <c:pt idx="4262">
                  <c:v>44685</c:v>
                </c:pt>
                <c:pt idx="4263">
                  <c:v>44686</c:v>
                </c:pt>
                <c:pt idx="4264">
                  <c:v>44687</c:v>
                </c:pt>
                <c:pt idx="4265">
                  <c:v>44690</c:v>
                </c:pt>
                <c:pt idx="4266">
                  <c:v>44691</c:v>
                </c:pt>
                <c:pt idx="4267">
                  <c:v>44692</c:v>
                </c:pt>
                <c:pt idx="4268">
                  <c:v>44693</c:v>
                </c:pt>
                <c:pt idx="4269">
                  <c:v>44694</c:v>
                </c:pt>
                <c:pt idx="4270">
                  <c:v>44697</c:v>
                </c:pt>
                <c:pt idx="4271">
                  <c:v>44698</c:v>
                </c:pt>
                <c:pt idx="4272">
                  <c:v>44699</c:v>
                </c:pt>
                <c:pt idx="4273">
                  <c:v>44700</c:v>
                </c:pt>
                <c:pt idx="4274">
                  <c:v>44701</c:v>
                </c:pt>
                <c:pt idx="4275">
                  <c:v>44704</c:v>
                </c:pt>
                <c:pt idx="4276">
                  <c:v>44705</c:v>
                </c:pt>
                <c:pt idx="4277">
                  <c:v>44706</c:v>
                </c:pt>
                <c:pt idx="4278">
                  <c:v>44707</c:v>
                </c:pt>
                <c:pt idx="4279">
                  <c:v>44708</c:v>
                </c:pt>
                <c:pt idx="4280">
                  <c:v>44711</c:v>
                </c:pt>
                <c:pt idx="4281">
                  <c:v>44712</c:v>
                </c:pt>
                <c:pt idx="4282">
                  <c:v>44713</c:v>
                </c:pt>
                <c:pt idx="4283">
                  <c:v>44714</c:v>
                </c:pt>
                <c:pt idx="4284">
                  <c:v>44715</c:v>
                </c:pt>
                <c:pt idx="4285">
                  <c:v>44718</c:v>
                </c:pt>
                <c:pt idx="4286">
                  <c:v>44719</c:v>
                </c:pt>
                <c:pt idx="4287">
                  <c:v>44720</c:v>
                </c:pt>
                <c:pt idx="4288">
                  <c:v>44721</c:v>
                </c:pt>
                <c:pt idx="4289">
                  <c:v>44722</c:v>
                </c:pt>
                <c:pt idx="4290">
                  <c:v>44725</c:v>
                </c:pt>
                <c:pt idx="4291">
                  <c:v>44726</c:v>
                </c:pt>
                <c:pt idx="4292">
                  <c:v>44727</c:v>
                </c:pt>
                <c:pt idx="4293">
                  <c:v>44728</c:v>
                </c:pt>
                <c:pt idx="4294">
                  <c:v>44729</c:v>
                </c:pt>
                <c:pt idx="4295">
                  <c:v>44732</c:v>
                </c:pt>
                <c:pt idx="4296">
                  <c:v>44733</c:v>
                </c:pt>
                <c:pt idx="4297">
                  <c:v>44734</c:v>
                </c:pt>
                <c:pt idx="4298">
                  <c:v>44735</c:v>
                </c:pt>
                <c:pt idx="4299">
                  <c:v>44736</c:v>
                </c:pt>
                <c:pt idx="4300">
                  <c:v>44739</c:v>
                </c:pt>
                <c:pt idx="4301">
                  <c:v>44740</c:v>
                </c:pt>
                <c:pt idx="4302">
                  <c:v>44741</c:v>
                </c:pt>
                <c:pt idx="4303">
                  <c:v>44742</c:v>
                </c:pt>
                <c:pt idx="4304">
                  <c:v>44743</c:v>
                </c:pt>
                <c:pt idx="4305">
                  <c:v>44746</c:v>
                </c:pt>
                <c:pt idx="4306">
                  <c:v>44747</c:v>
                </c:pt>
                <c:pt idx="4307">
                  <c:v>44748</c:v>
                </c:pt>
                <c:pt idx="4308">
                  <c:v>44749</c:v>
                </c:pt>
                <c:pt idx="4309">
                  <c:v>44750</c:v>
                </c:pt>
                <c:pt idx="4310">
                  <c:v>44753</c:v>
                </c:pt>
                <c:pt idx="4311">
                  <c:v>44754</c:v>
                </c:pt>
                <c:pt idx="4312">
                  <c:v>44755</c:v>
                </c:pt>
                <c:pt idx="4313">
                  <c:v>44756</c:v>
                </c:pt>
                <c:pt idx="4314">
                  <c:v>44757</c:v>
                </c:pt>
                <c:pt idx="4315">
                  <c:v>44760</c:v>
                </c:pt>
                <c:pt idx="4316">
                  <c:v>44761</c:v>
                </c:pt>
                <c:pt idx="4317">
                  <c:v>44762</c:v>
                </c:pt>
                <c:pt idx="4318">
                  <c:v>44763</c:v>
                </c:pt>
                <c:pt idx="4319">
                  <c:v>44764</c:v>
                </c:pt>
                <c:pt idx="4320">
                  <c:v>44767</c:v>
                </c:pt>
                <c:pt idx="4321">
                  <c:v>44768</c:v>
                </c:pt>
                <c:pt idx="4322">
                  <c:v>44769</c:v>
                </c:pt>
                <c:pt idx="4323">
                  <c:v>44770</c:v>
                </c:pt>
                <c:pt idx="4324">
                  <c:v>44771</c:v>
                </c:pt>
                <c:pt idx="4325">
                  <c:v>44774</c:v>
                </c:pt>
                <c:pt idx="4326">
                  <c:v>44775</c:v>
                </c:pt>
                <c:pt idx="4327">
                  <c:v>44776</c:v>
                </c:pt>
                <c:pt idx="4328">
                  <c:v>44777</c:v>
                </c:pt>
                <c:pt idx="4329">
                  <c:v>44778</c:v>
                </c:pt>
                <c:pt idx="4330">
                  <c:v>44781</c:v>
                </c:pt>
                <c:pt idx="4331">
                  <c:v>44782</c:v>
                </c:pt>
                <c:pt idx="4332">
                  <c:v>44783</c:v>
                </c:pt>
                <c:pt idx="4333">
                  <c:v>44784</c:v>
                </c:pt>
                <c:pt idx="4334">
                  <c:v>44785</c:v>
                </c:pt>
                <c:pt idx="4335">
                  <c:v>44788</c:v>
                </c:pt>
                <c:pt idx="4336">
                  <c:v>44789</c:v>
                </c:pt>
                <c:pt idx="4337">
                  <c:v>44790</c:v>
                </c:pt>
                <c:pt idx="4338">
                  <c:v>44791</c:v>
                </c:pt>
                <c:pt idx="4339">
                  <c:v>44792</c:v>
                </c:pt>
                <c:pt idx="4340">
                  <c:v>44795</c:v>
                </c:pt>
                <c:pt idx="4341">
                  <c:v>44796</c:v>
                </c:pt>
                <c:pt idx="4342">
                  <c:v>44797</c:v>
                </c:pt>
                <c:pt idx="4343">
                  <c:v>44798</c:v>
                </c:pt>
                <c:pt idx="4344">
                  <c:v>44799</c:v>
                </c:pt>
                <c:pt idx="4345">
                  <c:v>44802</c:v>
                </c:pt>
                <c:pt idx="4346">
                  <c:v>44803</c:v>
                </c:pt>
                <c:pt idx="4347">
                  <c:v>44804</c:v>
                </c:pt>
                <c:pt idx="4348">
                  <c:v>44805</c:v>
                </c:pt>
                <c:pt idx="4349">
                  <c:v>44806</c:v>
                </c:pt>
                <c:pt idx="4350">
                  <c:v>44809</c:v>
                </c:pt>
                <c:pt idx="4351">
                  <c:v>44810</c:v>
                </c:pt>
                <c:pt idx="4352">
                  <c:v>44811</c:v>
                </c:pt>
                <c:pt idx="4353">
                  <c:v>44812</c:v>
                </c:pt>
                <c:pt idx="4354">
                  <c:v>44813</c:v>
                </c:pt>
                <c:pt idx="4355">
                  <c:v>44816</c:v>
                </c:pt>
                <c:pt idx="4356">
                  <c:v>44817</c:v>
                </c:pt>
                <c:pt idx="4357">
                  <c:v>44818</c:v>
                </c:pt>
                <c:pt idx="4358">
                  <c:v>44819</c:v>
                </c:pt>
                <c:pt idx="4359">
                  <c:v>44820</c:v>
                </c:pt>
                <c:pt idx="4360">
                  <c:v>44823</c:v>
                </c:pt>
                <c:pt idx="4361">
                  <c:v>44824</c:v>
                </c:pt>
                <c:pt idx="4362">
                  <c:v>44825</c:v>
                </c:pt>
                <c:pt idx="4363">
                  <c:v>44826</c:v>
                </c:pt>
                <c:pt idx="4364">
                  <c:v>44827</c:v>
                </c:pt>
                <c:pt idx="4365">
                  <c:v>44830</c:v>
                </c:pt>
                <c:pt idx="4366">
                  <c:v>44831</c:v>
                </c:pt>
                <c:pt idx="4367">
                  <c:v>44832</c:v>
                </c:pt>
                <c:pt idx="4368">
                  <c:v>44833</c:v>
                </c:pt>
                <c:pt idx="4369">
                  <c:v>44834</c:v>
                </c:pt>
                <c:pt idx="4370">
                  <c:v>44837</c:v>
                </c:pt>
                <c:pt idx="4371">
                  <c:v>44838</c:v>
                </c:pt>
                <c:pt idx="4372">
                  <c:v>44839</c:v>
                </c:pt>
                <c:pt idx="4373">
                  <c:v>44840</c:v>
                </c:pt>
                <c:pt idx="4374">
                  <c:v>44841</c:v>
                </c:pt>
                <c:pt idx="4375">
                  <c:v>44844</c:v>
                </c:pt>
                <c:pt idx="4376">
                  <c:v>44845</c:v>
                </c:pt>
                <c:pt idx="4377">
                  <c:v>44846</c:v>
                </c:pt>
                <c:pt idx="4378">
                  <c:v>44847</c:v>
                </c:pt>
                <c:pt idx="4379">
                  <c:v>44848</c:v>
                </c:pt>
                <c:pt idx="4380">
                  <c:v>44851</c:v>
                </c:pt>
                <c:pt idx="4381">
                  <c:v>44852</c:v>
                </c:pt>
                <c:pt idx="4382">
                  <c:v>44853</c:v>
                </c:pt>
                <c:pt idx="4383">
                  <c:v>44854</c:v>
                </c:pt>
                <c:pt idx="4384">
                  <c:v>44855</c:v>
                </c:pt>
                <c:pt idx="4385">
                  <c:v>44858</c:v>
                </c:pt>
                <c:pt idx="4386">
                  <c:v>44859</c:v>
                </c:pt>
                <c:pt idx="4387">
                  <c:v>44860</c:v>
                </c:pt>
                <c:pt idx="4388">
                  <c:v>44861</c:v>
                </c:pt>
                <c:pt idx="4389">
                  <c:v>44862</c:v>
                </c:pt>
                <c:pt idx="4390">
                  <c:v>44865</c:v>
                </c:pt>
                <c:pt idx="4391">
                  <c:v>44866</c:v>
                </c:pt>
                <c:pt idx="4392">
                  <c:v>44867</c:v>
                </c:pt>
                <c:pt idx="4393">
                  <c:v>44868</c:v>
                </c:pt>
                <c:pt idx="4394">
                  <c:v>44869</c:v>
                </c:pt>
                <c:pt idx="4395">
                  <c:v>44872</c:v>
                </c:pt>
                <c:pt idx="4396">
                  <c:v>44873</c:v>
                </c:pt>
                <c:pt idx="4397">
                  <c:v>44874</c:v>
                </c:pt>
                <c:pt idx="4398">
                  <c:v>44875</c:v>
                </c:pt>
                <c:pt idx="4399">
                  <c:v>44876</c:v>
                </c:pt>
                <c:pt idx="4400">
                  <c:v>44879</c:v>
                </c:pt>
                <c:pt idx="4401">
                  <c:v>44880</c:v>
                </c:pt>
                <c:pt idx="4402">
                  <c:v>44881</c:v>
                </c:pt>
                <c:pt idx="4403">
                  <c:v>44882</c:v>
                </c:pt>
                <c:pt idx="4404">
                  <c:v>44883</c:v>
                </c:pt>
                <c:pt idx="4405">
                  <c:v>44886</c:v>
                </c:pt>
                <c:pt idx="4406">
                  <c:v>44887</c:v>
                </c:pt>
                <c:pt idx="4407">
                  <c:v>44888</c:v>
                </c:pt>
                <c:pt idx="4408">
                  <c:v>44889</c:v>
                </c:pt>
                <c:pt idx="4409">
                  <c:v>44890</c:v>
                </c:pt>
                <c:pt idx="4410">
                  <c:v>44893</c:v>
                </c:pt>
                <c:pt idx="4411">
                  <c:v>44894</c:v>
                </c:pt>
                <c:pt idx="4412">
                  <c:v>44895</c:v>
                </c:pt>
                <c:pt idx="4413">
                  <c:v>44896</c:v>
                </c:pt>
                <c:pt idx="4414">
                  <c:v>44897</c:v>
                </c:pt>
                <c:pt idx="4415">
                  <c:v>44900</c:v>
                </c:pt>
                <c:pt idx="4416">
                  <c:v>44901</c:v>
                </c:pt>
                <c:pt idx="4417">
                  <c:v>44902</c:v>
                </c:pt>
                <c:pt idx="4418">
                  <c:v>44903</c:v>
                </c:pt>
                <c:pt idx="4419">
                  <c:v>44904</c:v>
                </c:pt>
                <c:pt idx="4420">
                  <c:v>44907</c:v>
                </c:pt>
                <c:pt idx="4421">
                  <c:v>44908</c:v>
                </c:pt>
                <c:pt idx="4422">
                  <c:v>44909</c:v>
                </c:pt>
                <c:pt idx="4423">
                  <c:v>44910</c:v>
                </c:pt>
                <c:pt idx="4424">
                  <c:v>44911</c:v>
                </c:pt>
                <c:pt idx="4425">
                  <c:v>44914</c:v>
                </c:pt>
                <c:pt idx="4426">
                  <c:v>44915</c:v>
                </c:pt>
                <c:pt idx="4427">
                  <c:v>44916</c:v>
                </c:pt>
                <c:pt idx="4428">
                  <c:v>44917</c:v>
                </c:pt>
                <c:pt idx="4429">
                  <c:v>44918</c:v>
                </c:pt>
                <c:pt idx="4430">
                  <c:v>44921</c:v>
                </c:pt>
                <c:pt idx="4431">
                  <c:v>44922</c:v>
                </c:pt>
                <c:pt idx="4432">
                  <c:v>44923</c:v>
                </c:pt>
                <c:pt idx="4433">
                  <c:v>44924</c:v>
                </c:pt>
                <c:pt idx="4434">
                  <c:v>44925</c:v>
                </c:pt>
                <c:pt idx="4435">
                  <c:v>44928</c:v>
                </c:pt>
                <c:pt idx="4436">
                  <c:v>44929</c:v>
                </c:pt>
                <c:pt idx="4437">
                  <c:v>44930</c:v>
                </c:pt>
                <c:pt idx="4438">
                  <c:v>44931</c:v>
                </c:pt>
                <c:pt idx="4439">
                  <c:v>44932</c:v>
                </c:pt>
                <c:pt idx="4440">
                  <c:v>44935</c:v>
                </c:pt>
                <c:pt idx="4441">
                  <c:v>44936</c:v>
                </c:pt>
                <c:pt idx="4442">
                  <c:v>44937</c:v>
                </c:pt>
                <c:pt idx="4443">
                  <c:v>44938</c:v>
                </c:pt>
                <c:pt idx="4444">
                  <c:v>44939</c:v>
                </c:pt>
                <c:pt idx="4445">
                  <c:v>44942</c:v>
                </c:pt>
                <c:pt idx="4446">
                  <c:v>44943</c:v>
                </c:pt>
                <c:pt idx="4447">
                  <c:v>44944</c:v>
                </c:pt>
                <c:pt idx="4448">
                  <c:v>44945</c:v>
                </c:pt>
                <c:pt idx="4449">
                  <c:v>44946</c:v>
                </c:pt>
                <c:pt idx="4450">
                  <c:v>44949</c:v>
                </c:pt>
                <c:pt idx="4451">
                  <c:v>44950</c:v>
                </c:pt>
                <c:pt idx="4452">
                  <c:v>44951</c:v>
                </c:pt>
                <c:pt idx="4453">
                  <c:v>44952</c:v>
                </c:pt>
                <c:pt idx="4454">
                  <c:v>44953</c:v>
                </c:pt>
                <c:pt idx="4455">
                  <c:v>44956</c:v>
                </c:pt>
                <c:pt idx="4456">
                  <c:v>44957</c:v>
                </c:pt>
                <c:pt idx="4457">
                  <c:v>44958</c:v>
                </c:pt>
                <c:pt idx="4458">
                  <c:v>44959</c:v>
                </c:pt>
                <c:pt idx="4459">
                  <c:v>44960</c:v>
                </c:pt>
                <c:pt idx="4460">
                  <c:v>44963</c:v>
                </c:pt>
                <c:pt idx="4461">
                  <c:v>44964</c:v>
                </c:pt>
                <c:pt idx="4462">
                  <c:v>44965</c:v>
                </c:pt>
                <c:pt idx="4463">
                  <c:v>44966</c:v>
                </c:pt>
                <c:pt idx="4464">
                  <c:v>44967</c:v>
                </c:pt>
                <c:pt idx="4465">
                  <c:v>44970</c:v>
                </c:pt>
                <c:pt idx="4466">
                  <c:v>44971</c:v>
                </c:pt>
                <c:pt idx="4467">
                  <c:v>44972</c:v>
                </c:pt>
                <c:pt idx="4468">
                  <c:v>44973</c:v>
                </c:pt>
                <c:pt idx="4469">
                  <c:v>44974</c:v>
                </c:pt>
                <c:pt idx="4470">
                  <c:v>44977</c:v>
                </c:pt>
                <c:pt idx="4471">
                  <c:v>44978</c:v>
                </c:pt>
                <c:pt idx="4472">
                  <c:v>44979</c:v>
                </c:pt>
                <c:pt idx="4473">
                  <c:v>44980</c:v>
                </c:pt>
                <c:pt idx="4474">
                  <c:v>44981</c:v>
                </c:pt>
                <c:pt idx="4475">
                  <c:v>44984</c:v>
                </c:pt>
                <c:pt idx="4476">
                  <c:v>44985</c:v>
                </c:pt>
                <c:pt idx="4477">
                  <c:v>44986</c:v>
                </c:pt>
                <c:pt idx="4478">
                  <c:v>44987</c:v>
                </c:pt>
                <c:pt idx="4479">
                  <c:v>44988</c:v>
                </c:pt>
                <c:pt idx="4480">
                  <c:v>44991</c:v>
                </c:pt>
                <c:pt idx="4481">
                  <c:v>44992</c:v>
                </c:pt>
                <c:pt idx="4482">
                  <c:v>44993</c:v>
                </c:pt>
                <c:pt idx="4483">
                  <c:v>44994</c:v>
                </c:pt>
                <c:pt idx="4484">
                  <c:v>44995</c:v>
                </c:pt>
                <c:pt idx="4485">
                  <c:v>44998</c:v>
                </c:pt>
                <c:pt idx="4486">
                  <c:v>44999</c:v>
                </c:pt>
                <c:pt idx="4487">
                  <c:v>45000</c:v>
                </c:pt>
                <c:pt idx="4488">
                  <c:v>45001</c:v>
                </c:pt>
                <c:pt idx="4489">
                  <c:v>45002</c:v>
                </c:pt>
                <c:pt idx="4490">
                  <c:v>45005</c:v>
                </c:pt>
                <c:pt idx="4491">
                  <c:v>45006</c:v>
                </c:pt>
                <c:pt idx="4492">
                  <c:v>45007</c:v>
                </c:pt>
                <c:pt idx="4493">
                  <c:v>45008</c:v>
                </c:pt>
                <c:pt idx="4494">
                  <c:v>45009</c:v>
                </c:pt>
                <c:pt idx="4495">
                  <c:v>45012</c:v>
                </c:pt>
                <c:pt idx="4496">
                  <c:v>45013</c:v>
                </c:pt>
                <c:pt idx="4497">
                  <c:v>45014</c:v>
                </c:pt>
                <c:pt idx="4498">
                  <c:v>45015</c:v>
                </c:pt>
                <c:pt idx="4499">
                  <c:v>45016</c:v>
                </c:pt>
                <c:pt idx="4500">
                  <c:v>45019</c:v>
                </c:pt>
                <c:pt idx="4501">
                  <c:v>45020</c:v>
                </c:pt>
                <c:pt idx="4502">
                  <c:v>45021</c:v>
                </c:pt>
                <c:pt idx="4503">
                  <c:v>45022</c:v>
                </c:pt>
                <c:pt idx="4504">
                  <c:v>45023</c:v>
                </c:pt>
                <c:pt idx="4505">
                  <c:v>45026</c:v>
                </c:pt>
                <c:pt idx="4506">
                  <c:v>45027</c:v>
                </c:pt>
                <c:pt idx="4507">
                  <c:v>45028</c:v>
                </c:pt>
                <c:pt idx="4508">
                  <c:v>45029</c:v>
                </c:pt>
                <c:pt idx="4509">
                  <c:v>45030</c:v>
                </c:pt>
                <c:pt idx="4510">
                  <c:v>45033</c:v>
                </c:pt>
                <c:pt idx="4511">
                  <c:v>45034</c:v>
                </c:pt>
                <c:pt idx="4512">
                  <c:v>45035</c:v>
                </c:pt>
                <c:pt idx="4513">
                  <c:v>45036</c:v>
                </c:pt>
                <c:pt idx="4514">
                  <c:v>45037</c:v>
                </c:pt>
                <c:pt idx="4515">
                  <c:v>45040</c:v>
                </c:pt>
                <c:pt idx="4516">
                  <c:v>45041</c:v>
                </c:pt>
                <c:pt idx="4517">
                  <c:v>45042</c:v>
                </c:pt>
                <c:pt idx="4518">
                  <c:v>45043</c:v>
                </c:pt>
                <c:pt idx="4519">
                  <c:v>45044</c:v>
                </c:pt>
                <c:pt idx="4520">
                  <c:v>45047</c:v>
                </c:pt>
                <c:pt idx="4521">
                  <c:v>45048</c:v>
                </c:pt>
                <c:pt idx="4522">
                  <c:v>45049</c:v>
                </c:pt>
                <c:pt idx="4523">
                  <c:v>45050</c:v>
                </c:pt>
                <c:pt idx="4524">
                  <c:v>45051</c:v>
                </c:pt>
                <c:pt idx="4525">
                  <c:v>45054</c:v>
                </c:pt>
                <c:pt idx="4526">
                  <c:v>45055</c:v>
                </c:pt>
                <c:pt idx="4527">
                  <c:v>45056</c:v>
                </c:pt>
                <c:pt idx="4528">
                  <c:v>45057</c:v>
                </c:pt>
                <c:pt idx="4529">
                  <c:v>45058</c:v>
                </c:pt>
                <c:pt idx="4530">
                  <c:v>45061</c:v>
                </c:pt>
                <c:pt idx="4531">
                  <c:v>45062</c:v>
                </c:pt>
                <c:pt idx="4532">
                  <c:v>45063</c:v>
                </c:pt>
                <c:pt idx="4533">
                  <c:v>45064</c:v>
                </c:pt>
                <c:pt idx="4534">
                  <c:v>45065</c:v>
                </c:pt>
                <c:pt idx="4535">
                  <c:v>45068</c:v>
                </c:pt>
                <c:pt idx="4536">
                  <c:v>45069</c:v>
                </c:pt>
                <c:pt idx="4537">
                  <c:v>45070</c:v>
                </c:pt>
                <c:pt idx="4538">
                  <c:v>45071</c:v>
                </c:pt>
                <c:pt idx="4539">
                  <c:v>45072</c:v>
                </c:pt>
                <c:pt idx="4540">
                  <c:v>45075</c:v>
                </c:pt>
                <c:pt idx="4541">
                  <c:v>45076</c:v>
                </c:pt>
                <c:pt idx="4542">
                  <c:v>45077</c:v>
                </c:pt>
                <c:pt idx="4543">
                  <c:v>45078</c:v>
                </c:pt>
                <c:pt idx="4544">
                  <c:v>45079</c:v>
                </c:pt>
                <c:pt idx="4545">
                  <c:v>45082</c:v>
                </c:pt>
                <c:pt idx="4546">
                  <c:v>45083</c:v>
                </c:pt>
                <c:pt idx="4547">
                  <c:v>45084</c:v>
                </c:pt>
                <c:pt idx="4548">
                  <c:v>45085</c:v>
                </c:pt>
                <c:pt idx="4549">
                  <c:v>45086</c:v>
                </c:pt>
                <c:pt idx="4550">
                  <c:v>45089</c:v>
                </c:pt>
                <c:pt idx="4551">
                  <c:v>45090</c:v>
                </c:pt>
                <c:pt idx="4552">
                  <c:v>45091</c:v>
                </c:pt>
                <c:pt idx="4553">
                  <c:v>45092</c:v>
                </c:pt>
                <c:pt idx="4554">
                  <c:v>45093</c:v>
                </c:pt>
                <c:pt idx="4555">
                  <c:v>45096</c:v>
                </c:pt>
                <c:pt idx="4556">
                  <c:v>45097</c:v>
                </c:pt>
                <c:pt idx="4557">
                  <c:v>45098</c:v>
                </c:pt>
                <c:pt idx="4558">
                  <c:v>45099</c:v>
                </c:pt>
                <c:pt idx="4559">
                  <c:v>45100</c:v>
                </c:pt>
                <c:pt idx="4560">
                  <c:v>45103</c:v>
                </c:pt>
                <c:pt idx="4561">
                  <c:v>45104</c:v>
                </c:pt>
                <c:pt idx="4562">
                  <c:v>45105</c:v>
                </c:pt>
                <c:pt idx="4563">
                  <c:v>45106</c:v>
                </c:pt>
                <c:pt idx="4564">
                  <c:v>45107</c:v>
                </c:pt>
                <c:pt idx="4565">
                  <c:v>45110</c:v>
                </c:pt>
                <c:pt idx="4566">
                  <c:v>45111</c:v>
                </c:pt>
                <c:pt idx="4567">
                  <c:v>45112</c:v>
                </c:pt>
                <c:pt idx="4568">
                  <c:v>45113</c:v>
                </c:pt>
                <c:pt idx="4569">
                  <c:v>45114</c:v>
                </c:pt>
                <c:pt idx="4570">
                  <c:v>45117</c:v>
                </c:pt>
                <c:pt idx="4571">
                  <c:v>45118</c:v>
                </c:pt>
                <c:pt idx="4572">
                  <c:v>45119</c:v>
                </c:pt>
                <c:pt idx="4573">
                  <c:v>45120</c:v>
                </c:pt>
                <c:pt idx="4574">
                  <c:v>45121</c:v>
                </c:pt>
                <c:pt idx="4575">
                  <c:v>45124</c:v>
                </c:pt>
                <c:pt idx="4576">
                  <c:v>45125</c:v>
                </c:pt>
                <c:pt idx="4577">
                  <c:v>45126</c:v>
                </c:pt>
                <c:pt idx="4578">
                  <c:v>45127</c:v>
                </c:pt>
                <c:pt idx="4579">
                  <c:v>45128</c:v>
                </c:pt>
                <c:pt idx="4580">
                  <c:v>45131</c:v>
                </c:pt>
                <c:pt idx="4581">
                  <c:v>45132</c:v>
                </c:pt>
                <c:pt idx="4582">
                  <c:v>45133</c:v>
                </c:pt>
                <c:pt idx="4583">
                  <c:v>45134</c:v>
                </c:pt>
                <c:pt idx="4584">
                  <c:v>45135</c:v>
                </c:pt>
                <c:pt idx="4585">
                  <c:v>45138</c:v>
                </c:pt>
                <c:pt idx="4586">
                  <c:v>45139</c:v>
                </c:pt>
                <c:pt idx="4587">
                  <c:v>45140</c:v>
                </c:pt>
                <c:pt idx="4588">
                  <c:v>45141</c:v>
                </c:pt>
                <c:pt idx="4589">
                  <c:v>45142</c:v>
                </c:pt>
                <c:pt idx="4590">
                  <c:v>45145</c:v>
                </c:pt>
                <c:pt idx="4591">
                  <c:v>45146</c:v>
                </c:pt>
                <c:pt idx="4592">
                  <c:v>45147</c:v>
                </c:pt>
                <c:pt idx="4593">
                  <c:v>45148</c:v>
                </c:pt>
                <c:pt idx="4594">
                  <c:v>45149</c:v>
                </c:pt>
                <c:pt idx="4595">
                  <c:v>45152</c:v>
                </c:pt>
                <c:pt idx="4596">
                  <c:v>45153</c:v>
                </c:pt>
                <c:pt idx="4597">
                  <c:v>45154</c:v>
                </c:pt>
                <c:pt idx="4598">
                  <c:v>45155</c:v>
                </c:pt>
                <c:pt idx="4599">
                  <c:v>45156</c:v>
                </c:pt>
                <c:pt idx="4600">
                  <c:v>45159</c:v>
                </c:pt>
                <c:pt idx="4601">
                  <c:v>45160</c:v>
                </c:pt>
                <c:pt idx="4602">
                  <c:v>45161</c:v>
                </c:pt>
                <c:pt idx="4603">
                  <c:v>45162</c:v>
                </c:pt>
                <c:pt idx="4604">
                  <c:v>45163</c:v>
                </c:pt>
                <c:pt idx="4605">
                  <c:v>45166</c:v>
                </c:pt>
                <c:pt idx="4606">
                  <c:v>45167</c:v>
                </c:pt>
                <c:pt idx="4607">
                  <c:v>45168</c:v>
                </c:pt>
                <c:pt idx="4608">
                  <c:v>45169</c:v>
                </c:pt>
                <c:pt idx="4609">
                  <c:v>45170</c:v>
                </c:pt>
                <c:pt idx="4610">
                  <c:v>45173</c:v>
                </c:pt>
                <c:pt idx="4611">
                  <c:v>45174</c:v>
                </c:pt>
                <c:pt idx="4612">
                  <c:v>45175</c:v>
                </c:pt>
                <c:pt idx="4613">
                  <c:v>45176</c:v>
                </c:pt>
                <c:pt idx="4614">
                  <c:v>45177</c:v>
                </c:pt>
                <c:pt idx="4615">
                  <c:v>45180</c:v>
                </c:pt>
                <c:pt idx="4616">
                  <c:v>45181</c:v>
                </c:pt>
                <c:pt idx="4617">
                  <c:v>45182</c:v>
                </c:pt>
                <c:pt idx="4618">
                  <c:v>45183</c:v>
                </c:pt>
                <c:pt idx="4619">
                  <c:v>45184</c:v>
                </c:pt>
                <c:pt idx="4620">
                  <c:v>45187</c:v>
                </c:pt>
                <c:pt idx="4621">
                  <c:v>45188</c:v>
                </c:pt>
                <c:pt idx="4622">
                  <c:v>45189</c:v>
                </c:pt>
                <c:pt idx="4623">
                  <c:v>45190</c:v>
                </c:pt>
                <c:pt idx="4624">
                  <c:v>45191</c:v>
                </c:pt>
                <c:pt idx="4625">
                  <c:v>45194</c:v>
                </c:pt>
                <c:pt idx="4626">
                  <c:v>45195</c:v>
                </c:pt>
                <c:pt idx="4627">
                  <c:v>45196</c:v>
                </c:pt>
                <c:pt idx="4628">
                  <c:v>45197</c:v>
                </c:pt>
                <c:pt idx="4629">
                  <c:v>45198</c:v>
                </c:pt>
                <c:pt idx="4630">
                  <c:v>45201</c:v>
                </c:pt>
                <c:pt idx="4631">
                  <c:v>45202</c:v>
                </c:pt>
                <c:pt idx="4632">
                  <c:v>45203</c:v>
                </c:pt>
                <c:pt idx="4633">
                  <c:v>45204</c:v>
                </c:pt>
                <c:pt idx="4634">
                  <c:v>45205</c:v>
                </c:pt>
                <c:pt idx="4635">
                  <c:v>45208</c:v>
                </c:pt>
                <c:pt idx="4636">
                  <c:v>45209</c:v>
                </c:pt>
                <c:pt idx="4637">
                  <c:v>45210</c:v>
                </c:pt>
                <c:pt idx="4638">
                  <c:v>45211</c:v>
                </c:pt>
                <c:pt idx="4639">
                  <c:v>45212</c:v>
                </c:pt>
                <c:pt idx="4640">
                  <c:v>45215</c:v>
                </c:pt>
                <c:pt idx="4641">
                  <c:v>45216</c:v>
                </c:pt>
                <c:pt idx="4642">
                  <c:v>45217</c:v>
                </c:pt>
                <c:pt idx="4643">
                  <c:v>45218</c:v>
                </c:pt>
                <c:pt idx="4644">
                  <c:v>45219</c:v>
                </c:pt>
                <c:pt idx="4645">
                  <c:v>45222</c:v>
                </c:pt>
                <c:pt idx="4646">
                  <c:v>45223</c:v>
                </c:pt>
                <c:pt idx="4647">
                  <c:v>45224</c:v>
                </c:pt>
                <c:pt idx="4648">
                  <c:v>45225</c:v>
                </c:pt>
                <c:pt idx="4649">
                  <c:v>45226</c:v>
                </c:pt>
                <c:pt idx="4650">
                  <c:v>45229</c:v>
                </c:pt>
                <c:pt idx="4651">
                  <c:v>45230</c:v>
                </c:pt>
                <c:pt idx="4652">
                  <c:v>45231</c:v>
                </c:pt>
                <c:pt idx="4653">
                  <c:v>45232</c:v>
                </c:pt>
                <c:pt idx="4654">
                  <c:v>45233</c:v>
                </c:pt>
                <c:pt idx="4655">
                  <c:v>45236</c:v>
                </c:pt>
                <c:pt idx="4656">
                  <c:v>45237</c:v>
                </c:pt>
                <c:pt idx="4657">
                  <c:v>45238</c:v>
                </c:pt>
                <c:pt idx="4658">
                  <c:v>45239</c:v>
                </c:pt>
                <c:pt idx="4659">
                  <c:v>45240</c:v>
                </c:pt>
                <c:pt idx="4660">
                  <c:v>45243</c:v>
                </c:pt>
                <c:pt idx="4661">
                  <c:v>45244</c:v>
                </c:pt>
                <c:pt idx="4662">
                  <c:v>45245</c:v>
                </c:pt>
                <c:pt idx="4663">
                  <c:v>45246</c:v>
                </c:pt>
                <c:pt idx="4664">
                  <c:v>45247</c:v>
                </c:pt>
                <c:pt idx="4665">
                  <c:v>45250</c:v>
                </c:pt>
                <c:pt idx="4666">
                  <c:v>45251</c:v>
                </c:pt>
                <c:pt idx="4667">
                  <c:v>45252</c:v>
                </c:pt>
                <c:pt idx="4668">
                  <c:v>45253</c:v>
                </c:pt>
                <c:pt idx="4669">
                  <c:v>45254</c:v>
                </c:pt>
                <c:pt idx="4670">
                  <c:v>45257</c:v>
                </c:pt>
                <c:pt idx="4671">
                  <c:v>45258</c:v>
                </c:pt>
                <c:pt idx="4672">
                  <c:v>45259</c:v>
                </c:pt>
                <c:pt idx="4673">
                  <c:v>45260</c:v>
                </c:pt>
                <c:pt idx="4674">
                  <c:v>45261</c:v>
                </c:pt>
                <c:pt idx="4675">
                  <c:v>45264</c:v>
                </c:pt>
                <c:pt idx="4676">
                  <c:v>45265</c:v>
                </c:pt>
                <c:pt idx="4677">
                  <c:v>45266</c:v>
                </c:pt>
                <c:pt idx="4678">
                  <c:v>45267</c:v>
                </c:pt>
                <c:pt idx="4679">
                  <c:v>45268</c:v>
                </c:pt>
                <c:pt idx="4680">
                  <c:v>45271</c:v>
                </c:pt>
                <c:pt idx="4681">
                  <c:v>45272</c:v>
                </c:pt>
                <c:pt idx="4682">
                  <c:v>45273</c:v>
                </c:pt>
                <c:pt idx="4683">
                  <c:v>45274</c:v>
                </c:pt>
                <c:pt idx="4684">
                  <c:v>45275</c:v>
                </c:pt>
                <c:pt idx="4685">
                  <c:v>45278</c:v>
                </c:pt>
                <c:pt idx="4686">
                  <c:v>45279</c:v>
                </c:pt>
                <c:pt idx="4687">
                  <c:v>45280</c:v>
                </c:pt>
                <c:pt idx="4688">
                  <c:v>45281</c:v>
                </c:pt>
                <c:pt idx="4689">
                  <c:v>45282</c:v>
                </c:pt>
                <c:pt idx="4690">
                  <c:v>45285</c:v>
                </c:pt>
                <c:pt idx="4691">
                  <c:v>45286</c:v>
                </c:pt>
                <c:pt idx="4692">
                  <c:v>45287</c:v>
                </c:pt>
                <c:pt idx="4693">
                  <c:v>45288</c:v>
                </c:pt>
                <c:pt idx="4694">
                  <c:v>45289</c:v>
                </c:pt>
                <c:pt idx="4695">
                  <c:v>45292</c:v>
                </c:pt>
                <c:pt idx="4696">
                  <c:v>45293</c:v>
                </c:pt>
                <c:pt idx="4697">
                  <c:v>45294</c:v>
                </c:pt>
                <c:pt idx="4698">
                  <c:v>45295</c:v>
                </c:pt>
                <c:pt idx="4699">
                  <c:v>45296</c:v>
                </c:pt>
                <c:pt idx="4700">
                  <c:v>45299</c:v>
                </c:pt>
                <c:pt idx="4701">
                  <c:v>45300</c:v>
                </c:pt>
                <c:pt idx="4702">
                  <c:v>45301</c:v>
                </c:pt>
                <c:pt idx="4703">
                  <c:v>45302</c:v>
                </c:pt>
                <c:pt idx="4704">
                  <c:v>45303</c:v>
                </c:pt>
                <c:pt idx="4705">
                  <c:v>45306</c:v>
                </c:pt>
                <c:pt idx="4706">
                  <c:v>45307</c:v>
                </c:pt>
                <c:pt idx="4707">
                  <c:v>45308</c:v>
                </c:pt>
                <c:pt idx="4708">
                  <c:v>45309</c:v>
                </c:pt>
                <c:pt idx="4709">
                  <c:v>45310</c:v>
                </c:pt>
                <c:pt idx="4710">
                  <c:v>45313</c:v>
                </c:pt>
                <c:pt idx="4711">
                  <c:v>45314</c:v>
                </c:pt>
                <c:pt idx="4712">
                  <c:v>45315</c:v>
                </c:pt>
                <c:pt idx="4713">
                  <c:v>45316</c:v>
                </c:pt>
                <c:pt idx="4714">
                  <c:v>45317</c:v>
                </c:pt>
                <c:pt idx="4715">
                  <c:v>45320</c:v>
                </c:pt>
                <c:pt idx="4716">
                  <c:v>45321</c:v>
                </c:pt>
                <c:pt idx="4717">
                  <c:v>45322</c:v>
                </c:pt>
                <c:pt idx="4718">
                  <c:v>45323</c:v>
                </c:pt>
                <c:pt idx="4719">
                  <c:v>45324</c:v>
                </c:pt>
                <c:pt idx="4720">
                  <c:v>45327</c:v>
                </c:pt>
                <c:pt idx="4721">
                  <c:v>45328</c:v>
                </c:pt>
                <c:pt idx="4722">
                  <c:v>45329</c:v>
                </c:pt>
                <c:pt idx="4723">
                  <c:v>45330</c:v>
                </c:pt>
                <c:pt idx="4724">
                  <c:v>45331</c:v>
                </c:pt>
                <c:pt idx="4725">
                  <c:v>45334</c:v>
                </c:pt>
                <c:pt idx="4726">
                  <c:v>45335</c:v>
                </c:pt>
                <c:pt idx="4727">
                  <c:v>45336</c:v>
                </c:pt>
                <c:pt idx="4728">
                  <c:v>45337</c:v>
                </c:pt>
                <c:pt idx="4729">
                  <c:v>45338</c:v>
                </c:pt>
                <c:pt idx="4730">
                  <c:v>45341</c:v>
                </c:pt>
                <c:pt idx="4731">
                  <c:v>45342</c:v>
                </c:pt>
                <c:pt idx="4732">
                  <c:v>45343</c:v>
                </c:pt>
                <c:pt idx="4733">
                  <c:v>45344</c:v>
                </c:pt>
                <c:pt idx="4734">
                  <c:v>45345</c:v>
                </c:pt>
                <c:pt idx="4735">
                  <c:v>45348</c:v>
                </c:pt>
                <c:pt idx="4736">
                  <c:v>45349</c:v>
                </c:pt>
                <c:pt idx="4737">
                  <c:v>45350</c:v>
                </c:pt>
                <c:pt idx="4738">
                  <c:v>45351</c:v>
                </c:pt>
                <c:pt idx="4739">
                  <c:v>45352</c:v>
                </c:pt>
                <c:pt idx="4740">
                  <c:v>45355</c:v>
                </c:pt>
                <c:pt idx="4741">
                  <c:v>45356</c:v>
                </c:pt>
                <c:pt idx="4742">
                  <c:v>45357</c:v>
                </c:pt>
                <c:pt idx="4743">
                  <c:v>45358</c:v>
                </c:pt>
                <c:pt idx="4744">
                  <c:v>45359</c:v>
                </c:pt>
                <c:pt idx="4745">
                  <c:v>45362</c:v>
                </c:pt>
                <c:pt idx="4746">
                  <c:v>45363</c:v>
                </c:pt>
                <c:pt idx="4747">
                  <c:v>45364</c:v>
                </c:pt>
                <c:pt idx="4748">
                  <c:v>45365</c:v>
                </c:pt>
                <c:pt idx="4749">
                  <c:v>45366</c:v>
                </c:pt>
                <c:pt idx="4750">
                  <c:v>45369</c:v>
                </c:pt>
                <c:pt idx="4751">
                  <c:v>45370</c:v>
                </c:pt>
                <c:pt idx="4752">
                  <c:v>45371</c:v>
                </c:pt>
                <c:pt idx="4753">
                  <c:v>45372</c:v>
                </c:pt>
                <c:pt idx="4754">
                  <c:v>45373</c:v>
                </c:pt>
                <c:pt idx="4755">
                  <c:v>45376</c:v>
                </c:pt>
                <c:pt idx="4756">
                  <c:v>45377</c:v>
                </c:pt>
                <c:pt idx="4757">
                  <c:v>45378</c:v>
                </c:pt>
                <c:pt idx="4758">
                  <c:v>45379</c:v>
                </c:pt>
                <c:pt idx="4759">
                  <c:v>45380</c:v>
                </c:pt>
                <c:pt idx="4760">
                  <c:v>45383</c:v>
                </c:pt>
                <c:pt idx="4761">
                  <c:v>45384</c:v>
                </c:pt>
                <c:pt idx="4762">
                  <c:v>45385</c:v>
                </c:pt>
                <c:pt idx="4763">
                  <c:v>45386</c:v>
                </c:pt>
                <c:pt idx="4764">
                  <c:v>45387</c:v>
                </c:pt>
                <c:pt idx="4765">
                  <c:v>45390</c:v>
                </c:pt>
                <c:pt idx="4766">
                  <c:v>45391</c:v>
                </c:pt>
                <c:pt idx="4767">
                  <c:v>45392</c:v>
                </c:pt>
                <c:pt idx="4768">
                  <c:v>45393</c:v>
                </c:pt>
                <c:pt idx="4769">
                  <c:v>45394</c:v>
                </c:pt>
                <c:pt idx="4770">
                  <c:v>45397</c:v>
                </c:pt>
                <c:pt idx="4771">
                  <c:v>45398</c:v>
                </c:pt>
                <c:pt idx="4772">
                  <c:v>45399</c:v>
                </c:pt>
                <c:pt idx="4773">
                  <c:v>45400</c:v>
                </c:pt>
                <c:pt idx="4774">
                  <c:v>45401</c:v>
                </c:pt>
                <c:pt idx="4775">
                  <c:v>45404</c:v>
                </c:pt>
                <c:pt idx="4776">
                  <c:v>45405</c:v>
                </c:pt>
                <c:pt idx="4777">
                  <c:v>45406</c:v>
                </c:pt>
                <c:pt idx="4778">
                  <c:v>45407</c:v>
                </c:pt>
                <c:pt idx="4779">
                  <c:v>45408</c:v>
                </c:pt>
                <c:pt idx="4780">
                  <c:v>45411</c:v>
                </c:pt>
                <c:pt idx="4781">
                  <c:v>45412</c:v>
                </c:pt>
                <c:pt idx="4782">
                  <c:v>45413</c:v>
                </c:pt>
                <c:pt idx="4783">
                  <c:v>45414</c:v>
                </c:pt>
                <c:pt idx="4784">
                  <c:v>45415</c:v>
                </c:pt>
                <c:pt idx="4785">
                  <c:v>45418</c:v>
                </c:pt>
                <c:pt idx="4786">
                  <c:v>45419</c:v>
                </c:pt>
                <c:pt idx="4787">
                  <c:v>45420</c:v>
                </c:pt>
                <c:pt idx="4788">
                  <c:v>45421</c:v>
                </c:pt>
                <c:pt idx="4789">
                  <c:v>45422</c:v>
                </c:pt>
                <c:pt idx="4790">
                  <c:v>45425</c:v>
                </c:pt>
                <c:pt idx="4791">
                  <c:v>45426</c:v>
                </c:pt>
                <c:pt idx="4792">
                  <c:v>45427</c:v>
                </c:pt>
                <c:pt idx="4793">
                  <c:v>45428</c:v>
                </c:pt>
                <c:pt idx="4794">
                  <c:v>45429</c:v>
                </c:pt>
                <c:pt idx="4795">
                  <c:v>45432</c:v>
                </c:pt>
                <c:pt idx="4796">
                  <c:v>45433</c:v>
                </c:pt>
                <c:pt idx="4797">
                  <c:v>45434</c:v>
                </c:pt>
                <c:pt idx="4798">
                  <c:v>45435</c:v>
                </c:pt>
                <c:pt idx="4799">
                  <c:v>45436</c:v>
                </c:pt>
                <c:pt idx="4800">
                  <c:v>45439</c:v>
                </c:pt>
                <c:pt idx="4801">
                  <c:v>45440</c:v>
                </c:pt>
                <c:pt idx="4802">
                  <c:v>45441</c:v>
                </c:pt>
                <c:pt idx="4803">
                  <c:v>45442</c:v>
                </c:pt>
                <c:pt idx="4804">
                  <c:v>45443</c:v>
                </c:pt>
                <c:pt idx="4805">
                  <c:v>45446</c:v>
                </c:pt>
                <c:pt idx="4806">
                  <c:v>45447</c:v>
                </c:pt>
                <c:pt idx="4807">
                  <c:v>45448</c:v>
                </c:pt>
                <c:pt idx="4808">
                  <c:v>45449</c:v>
                </c:pt>
                <c:pt idx="4809">
                  <c:v>45450</c:v>
                </c:pt>
                <c:pt idx="4810">
                  <c:v>45453</c:v>
                </c:pt>
                <c:pt idx="4811">
                  <c:v>45454</c:v>
                </c:pt>
                <c:pt idx="4812">
                  <c:v>45455</c:v>
                </c:pt>
                <c:pt idx="4813">
                  <c:v>45456</c:v>
                </c:pt>
                <c:pt idx="4814">
                  <c:v>45457</c:v>
                </c:pt>
                <c:pt idx="4815">
                  <c:v>45460</c:v>
                </c:pt>
                <c:pt idx="4816">
                  <c:v>45461</c:v>
                </c:pt>
                <c:pt idx="4817">
                  <c:v>45462</c:v>
                </c:pt>
                <c:pt idx="4818">
                  <c:v>45463</c:v>
                </c:pt>
                <c:pt idx="4819">
                  <c:v>45464</c:v>
                </c:pt>
                <c:pt idx="4820">
                  <c:v>45467</c:v>
                </c:pt>
                <c:pt idx="4821">
                  <c:v>45468</c:v>
                </c:pt>
                <c:pt idx="4822">
                  <c:v>45469</c:v>
                </c:pt>
                <c:pt idx="4823">
                  <c:v>45470</c:v>
                </c:pt>
                <c:pt idx="4824">
                  <c:v>45471</c:v>
                </c:pt>
                <c:pt idx="4825">
                  <c:v>45474</c:v>
                </c:pt>
                <c:pt idx="4826">
                  <c:v>45475</c:v>
                </c:pt>
                <c:pt idx="4827">
                  <c:v>45476</c:v>
                </c:pt>
                <c:pt idx="4828">
                  <c:v>45477</c:v>
                </c:pt>
                <c:pt idx="4829">
                  <c:v>45478</c:v>
                </c:pt>
                <c:pt idx="4830">
                  <c:v>45481</c:v>
                </c:pt>
                <c:pt idx="4831">
                  <c:v>45482</c:v>
                </c:pt>
                <c:pt idx="4832">
                  <c:v>45483</c:v>
                </c:pt>
                <c:pt idx="4833">
                  <c:v>45484</c:v>
                </c:pt>
                <c:pt idx="4834">
                  <c:v>45485</c:v>
                </c:pt>
                <c:pt idx="4835">
                  <c:v>45488</c:v>
                </c:pt>
                <c:pt idx="4836">
                  <c:v>45489</c:v>
                </c:pt>
                <c:pt idx="4837">
                  <c:v>45490</c:v>
                </c:pt>
                <c:pt idx="4838">
                  <c:v>45491</c:v>
                </c:pt>
                <c:pt idx="4839">
                  <c:v>45492</c:v>
                </c:pt>
                <c:pt idx="4840">
                  <c:v>45495</c:v>
                </c:pt>
                <c:pt idx="4841">
                  <c:v>45496</c:v>
                </c:pt>
                <c:pt idx="4842">
                  <c:v>45497</c:v>
                </c:pt>
                <c:pt idx="4843">
                  <c:v>45498</c:v>
                </c:pt>
                <c:pt idx="4844">
                  <c:v>45499</c:v>
                </c:pt>
                <c:pt idx="4845">
                  <c:v>45502</c:v>
                </c:pt>
                <c:pt idx="4846">
                  <c:v>45503</c:v>
                </c:pt>
                <c:pt idx="4847">
                  <c:v>45504</c:v>
                </c:pt>
                <c:pt idx="4848">
                  <c:v>45505</c:v>
                </c:pt>
                <c:pt idx="4849">
                  <c:v>45506</c:v>
                </c:pt>
                <c:pt idx="4850">
                  <c:v>45509</c:v>
                </c:pt>
                <c:pt idx="4851">
                  <c:v>45510</c:v>
                </c:pt>
                <c:pt idx="4852">
                  <c:v>45511</c:v>
                </c:pt>
                <c:pt idx="4853">
                  <c:v>45512</c:v>
                </c:pt>
                <c:pt idx="4854">
                  <c:v>45513</c:v>
                </c:pt>
                <c:pt idx="4855">
                  <c:v>45516</c:v>
                </c:pt>
                <c:pt idx="4856">
                  <c:v>45517</c:v>
                </c:pt>
                <c:pt idx="4857">
                  <c:v>45518</c:v>
                </c:pt>
                <c:pt idx="4858">
                  <c:v>45519</c:v>
                </c:pt>
                <c:pt idx="4859">
                  <c:v>45520</c:v>
                </c:pt>
                <c:pt idx="4860">
                  <c:v>45523</c:v>
                </c:pt>
                <c:pt idx="4861">
                  <c:v>45524</c:v>
                </c:pt>
                <c:pt idx="4862">
                  <c:v>45525</c:v>
                </c:pt>
                <c:pt idx="4863">
                  <c:v>45526</c:v>
                </c:pt>
                <c:pt idx="4864">
                  <c:v>45527</c:v>
                </c:pt>
                <c:pt idx="4865">
                  <c:v>45530</c:v>
                </c:pt>
                <c:pt idx="4866">
                  <c:v>45531</c:v>
                </c:pt>
                <c:pt idx="4867">
                  <c:v>45532</c:v>
                </c:pt>
                <c:pt idx="4868">
                  <c:v>45533</c:v>
                </c:pt>
                <c:pt idx="4869">
                  <c:v>45534</c:v>
                </c:pt>
                <c:pt idx="4870">
                  <c:v>45537</c:v>
                </c:pt>
                <c:pt idx="4871">
                  <c:v>45538</c:v>
                </c:pt>
                <c:pt idx="4872">
                  <c:v>45539</c:v>
                </c:pt>
                <c:pt idx="4873">
                  <c:v>45540</c:v>
                </c:pt>
                <c:pt idx="4874">
                  <c:v>45541</c:v>
                </c:pt>
                <c:pt idx="4875">
                  <c:v>45544</c:v>
                </c:pt>
                <c:pt idx="4876">
                  <c:v>45545</c:v>
                </c:pt>
                <c:pt idx="4877">
                  <c:v>45546</c:v>
                </c:pt>
                <c:pt idx="4878">
                  <c:v>45547</c:v>
                </c:pt>
                <c:pt idx="4879">
                  <c:v>45548</c:v>
                </c:pt>
                <c:pt idx="4880">
                  <c:v>45551</c:v>
                </c:pt>
                <c:pt idx="4881">
                  <c:v>45552</c:v>
                </c:pt>
                <c:pt idx="4882">
                  <c:v>45553</c:v>
                </c:pt>
                <c:pt idx="4883">
                  <c:v>45554</c:v>
                </c:pt>
                <c:pt idx="4884">
                  <c:v>45555</c:v>
                </c:pt>
                <c:pt idx="4885">
                  <c:v>45558</c:v>
                </c:pt>
                <c:pt idx="4886">
                  <c:v>45559</c:v>
                </c:pt>
                <c:pt idx="4887">
                  <c:v>45560</c:v>
                </c:pt>
                <c:pt idx="4888">
                  <c:v>45561</c:v>
                </c:pt>
                <c:pt idx="4889">
                  <c:v>45562</c:v>
                </c:pt>
                <c:pt idx="4890">
                  <c:v>45565</c:v>
                </c:pt>
                <c:pt idx="4891">
                  <c:v>45566</c:v>
                </c:pt>
                <c:pt idx="4892">
                  <c:v>45567</c:v>
                </c:pt>
                <c:pt idx="4893">
                  <c:v>45568</c:v>
                </c:pt>
                <c:pt idx="4894">
                  <c:v>45569</c:v>
                </c:pt>
                <c:pt idx="4895">
                  <c:v>45572</c:v>
                </c:pt>
                <c:pt idx="4896">
                  <c:v>45573</c:v>
                </c:pt>
                <c:pt idx="4897">
                  <c:v>45574</c:v>
                </c:pt>
                <c:pt idx="4898">
                  <c:v>45575</c:v>
                </c:pt>
                <c:pt idx="4899">
                  <c:v>45576</c:v>
                </c:pt>
                <c:pt idx="4900">
                  <c:v>45579</c:v>
                </c:pt>
                <c:pt idx="4901">
                  <c:v>45580</c:v>
                </c:pt>
                <c:pt idx="4902">
                  <c:v>45581</c:v>
                </c:pt>
                <c:pt idx="4903">
                  <c:v>45582</c:v>
                </c:pt>
                <c:pt idx="4904">
                  <c:v>45583</c:v>
                </c:pt>
                <c:pt idx="4905">
                  <c:v>45586</c:v>
                </c:pt>
                <c:pt idx="4906">
                  <c:v>45587</c:v>
                </c:pt>
                <c:pt idx="4907">
                  <c:v>45588</c:v>
                </c:pt>
                <c:pt idx="4908">
                  <c:v>45589</c:v>
                </c:pt>
                <c:pt idx="4909">
                  <c:v>45590</c:v>
                </c:pt>
                <c:pt idx="4910">
                  <c:v>45593</c:v>
                </c:pt>
                <c:pt idx="4911">
                  <c:v>45594</c:v>
                </c:pt>
                <c:pt idx="4912">
                  <c:v>45595</c:v>
                </c:pt>
                <c:pt idx="4913">
                  <c:v>45596</c:v>
                </c:pt>
                <c:pt idx="4914">
                  <c:v>45597</c:v>
                </c:pt>
                <c:pt idx="4915">
                  <c:v>45600</c:v>
                </c:pt>
                <c:pt idx="4916">
                  <c:v>45601</c:v>
                </c:pt>
                <c:pt idx="4917">
                  <c:v>45602</c:v>
                </c:pt>
                <c:pt idx="4918">
                  <c:v>45603</c:v>
                </c:pt>
                <c:pt idx="4919">
                  <c:v>45604</c:v>
                </c:pt>
                <c:pt idx="4920">
                  <c:v>45607</c:v>
                </c:pt>
                <c:pt idx="4921">
                  <c:v>45608</c:v>
                </c:pt>
                <c:pt idx="4922">
                  <c:v>45609</c:v>
                </c:pt>
                <c:pt idx="4923">
                  <c:v>45610</c:v>
                </c:pt>
                <c:pt idx="4924">
                  <c:v>45611</c:v>
                </c:pt>
                <c:pt idx="4925">
                  <c:v>45614</c:v>
                </c:pt>
                <c:pt idx="4926">
                  <c:v>45615</c:v>
                </c:pt>
                <c:pt idx="4927">
                  <c:v>45616</c:v>
                </c:pt>
                <c:pt idx="4928">
                  <c:v>45617</c:v>
                </c:pt>
                <c:pt idx="4929">
                  <c:v>45618</c:v>
                </c:pt>
                <c:pt idx="4930">
                  <c:v>45621</c:v>
                </c:pt>
                <c:pt idx="4931">
                  <c:v>45622</c:v>
                </c:pt>
                <c:pt idx="4932">
                  <c:v>45623</c:v>
                </c:pt>
                <c:pt idx="4933">
                  <c:v>45624</c:v>
                </c:pt>
                <c:pt idx="4934">
                  <c:v>45625</c:v>
                </c:pt>
              </c:numCache>
            </c:numRef>
          </c:cat>
          <c:val>
            <c:numRef>
              <c:f>'3'!$D$9:$D$4943</c:f>
              <c:numCache>
                <c:formatCode>General</c:formatCode>
                <c:ptCount val="4935"/>
                <c:pt idx="0">
                  <c:v>1.5</c:v>
                </c:pt>
                <c:pt idx="1">
                  <c:v>1.5</c:v>
                </c:pt>
                <c:pt idx="2">
                  <c:v>1.5</c:v>
                </c:pt>
                <c:pt idx="3">
                  <c:v>1.5</c:v>
                </c:pt>
                <c:pt idx="4">
                  <c:v>1.5</c:v>
                </c:pt>
                <c:pt idx="5">
                  <c:v>1.5</c:v>
                </c:pt>
                <c:pt idx="6">
                  <c:v>1.5</c:v>
                </c:pt>
                <c:pt idx="7">
                  <c:v>1.5</c:v>
                </c:pt>
                <c:pt idx="8">
                  <c:v>1.5</c:v>
                </c:pt>
                <c:pt idx="9">
                  <c:v>1.5</c:v>
                </c:pt>
                <c:pt idx="10">
                  <c:v>1.5</c:v>
                </c:pt>
                <c:pt idx="11">
                  <c:v>1.5</c:v>
                </c:pt>
                <c:pt idx="12">
                  <c:v>1.5</c:v>
                </c:pt>
                <c:pt idx="13">
                  <c:v>1.5</c:v>
                </c:pt>
                <c:pt idx="14">
                  <c:v>1.5</c:v>
                </c:pt>
                <c:pt idx="15">
                  <c:v>1.5</c:v>
                </c:pt>
                <c:pt idx="16">
                  <c:v>1.5</c:v>
                </c:pt>
                <c:pt idx="17">
                  <c:v>1.75</c:v>
                </c:pt>
                <c:pt idx="18">
                  <c:v>1.75</c:v>
                </c:pt>
                <c:pt idx="19">
                  <c:v>1.75</c:v>
                </c:pt>
                <c:pt idx="20">
                  <c:v>1.75</c:v>
                </c:pt>
                <c:pt idx="21">
                  <c:v>1.75</c:v>
                </c:pt>
                <c:pt idx="22">
                  <c:v>1.75</c:v>
                </c:pt>
                <c:pt idx="23">
                  <c:v>1.75</c:v>
                </c:pt>
                <c:pt idx="24">
                  <c:v>1.75</c:v>
                </c:pt>
                <c:pt idx="25">
                  <c:v>1.75</c:v>
                </c:pt>
                <c:pt idx="26">
                  <c:v>1.75</c:v>
                </c:pt>
                <c:pt idx="27">
                  <c:v>1.75</c:v>
                </c:pt>
                <c:pt idx="28">
                  <c:v>1.75</c:v>
                </c:pt>
                <c:pt idx="29">
                  <c:v>1.75</c:v>
                </c:pt>
                <c:pt idx="30">
                  <c:v>1.75</c:v>
                </c:pt>
                <c:pt idx="31">
                  <c:v>1.75</c:v>
                </c:pt>
                <c:pt idx="32">
                  <c:v>1.75</c:v>
                </c:pt>
                <c:pt idx="33">
                  <c:v>1.75</c:v>
                </c:pt>
                <c:pt idx="34">
                  <c:v>1.75</c:v>
                </c:pt>
                <c:pt idx="35">
                  <c:v>1.75</c:v>
                </c:pt>
                <c:pt idx="36">
                  <c:v>1.75</c:v>
                </c:pt>
                <c:pt idx="37">
                  <c:v>1.75</c:v>
                </c:pt>
                <c:pt idx="38">
                  <c:v>1.75</c:v>
                </c:pt>
                <c:pt idx="39">
                  <c:v>1.75</c:v>
                </c:pt>
                <c:pt idx="40">
                  <c:v>1.75</c:v>
                </c:pt>
                <c:pt idx="41">
                  <c:v>1.75</c:v>
                </c:pt>
                <c:pt idx="42">
                  <c:v>2</c:v>
                </c:pt>
                <c:pt idx="43">
                  <c:v>2</c:v>
                </c:pt>
                <c:pt idx="44">
                  <c:v>2</c:v>
                </c:pt>
                <c:pt idx="45">
                  <c:v>2</c:v>
                </c:pt>
                <c:pt idx="46">
                  <c:v>2</c:v>
                </c:pt>
                <c:pt idx="47">
                  <c:v>2</c:v>
                </c:pt>
                <c:pt idx="48">
                  <c:v>2</c:v>
                </c:pt>
                <c:pt idx="49">
                  <c:v>2</c:v>
                </c:pt>
                <c:pt idx="50">
                  <c:v>2</c:v>
                </c:pt>
                <c:pt idx="51">
                  <c:v>2</c:v>
                </c:pt>
                <c:pt idx="52">
                  <c:v>2</c:v>
                </c:pt>
                <c:pt idx="53">
                  <c:v>2</c:v>
                </c:pt>
                <c:pt idx="54">
                  <c:v>2</c:v>
                </c:pt>
                <c:pt idx="55">
                  <c:v>2</c:v>
                </c:pt>
                <c:pt idx="56">
                  <c:v>2</c:v>
                </c:pt>
                <c:pt idx="57">
                  <c:v>2</c:v>
                </c:pt>
                <c:pt idx="58">
                  <c:v>2</c:v>
                </c:pt>
                <c:pt idx="59">
                  <c:v>2</c:v>
                </c:pt>
                <c:pt idx="60">
                  <c:v>2</c:v>
                </c:pt>
                <c:pt idx="61">
                  <c:v>2</c:v>
                </c:pt>
                <c:pt idx="62">
                  <c:v>2</c:v>
                </c:pt>
                <c:pt idx="63">
                  <c:v>2</c:v>
                </c:pt>
                <c:pt idx="64">
                  <c:v>2</c:v>
                </c:pt>
                <c:pt idx="65">
                  <c:v>2</c:v>
                </c:pt>
                <c:pt idx="66">
                  <c:v>2</c:v>
                </c:pt>
                <c:pt idx="67">
                  <c:v>2</c:v>
                </c:pt>
                <c:pt idx="68">
                  <c:v>2</c:v>
                </c:pt>
                <c:pt idx="69">
                  <c:v>2</c:v>
                </c:pt>
                <c:pt idx="70">
                  <c:v>2</c:v>
                </c:pt>
                <c:pt idx="71">
                  <c:v>2</c:v>
                </c:pt>
                <c:pt idx="72">
                  <c:v>2</c:v>
                </c:pt>
                <c:pt idx="73">
                  <c:v>2</c:v>
                </c:pt>
                <c:pt idx="74">
                  <c:v>2</c:v>
                </c:pt>
                <c:pt idx="75">
                  <c:v>2</c:v>
                </c:pt>
                <c:pt idx="76">
                  <c:v>2</c:v>
                </c:pt>
                <c:pt idx="77">
                  <c:v>2</c:v>
                </c:pt>
                <c:pt idx="78">
                  <c:v>2</c:v>
                </c:pt>
                <c:pt idx="79">
                  <c:v>2</c:v>
                </c:pt>
                <c:pt idx="80">
                  <c:v>2</c:v>
                </c:pt>
                <c:pt idx="81">
                  <c:v>2</c:v>
                </c:pt>
                <c:pt idx="82">
                  <c:v>2</c:v>
                </c:pt>
                <c:pt idx="83">
                  <c:v>2</c:v>
                </c:pt>
                <c:pt idx="84">
                  <c:v>2</c:v>
                </c:pt>
                <c:pt idx="85">
                  <c:v>2</c:v>
                </c:pt>
                <c:pt idx="86">
                  <c:v>2</c:v>
                </c:pt>
                <c:pt idx="87">
                  <c:v>2</c:v>
                </c:pt>
                <c:pt idx="88">
                  <c:v>2</c:v>
                </c:pt>
                <c:pt idx="89">
                  <c:v>2</c:v>
                </c:pt>
                <c:pt idx="90">
                  <c:v>2</c:v>
                </c:pt>
                <c:pt idx="91">
                  <c:v>2</c:v>
                </c:pt>
                <c:pt idx="92">
                  <c:v>2</c:v>
                </c:pt>
                <c:pt idx="93">
                  <c:v>2</c:v>
                </c:pt>
                <c:pt idx="94">
                  <c:v>2</c:v>
                </c:pt>
                <c:pt idx="95">
                  <c:v>2</c:v>
                </c:pt>
                <c:pt idx="96">
                  <c:v>2</c:v>
                </c:pt>
                <c:pt idx="97">
                  <c:v>2</c:v>
                </c:pt>
                <c:pt idx="98">
                  <c:v>2</c:v>
                </c:pt>
                <c:pt idx="99">
                  <c:v>2</c:v>
                </c:pt>
                <c:pt idx="100">
                  <c:v>2</c:v>
                </c:pt>
                <c:pt idx="101">
                  <c:v>2</c:v>
                </c:pt>
                <c:pt idx="102">
                  <c:v>2</c:v>
                </c:pt>
                <c:pt idx="103">
                  <c:v>2</c:v>
                </c:pt>
                <c:pt idx="104">
                  <c:v>2</c:v>
                </c:pt>
                <c:pt idx="105">
                  <c:v>2</c:v>
                </c:pt>
                <c:pt idx="106">
                  <c:v>2</c:v>
                </c:pt>
                <c:pt idx="107">
                  <c:v>2</c:v>
                </c:pt>
                <c:pt idx="108">
                  <c:v>2</c:v>
                </c:pt>
                <c:pt idx="109">
                  <c:v>2</c:v>
                </c:pt>
                <c:pt idx="110">
                  <c:v>2</c:v>
                </c:pt>
                <c:pt idx="111">
                  <c:v>2</c:v>
                </c:pt>
                <c:pt idx="112">
                  <c:v>2</c:v>
                </c:pt>
                <c:pt idx="113">
                  <c:v>2</c:v>
                </c:pt>
                <c:pt idx="114">
                  <c:v>2</c:v>
                </c:pt>
                <c:pt idx="115">
                  <c:v>2</c:v>
                </c:pt>
                <c:pt idx="116">
                  <c:v>2</c:v>
                </c:pt>
                <c:pt idx="117">
                  <c:v>2</c:v>
                </c:pt>
                <c:pt idx="118">
                  <c:v>2</c:v>
                </c:pt>
                <c:pt idx="119">
                  <c:v>2</c:v>
                </c:pt>
                <c:pt idx="120">
                  <c:v>2</c:v>
                </c:pt>
                <c:pt idx="121">
                  <c:v>2</c:v>
                </c:pt>
                <c:pt idx="122">
                  <c:v>2.25</c:v>
                </c:pt>
                <c:pt idx="123">
                  <c:v>2.25</c:v>
                </c:pt>
                <c:pt idx="124">
                  <c:v>2.25</c:v>
                </c:pt>
                <c:pt idx="125">
                  <c:v>2.25</c:v>
                </c:pt>
                <c:pt idx="126">
                  <c:v>2.25</c:v>
                </c:pt>
                <c:pt idx="127">
                  <c:v>2.25</c:v>
                </c:pt>
                <c:pt idx="128">
                  <c:v>2.25</c:v>
                </c:pt>
                <c:pt idx="129">
                  <c:v>2.25</c:v>
                </c:pt>
                <c:pt idx="130">
                  <c:v>2.25</c:v>
                </c:pt>
                <c:pt idx="131">
                  <c:v>2.25</c:v>
                </c:pt>
                <c:pt idx="132">
                  <c:v>2.25</c:v>
                </c:pt>
                <c:pt idx="133">
                  <c:v>2.25</c:v>
                </c:pt>
                <c:pt idx="134">
                  <c:v>2.25</c:v>
                </c:pt>
                <c:pt idx="135">
                  <c:v>2.25</c:v>
                </c:pt>
                <c:pt idx="136">
                  <c:v>2.25</c:v>
                </c:pt>
                <c:pt idx="137">
                  <c:v>2.25</c:v>
                </c:pt>
                <c:pt idx="138">
                  <c:v>2.25</c:v>
                </c:pt>
                <c:pt idx="139">
                  <c:v>2.25</c:v>
                </c:pt>
                <c:pt idx="140">
                  <c:v>2.25</c:v>
                </c:pt>
                <c:pt idx="141">
                  <c:v>2.25</c:v>
                </c:pt>
                <c:pt idx="142">
                  <c:v>2.25</c:v>
                </c:pt>
                <c:pt idx="143">
                  <c:v>2.25</c:v>
                </c:pt>
                <c:pt idx="144">
                  <c:v>2.25</c:v>
                </c:pt>
                <c:pt idx="145">
                  <c:v>2.25</c:v>
                </c:pt>
                <c:pt idx="146">
                  <c:v>2.25</c:v>
                </c:pt>
                <c:pt idx="147">
                  <c:v>2.25</c:v>
                </c:pt>
                <c:pt idx="148">
                  <c:v>2.25</c:v>
                </c:pt>
                <c:pt idx="149">
                  <c:v>2.25</c:v>
                </c:pt>
                <c:pt idx="150">
                  <c:v>2.25</c:v>
                </c:pt>
                <c:pt idx="151">
                  <c:v>2.25</c:v>
                </c:pt>
                <c:pt idx="152">
                  <c:v>2.25</c:v>
                </c:pt>
                <c:pt idx="153">
                  <c:v>2.25</c:v>
                </c:pt>
                <c:pt idx="154">
                  <c:v>2.25</c:v>
                </c:pt>
                <c:pt idx="155">
                  <c:v>2.25</c:v>
                </c:pt>
                <c:pt idx="156">
                  <c:v>2.25</c:v>
                </c:pt>
                <c:pt idx="157">
                  <c:v>2.25</c:v>
                </c:pt>
                <c:pt idx="158">
                  <c:v>2.25</c:v>
                </c:pt>
                <c:pt idx="159">
                  <c:v>2.25</c:v>
                </c:pt>
                <c:pt idx="160">
                  <c:v>2.25</c:v>
                </c:pt>
                <c:pt idx="161">
                  <c:v>2.25</c:v>
                </c:pt>
                <c:pt idx="162">
                  <c:v>2.25</c:v>
                </c:pt>
                <c:pt idx="163">
                  <c:v>2.25</c:v>
                </c:pt>
                <c:pt idx="164">
                  <c:v>2.25</c:v>
                </c:pt>
                <c:pt idx="165">
                  <c:v>2.25</c:v>
                </c:pt>
                <c:pt idx="166">
                  <c:v>2.25</c:v>
                </c:pt>
                <c:pt idx="167">
                  <c:v>2.25</c:v>
                </c:pt>
                <c:pt idx="168">
                  <c:v>2.25</c:v>
                </c:pt>
                <c:pt idx="169">
                  <c:v>2.25</c:v>
                </c:pt>
                <c:pt idx="170">
                  <c:v>2.25</c:v>
                </c:pt>
                <c:pt idx="171">
                  <c:v>2.25</c:v>
                </c:pt>
                <c:pt idx="172">
                  <c:v>2.25</c:v>
                </c:pt>
                <c:pt idx="173">
                  <c:v>2.25</c:v>
                </c:pt>
                <c:pt idx="174">
                  <c:v>2.25</c:v>
                </c:pt>
                <c:pt idx="175">
                  <c:v>2.25</c:v>
                </c:pt>
                <c:pt idx="176">
                  <c:v>2.25</c:v>
                </c:pt>
                <c:pt idx="177">
                  <c:v>2.5</c:v>
                </c:pt>
                <c:pt idx="178">
                  <c:v>2.5</c:v>
                </c:pt>
                <c:pt idx="179">
                  <c:v>2.5</c:v>
                </c:pt>
                <c:pt idx="180">
                  <c:v>2.5</c:v>
                </c:pt>
                <c:pt idx="181">
                  <c:v>2.5</c:v>
                </c:pt>
                <c:pt idx="182">
                  <c:v>2.5</c:v>
                </c:pt>
                <c:pt idx="183">
                  <c:v>2.5</c:v>
                </c:pt>
                <c:pt idx="184">
                  <c:v>2.5</c:v>
                </c:pt>
                <c:pt idx="185">
                  <c:v>2.5</c:v>
                </c:pt>
                <c:pt idx="186">
                  <c:v>2.5</c:v>
                </c:pt>
                <c:pt idx="187">
                  <c:v>2.5</c:v>
                </c:pt>
                <c:pt idx="188">
                  <c:v>2.5</c:v>
                </c:pt>
                <c:pt idx="189">
                  <c:v>2.5</c:v>
                </c:pt>
                <c:pt idx="190">
                  <c:v>2.5</c:v>
                </c:pt>
                <c:pt idx="191">
                  <c:v>2.5</c:v>
                </c:pt>
                <c:pt idx="192">
                  <c:v>2.5</c:v>
                </c:pt>
                <c:pt idx="193">
                  <c:v>2.5</c:v>
                </c:pt>
                <c:pt idx="194">
                  <c:v>2.5</c:v>
                </c:pt>
                <c:pt idx="195">
                  <c:v>2.5</c:v>
                </c:pt>
                <c:pt idx="196">
                  <c:v>2.5</c:v>
                </c:pt>
                <c:pt idx="197">
                  <c:v>2.5</c:v>
                </c:pt>
                <c:pt idx="198">
                  <c:v>2.5</c:v>
                </c:pt>
                <c:pt idx="199">
                  <c:v>2.5</c:v>
                </c:pt>
                <c:pt idx="200">
                  <c:v>2.5</c:v>
                </c:pt>
                <c:pt idx="201">
                  <c:v>2.5</c:v>
                </c:pt>
                <c:pt idx="202">
                  <c:v>2.5</c:v>
                </c:pt>
                <c:pt idx="203">
                  <c:v>2.5</c:v>
                </c:pt>
                <c:pt idx="204">
                  <c:v>2.5</c:v>
                </c:pt>
                <c:pt idx="205">
                  <c:v>2.5</c:v>
                </c:pt>
                <c:pt idx="206">
                  <c:v>2.5</c:v>
                </c:pt>
                <c:pt idx="207">
                  <c:v>2.5</c:v>
                </c:pt>
                <c:pt idx="208">
                  <c:v>2.5</c:v>
                </c:pt>
                <c:pt idx="209">
                  <c:v>2.5</c:v>
                </c:pt>
                <c:pt idx="210">
                  <c:v>2.5</c:v>
                </c:pt>
                <c:pt idx="211">
                  <c:v>2.5</c:v>
                </c:pt>
                <c:pt idx="212">
                  <c:v>2.5</c:v>
                </c:pt>
                <c:pt idx="213">
                  <c:v>2.5</c:v>
                </c:pt>
                <c:pt idx="214">
                  <c:v>2.5</c:v>
                </c:pt>
                <c:pt idx="215">
                  <c:v>2.5</c:v>
                </c:pt>
                <c:pt idx="216">
                  <c:v>2.5</c:v>
                </c:pt>
                <c:pt idx="217">
                  <c:v>2.75</c:v>
                </c:pt>
                <c:pt idx="218">
                  <c:v>2.75</c:v>
                </c:pt>
                <c:pt idx="219">
                  <c:v>2.75</c:v>
                </c:pt>
                <c:pt idx="220">
                  <c:v>2.75</c:v>
                </c:pt>
                <c:pt idx="221">
                  <c:v>2.75</c:v>
                </c:pt>
                <c:pt idx="222">
                  <c:v>2.75</c:v>
                </c:pt>
                <c:pt idx="223">
                  <c:v>2.75</c:v>
                </c:pt>
                <c:pt idx="224">
                  <c:v>2.75</c:v>
                </c:pt>
                <c:pt idx="225">
                  <c:v>2.75</c:v>
                </c:pt>
                <c:pt idx="226">
                  <c:v>2.75</c:v>
                </c:pt>
                <c:pt idx="227">
                  <c:v>2.75</c:v>
                </c:pt>
                <c:pt idx="228">
                  <c:v>2.75</c:v>
                </c:pt>
                <c:pt idx="229">
                  <c:v>2.75</c:v>
                </c:pt>
                <c:pt idx="230">
                  <c:v>2.75</c:v>
                </c:pt>
                <c:pt idx="231">
                  <c:v>2.75</c:v>
                </c:pt>
                <c:pt idx="232">
                  <c:v>2.75</c:v>
                </c:pt>
                <c:pt idx="233">
                  <c:v>2.75</c:v>
                </c:pt>
                <c:pt idx="234">
                  <c:v>2.75</c:v>
                </c:pt>
                <c:pt idx="235">
                  <c:v>2.75</c:v>
                </c:pt>
                <c:pt idx="236">
                  <c:v>2.75</c:v>
                </c:pt>
                <c:pt idx="237">
                  <c:v>2.75</c:v>
                </c:pt>
                <c:pt idx="238">
                  <c:v>2.75</c:v>
                </c:pt>
                <c:pt idx="239">
                  <c:v>2.75</c:v>
                </c:pt>
                <c:pt idx="240">
                  <c:v>2.75</c:v>
                </c:pt>
                <c:pt idx="241">
                  <c:v>2.75</c:v>
                </c:pt>
                <c:pt idx="242">
                  <c:v>2.75</c:v>
                </c:pt>
                <c:pt idx="243">
                  <c:v>2.75</c:v>
                </c:pt>
                <c:pt idx="244">
                  <c:v>2.75</c:v>
                </c:pt>
                <c:pt idx="245">
                  <c:v>2.75</c:v>
                </c:pt>
                <c:pt idx="246">
                  <c:v>2.75</c:v>
                </c:pt>
                <c:pt idx="247">
                  <c:v>2.75</c:v>
                </c:pt>
                <c:pt idx="248">
                  <c:v>2.75</c:v>
                </c:pt>
                <c:pt idx="249">
                  <c:v>2.75</c:v>
                </c:pt>
                <c:pt idx="250">
                  <c:v>2.75</c:v>
                </c:pt>
                <c:pt idx="251">
                  <c:v>2.75</c:v>
                </c:pt>
                <c:pt idx="252">
                  <c:v>3</c:v>
                </c:pt>
                <c:pt idx="253">
                  <c:v>3</c:v>
                </c:pt>
                <c:pt idx="254">
                  <c:v>3</c:v>
                </c:pt>
                <c:pt idx="255">
                  <c:v>3</c:v>
                </c:pt>
                <c:pt idx="256">
                  <c:v>3</c:v>
                </c:pt>
                <c:pt idx="257">
                  <c:v>3</c:v>
                </c:pt>
                <c:pt idx="258">
                  <c:v>3</c:v>
                </c:pt>
                <c:pt idx="259">
                  <c:v>3</c:v>
                </c:pt>
                <c:pt idx="260">
                  <c:v>3</c:v>
                </c:pt>
                <c:pt idx="261">
                  <c:v>3</c:v>
                </c:pt>
                <c:pt idx="262">
                  <c:v>3</c:v>
                </c:pt>
                <c:pt idx="263">
                  <c:v>3</c:v>
                </c:pt>
                <c:pt idx="264">
                  <c:v>3</c:v>
                </c:pt>
                <c:pt idx="265">
                  <c:v>3</c:v>
                </c:pt>
                <c:pt idx="266">
                  <c:v>3</c:v>
                </c:pt>
                <c:pt idx="267">
                  <c:v>3</c:v>
                </c:pt>
                <c:pt idx="268">
                  <c:v>3</c:v>
                </c:pt>
                <c:pt idx="269">
                  <c:v>3</c:v>
                </c:pt>
                <c:pt idx="270">
                  <c:v>3</c:v>
                </c:pt>
                <c:pt idx="271">
                  <c:v>3</c:v>
                </c:pt>
                <c:pt idx="272">
                  <c:v>3</c:v>
                </c:pt>
                <c:pt idx="273">
                  <c:v>3</c:v>
                </c:pt>
                <c:pt idx="274">
                  <c:v>3</c:v>
                </c:pt>
                <c:pt idx="275">
                  <c:v>3</c:v>
                </c:pt>
                <c:pt idx="276">
                  <c:v>3</c:v>
                </c:pt>
                <c:pt idx="277">
                  <c:v>3</c:v>
                </c:pt>
                <c:pt idx="278">
                  <c:v>3</c:v>
                </c:pt>
                <c:pt idx="279">
                  <c:v>3</c:v>
                </c:pt>
                <c:pt idx="280">
                  <c:v>3</c:v>
                </c:pt>
                <c:pt idx="281">
                  <c:v>3</c:v>
                </c:pt>
                <c:pt idx="282">
                  <c:v>3</c:v>
                </c:pt>
                <c:pt idx="283">
                  <c:v>3</c:v>
                </c:pt>
                <c:pt idx="284">
                  <c:v>3</c:v>
                </c:pt>
                <c:pt idx="285">
                  <c:v>3</c:v>
                </c:pt>
                <c:pt idx="286">
                  <c:v>3</c:v>
                </c:pt>
                <c:pt idx="287">
                  <c:v>3</c:v>
                </c:pt>
                <c:pt idx="288">
                  <c:v>3</c:v>
                </c:pt>
                <c:pt idx="289">
                  <c:v>3</c:v>
                </c:pt>
                <c:pt idx="290">
                  <c:v>3</c:v>
                </c:pt>
                <c:pt idx="291">
                  <c:v>3</c:v>
                </c:pt>
                <c:pt idx="292">
                  <c:v>3</c:v>
                </c:pt>
                <c:pt idx="293">
                  <c:v>3</c:v>
                </c:pt>
                <c:pt idx="294">
                  <c:v>3</c:v>
                </c:pt>
                <c:pt idx="295">
                  <c:v>3</c:v>
                </c:pt>
                <c:pt idx="296">
                  <c:v>3</c:v>
                </c:pt>
                <c:pt idx="297">
                  <c:v>3.25</c:v>
                </c:pt>
                <c:pt idx="298">
                  <c:v>3.25</c:v>
                </c:pt>
                <c:pt idx="299">
                  <c:v>3.25</c:v>
                </c:pt>
                <c:pt idx="300">
                  <c:v>3.25</c:v>
                </c:pt>
                <c:pt idx="301">
                  <c:v>3.25</c:v>
                </c:pt>
                <c:pt idx="302">
                  <c:v>3.25</c:v>
                </c:pt>
                <c:pt idx="303">
                  <c:v>3.25</c:v>
                </c:pt>
                <c:pt idx="304">
                  <c:v>3.25</c:v>
                </c:pt>
                <c:pt idx="305">
                  <c:v>3.25</c:v>
                </c:pt>
                <c:pt idx="306">
                  <c:v>3.25</c:v>
                </c:pt>
                <c:pt idx="307">
                  <c:v>3.25</c:v>
                </c:pt>
                <c:pt idx="308">
                  <c:v>3.25</c:v>
                </c:pt>
                <c:pt idx="309">
                  <c:v>3.25</c:v>
                </c:pt>
                <c:pt idx="310">
                  <c:v>3.25</c:v>
                </c:pt>
                <c:pt idx="311">
                  <c:v>3.25</c:v>
                </c:pt>
                <c:pt idx="312">
                  <c:v>3.25</c:v>
                </c:pt>
                <c:pt idx="313">
                  <c:v>3.25</c:v>
                </c:pt>
                <c:pt idx="314">
                  <c:v>3.25</c:v>
                </c:pt>
                <c:pt idx="315">
                  <c:v>3.25</c:v>
                </c:pt>
                <c:pt idx="316">
                  <c:v>3.25</c:v>
                </c:pt>
                <c:pt idx="317">
                  <c:v>3.25</c:v>
                </c:pt>
                <c:pt idx="318">
                  <c:v>3.25</c:v>
                </c:pt>
                <c:pt idx="319">
                  <c:v>3.25</c:v>
                </c:pt>
                <c:pt idx="320">
                  <c:v>3.25</c:v>
                </c:pt>
                <c:pt idx="321">
                  <c:v>3.25</c:v>
                </c:pt>
                <c:pt idx="322">
                  <c:v>3.25</c:v>
                </c:pt>
                <c:pt idx="323">
                  <c:v>3.25</c:v>
                </c:pt>
                <c:pt idx="324">
                  <c:v>3.25</c:v>
                </c:pt>
                <c:pt idx="325">
                  <c:v>3.25</c:v>
                </c:pt>
                <c:pt idx="326">
                  <c:v>3.25</c:v>
                </c:pt>
                <c:pt idx="327">
                  <c:v>3.25</c:v>
                </c:pt>
                <c:pt idx="328">
                  <c:v>3.25</c:v>
                </c:pt>
                <c:pt idx="329">
                  <c:v>3.25</c:v>
                </c:pt>
                <c:pt idx="330">
                  <c:v>3.25</c:v>
                </c:pt>
                <c:pt idx="331">
                  <c:v>3.25</c:v>
                </c:pt>
                <c:pt idx="332">
                  <c:v>3.25</c:v>
                </c:pt>
                <c:pt idx="333">
                  <c:v>3.25</c:v>
                </c:pt>
                <c:pt idx="334">
                  <c:v>3.25</c:v>
                </c:pt>
                <c:pt idx="335">
                  <c:v>3.25</c:v>
                </c:pt>
                <c:pt idx="336">
                  <c:v>3.25</c:v>
                </c:pt>
                <c:pt idx="337">
                  <c:v>3.25</c:v>
                </c:pt>
                <c:pt idx="338">
                  <c:v>3.25</c:v>
                </c:pt>
                <c:pt idx="339">
                  <c:v>3.25</c:v>
                </c:pt>
                <c:pt idx="340">
                  <c:v>3.25</c:v>
                </c:pt>
                <c:pt idx="341">
                  <c:v>3.25</c:v>
                </c:pt>
                <c:pt idx="342">
                  <c:v>3.25</c:v>
                </c:pt>
                <c:pt idx="343">
                  <c:v>3.25</c:v>
                </c:pt>
                <c:pt idx="344">
                  <c:v>3.25</c:v>
                </c:pt>
                <c:pt idx="345">
                  <c:v>3.25</c:v>
                </c:pt>
                <c:pt idx="346">
                  <c:v>3.25</c:v>
                </c:pt>
                <c:pt idx="347">
                  <c:v>3.25</c:v>
                </c:pt>
                <c:pt idx="348">
                  <c:v>3.25</c:v>
                </c:pt>
                <c:pt idx="349">
                  <c:v>3.25</c:v>
                </c:pt>
                <c:pt idx="350">
                  <c:v>3.25</c:v>
                </c:pt>
                <c:pt idx="351">
                  <c:v>3.25</c:v>
                </c:pt>
                <c:pt idx="352">
                  <c:v>3.25</c:v>
                </c:pt>
                <c:pt idx="353">
                  <c:v>3.25</c:v>
                </c:pt>
                <c:pt idx="354">
                  <c:v>3.25</c:v>
                </c:pt>
                <c:pt idx="355">
                  <c:v>3.25</c:v>
                </c:pt>
                <c:pt idx="356">
                  <c:v>3.25</c:v>
                </c:pt>
                <c:pt idx="357">
                  <c:v>3.25</c:v>
                </c:pt>
                <c:pt idx="358">
                  <c:v>3.25</c:v>
                </c:pt>
                <c:pt idx="359">
                  <c:v>3.25</c:v>
                </c:pt>
                <c:pt idx="360">
                  <c:v>3.25</c:v>
                </c:pt>
                <c:pt idx="361">
                  <c:v>3.25</c:v>
                </c:pt>
                <c:pt idx="362">
                  <c:v>3.25</c:v>
                </c:pt>
                <c:pt idx="363">
                  <c:v>3.25</c:v>
                </c:pt>
                <c:pt idx="364">
                  <c:v>3.25</c:v>
                </c:pt>
                <c:pt idx="365">
                  <c:v>3.25</c:v>
                </c:pt>
                <c:pt idx="366">
                  <c:v>3.25</c:v>
                </c:pt>
                <c:pt idx="367">
                  <c:v>3.25</c:v>
                </c:pt>
                <c:pt idx="368">
                  <c:v>3.25</c:v>
                </c:pt>
                <c:pt idx="369">
                  <c:v>3.25</c:v>
                </c:pt>
                <c:pt idx="370">
                  <c:v>3.25</c:v>
                </c:pt>
                <c:pt idx="371">
                  <c:v>3.25</c:v>
                </c:pt>
                <c:pt idx="372">
                  <c:v>3.25</c:v>
                </c:pt>
                <c:pt idx="373">
                  <c:v>3.25</c:v>
                </c:pt>
                <c:pt idx="374">
                  <c:v>3.25</c:v>
                </c:pt>
                <c:pt idx="375">
                  <c:v>3.25</c:v>
                </c:pt>
                <c:pt idx="376">
                  <c:v>3.25</c:v>
                </c:pt>
                <c:pt idx="377">
                  <c:v>3.25</c:v>
                </c:pt>
                <c:pt idx="378">
                  <c:v>3.25</c:v>
                </c:pt>
                <c:pt idx="379">
                  <c:v>3.25</c:v>
                </c:pt>
                <c:pt idx="380">
                  <c:v>3.25</c:v>
                </c:pt>
                <c:pt idx="381">
                  <c:v>3.25</c:v>
                </c:pt>
                <c:pt idx="382">
                  <c:v>3.25</c:v>
                </c:pt>
                <c:pt idx="383">
                  <c:v>3.25</c:v>
                </c:pt>
                <c:pt idx="384">
                  <c:v>3.25</c:v>
                </c:pt>
                <c:pt idx="385">
                  <c:v>3.25</c:v>
                </c:pt>
                <c:pt idx="386">
                  <c:v>3.25</c:v>
                </c:pt>
                <c:pt idx="387">
                  <c:v>3.5</c:v>
                </c:pt>
                <c:pt idx="388">
                  <c:v>3.5</c:v>
                </c:pt>
                <c:pt idx="389">
                  <c:v>3.5</c:v>
                </c:pt>
                <c:pt idx="390">
                  <c:v>3.5</c:v>
                </c:pt>
                <c:pt idx="391">
                  <c:v>3.5</c:v>
                </c:pt>
                <c:pt idx="392">
                  <c:v>3.5</c:v>
                </c:pt>
                <c:pt idx="393">
                  <c:v>3.5</c:v>
                </c:pt>
                <c:pt idx="394">
                  <c:v>3.5</c:v>
                </c:pt>
                <c:pt idx="395">
                  <c:v>3.5</c:v>
                </c:pt>
                <c:pt idx="396">
                  <c:v>3.5</c:v>
                </c:pt>
                <c:pt idx="397">
                  <c:v>3.5</c:v>
                </c:pt>
                <c:pt idx="398">
                  <c:v>3.5</c:v>
                </c:pt>
                <c:pt idx="399">
                  <c:v>3.5</c:v>
                </c:pt>
                <c:pt idx="400">
                  <c:v>3.5</c:v>
                </c:pt>
                <c:pt idx="401">
                  <c:v>3.5</c:v>
                </c:pt>
                <c:pt idx="402">
                  <c:v>3.5</c:v>
                </c:pt>
                <c:pt idx="403">
                  <c:v>3.5</c:v>
                </c:pt>
                <c:pt idx="404">
                  <c:v>3.5</c:v>
                </c:pt>
                <c:pt idx="405">
                  <c:v>3.5</c:v>
                </c:pt>
                <c:pt idx="406">
                  <c:v>3.5</c:v>
                </c:pt>
                <c:pt idx="407">
                  <c:v>3.5</c:v>
                </c:pt>
                <c:pt idx="408">
                  <c:v>3.5</c:v>
                </c:pt>
                <c:pt idx="409">
                  <c:v>3.5</c:v>
                </c:pt>
                <c:pt idx="410">
                  <c:v>3.5</c:v>
                </c:pt>
                <c:pt idx="411">
                  <c:v>3.5</c:v>
                </c:pt>
                <c:pt idx="412">
                  <c:v>3.5</c:v>
                </c:pt>
                <c:pt idx="413">
                  <c:v>3.5</c:v>
                </c:pt>
                <c:pt idx="414">
                  <c:v>3.5</c:v>
                </c:pt>
                <c:pt idx="415">
                  <c:v>3.5</c:v>
                </c:pt>
                <c:pt idx="416">
                  <c:v>3.5</c:v>
                </c:pt>
                <c:pt idx="417">
                  <c:v>3.5</c:v>
                </c:pt>
                <c:pt idx="418">
                  <c:v>3.5</c:v>
                </c:pt>
                <c:pt idx="419">
                  <c:v>3.5</c:v>
                </c:pt>
                <c:pt idx="420">
                  <c:v>3.5</c:v>
                </c:pt>
                <c:pt idx="421">
                  <c:v>3.5</c:v>
                </c:pt>
                <c:pt idx="422">
                  <c:v>3.5</c:v>
                </c:pt>
                <c:pt idx="423">
                  <c:v>3.5</c:v>
                </c:pt>
                <c:pt idx="424">
                  <c:v>3.5</c:v>
                </c:pt>
                <c:pt idx="425">
                  <c:v>3.5</c:v>
                </c:pt>
                <c:pt idx="426">
                  <c:v>3.5</c:v>
                </c:pt>
                <c:pt idx="427">
                  <c:v>3.5</c:v>
                </c:pt>
                <c:pt idx="428">
                  <c:v>3.5</c:v>
                </c:pt>
                <c:pt idx="429">
                  <c:v>3.5</c:v>
                </c:pt>
                <c:pt idx="430">
                  <c:v>3.5</c:v>
                </c:pt>
                <c:pt idx="431">
                  <c:v>3.5</c:v>
                </c:pt>
                <c:pt idx="432">
                  <c:v>3.5</c:v>
                </c:pt>
                <c:pt idx="433">
                  <c:v>3.5</c:v>
                </c:pt>
                <c:pt idx="434">
                  <c:v>3.5</c:v>
                </c:pt>
                <c:pt idx="435">
                  <c:v>3.5</c:v>
                </c:pt>
                <c:pt idx="436">
                  <c:v>3.5</c:v>
                </c:pt>
                <c:pt idx="437">
                  <c:v>3.5</c:v>
                </c:pt>
                <c:pt idx="438">
                  <c:v>3.5</c:v>
                </c:pt>
                <c:pt idx="439">
                  <c:v>3.5</c:v>
                </c:pt>
                <c:pt idx="440">
                  <c:v>3.5</c:v>
                </c:pt>
                <c:pt idx="441">
                  <c:v>3.5</c:v>
                </c:pt>
                <c:pt idx="442">
                  <c:v>3.75</c:v>
                </c:pt>
                <c:pt idx="443">
                  <c:v>3.75</c:v>
                </c:pt>
                <c:pt idx="444">
                  <c:v>3.75</c:v>
                </c:pt>
                <c:pt idx="445">
                  <c:v>3.75</c:v>
                </c:pt>
                <c:pt idx="446">
                  <c:v>3.75</c:v>
                </c:pt>
                <c:pt idx="447">
                  <c:v>3.75</c:v>
                </c:pt>
                <c:pt idx="448">
                  <c:v>3.75</c:v>
                </c:pt>
                <c:pt idx="449">
                  <c:v>3.75</c:v>
                </c:pt>
                <c:pt idx="450">
                  <c:v>3.75</c:v>
                </c:pt>
                <c:pt idx="451">
                  <c:v>3.75</c:v>
                </c:pt>
                <c:pt idx="452">
                  <c:v>3.75</c:v>
                </c:pt>
                <c:pt idx="453">
                  <c:v>3.75</c:v>
                </c:pt>
                <c:pt idx="454">
                  <c:v>3.75</c:v>
                </c:pt>
                <c:pt idx="455">
                  <c:v>3.75</c:v>
                </c:pt>
                <c:pt idx="456">
                  <c:v>3.75</c:v>
                </c:pt>
                <c:pt idx="457">
                  <c:v>3.75</c:v>
                </c:pt>
                <c:pt idx="458">
                  <c:v>3.75</c:v>
                </c:pt>
                <c:pt idx="459">
                  <c:v>3.75</c:v>
                </c:pt>
                <c:pt idx="460">
                  <c:v>3.75</c:v>
                </c:pt>
                <c:pt idx="461">
                  <c:v>3.75</c:v>
                </c:pt>
                <c:pt idx="462">
                  <c:v>3.75</c:v>
                </c:pt>
                <c:pt idx="463">
                  <c:v>3.75</c:v>
                </c:pt>
                <c:pt idx="464">
                  <c:v>3.75</c:v>
                </c:pt>
                <c:pt idx="465">
                  <c:v>3.75</c:v>
                </c:pt>
                <c:pt idx="466">
                  <c:v>3.75</c:v>
                </c:pt>
                <c:pt idx="467">
                  <c:v>3.75</c:v>
                </c:pt>
                <c:pt idx="468">
                  <c:v>3.75</c:v>
                </c:pt>
                <c:pt idx="469">
                  <c:v>3.75</c:v>
                </c:pt>
                <c:pt idx="470">
                  <c:v>3.75</c:v>
                </c:pt>
                <c:pt idx="471">
                  <c:v>3.75</c:v>
                </c:pt>
                <c:pt idx="472">
                  <c:v>3.75</c:v>
                </c:pt>
                <c:pt idx="473">
                  <c:v>3.75</c:v>
                </c:pt>
                <c:pt idx="474">
                  <c:v>3.75</c:v>
                </c:pt>
                <c:pt idx="475">
                  <c:v>3.75</c:v>
                </c:pt>
                <c:pt idx="476">
                  <c:v>3.75</c:v>
                </c:pt>
                <c:pt idx="477">
                  <c:v>4</c:v>
                </c:pt>
                <c:pt idx="478">
                  <c:v>4</c:v>
                </c:pt>
                <c:pt idx="479">
                  <c:v>4</c:v>
                </c:pt>
                <c:pt idx="480">
                  <c:v>4</c:v>
                </c:pt>
                <c:pt idx="481">
                  <c:v>4</c:v>
                </c:pt>
                <c:pt idx="482">
                  <c:v>4</c:v>
                </c:pt>
                <c:pt idx="483">
                  <c:v>4</c:v>
                </c:pt>
                <c:pt idx="484">
                  <c:v>4</c:v>
                </c:pt>
                <c:pt idx="485">
                  <c:v>4</c:v>
                </c:pt>
                <c:pt idx="486">
                  <c:v>4</c:v>
                </c:pt>
                <c:pt idx="487">
                  <c:v>4</c:v>
                </c:pt>
                <c:pt idx="488">
                  <c:v>4</c:v>
                </c:pt>
                <c:pt idx="489">
                  <c:v>4</c:v>
                </c:pt>
                <c:pt idx="490">
                  <c:v>4</c:v>
                </c:pt>
                <c:pt idx="491">
                  <c:v>4</c:v>
                </c:pt>
                <c:pt idx="492">
                  <c:v>4</c:v>
                </c:pt>
                <c:pt idx="493">
                  <c:v>4</c:v>
                </c:pt>
                <c:pt idx="494">
                  <c:v>4</c:v>
                </c:pt>
                <c:pt idx="495">
                  <c:v>4</c:v>
                </c:pt>
                <c:pt idx="496">
                  <c:v>4</c:v>
                </c:pt>
                <c:pt idx="497">
                  <c:v>4</c:v>
                </c:pt>
                <c:pt idx="498">
                  <c:v>4</c:v>
                </c:pt>
                <c:pt idx="499">
                  <c:v>4</c:v>
                </c:pt>
                <c:pt idx="500">
                  <c:v>4</c:v>
                </c:pt>
                <c:pt idx="501">
                  <c:v>4</c:v>
                </c:pt>
                <c:pt idx="502">
                  <c:v>4</c:v>
                </c:pt>
                <c:pt idx="503">
                  <c:v>4</c:v>
                </c:pt>
                <c:pt idx="504">
                  <c:v>4</c:v>
                </c:pt>
                <c:pt idx="505">
                  <c:v>4</c:v>
                </c:pt>
                <c:pt idx="506">
                  <c:v>4</c:v>
                </c:pt>
                <c:pt idx="507">
                  <c:v>4</c:v>
                </c:pt>
                <c:pt idx="508">
                  <c:v>4</c:v>
                </c:pt>
                <c:pt idx="509">
                  <c:v>4</c:v>
                </c:pt>
                <c:pt idx="510">
                  <c:v>4</c:v>
                </c:pt>
                <c:pt idx="511">
                  <c:v>4</c:v>
                </c:pt>
                <c:pt idx="512">
                  <c:v>4</c:v>
                </c:pt>
                <c:pt idx="513">
                  <c:v>4</c:v>
                </c:pt>
                <c:pt idx="514">
                  <c:v>4</c:v>
                </c:pt>
                <c:pt idx="515">
                  <c:v>4</c:v>
                </c:pt>
                <c:pt idx="516">
                  <c:v>4</c:v>
                </c:pt>
                <c:pt idx="517">
                  <c:v>4</c:v>
                </c:pt>
                <c:pt idx="518">
                  <c:v>4</c:v>
                </c:pt>
                <c:pt idx="519">
                  <c:v>4</c:v>
                </c:pt>
                <c:pt idx="520">
                  <c:v>4</c:v>
                </c:pt>
                <c:pt idx="521">
                  <c:v>4</c:v>
                </c:pt>
                <c:pt idx="522">
                  <c:v>4</c:v>
                </c:pt>
                <c:pt idx="523">
                  <c:v>4</c:v>
                </c:pt>
                <c:pt idx="524">
                  <c:v>4</c:v>
                </c:pt>
                <c:pt idx="525">
                  <c:v>4</c:v>
                </c:pt>
                <c:pt idx="526">
                  <c:v>4</c:v>
                </c:pt>
                <c:pt idx="527">
                  <c:v>4</c:v>
                </c:pt>
                <c:pt idx="528">
                  <c:v>4</c:v>
                </c:pt>
                <c:pt idx="529">
                  <c:v>4</c:v>
                </c:pt>
                <c:pt idx="530">
                  <c:v>4</c:v>
                </c:pt>
                <c:pt idx="531">
                  <c:v>4</c:v>
                </c:pt>
                <c:pt idx="532">
                  <c:v>4</c:v>
                </c:pt>
                <c:pt idx="533">
                  <c:v>4</c:v>
                </c:pt>
                <c:pt idx="534">
                  <c:v>4</c:v>
                </c:pt>
                <c:pt idx="535">
                  <c:v>4</c:v>
                </c:pt>
                <c:pt idx="536">
                  <c:v>4</c:v>
                </c:pt>
                <c:pt idx="537">
                  <c:v>4</c:v>
                </c:pt>
                <c:pt idx="538">
                  <c:v>4</c:v>
                </c:pt>
                <c:pt idx="539">
                  <c:v>4</c:v>
                </c:pt>
                <c:pt idx="540">
                  <c:v>4</c:v>
                </c:pt>
                <c:pt idx="541">
                  <c:v>4</c:v>
                </c:pt>
                <c:pt idx="542">
                  <c:v>4</c:v>
                </c:pt>
                <c:pt idx="543">
                  <c:v>4</c:v>
                </c:pt>
                <c:pt idx="544">
                  <c:v>4</c:v>
                </c:pt>
                <c:pt idx="545">
                  <c:v>4</c:v>
                </c:pt>
                <c:pt idx="546">
                  <c:v>4</c:v>
                </c:pt>
                <c:pt idx="547">
                  <c:v>4</c:v>
                </c:pt>
                <c:pt idx="548">
                  <c:v>4</c:v>
                </c:pt>
                <c:pt idx="549">
                  <c:v>4</c:v>
                </c:pt>
                <c:pt idx="550">
                  <c:v>4</c:v>
                </c:pt>
                <c:pt idx="551">
                  <c:v>4</c:v>
                </c:pt>
                <c:pt idx="552">
                  <c:v>4</c:v>
                </c:pt>
                <c:pt idx="553">
                  <c:v>4</c:v>
                </c:pt>
                <c:pt idx="554">
                  <c:v>4</c:v>
                </c:pt>
                <c:pt idx="555">
                  <c:v>4</c:v>
                </c:pt>
                <c:pt idx="556">
                  <c:v>4</c:v>
                </c:pt>
                <c:pt idx="557">
                  <c:v>4.25</c:v>
                </c:pt>
                <c:pt idx="558">
                  <c:v>4.25</c:v>
                </c:pt>
                <c:pt idx="559">
                  <c:v>4.25</c:v>
                </c:pt>
                <c:pt idx="560">
                  <c:v>4.25</c:v>
                </c:pt>
                <c:pt idx="561">
                  <c:v>4.25</c:v>
                </c:pt>
                <c:pt idx="562">
                  <c:v>4.25</c:v>
                </c:pt>
                <c:pt idx="563">
                  <c:v>4.25</c:v>
                </c:pt>
                <c:pt idx="564">
                  <c:v>4.25</c:v>
                </c:pt>
                <c:pt idx="565">
                  <c:v>4.25</c:v>
                </c:pt>
                <c:pt idx="566">
                  <c:v>4.25</c:v>
                </c:pt>
                <c:pt idx="567">
                  <c:v>4.25</c:v>
                </c:pt>
                <c:pt idx="568">
                  <c:v>4.25</c:v>
                </c:pt>
                <c:pt idx="569">
                  <c:v>4.25</c:v>
                </c:pt>
                <c:pt idx="570">
                  <c:v>4.25</c:v>
                </c:pt>
                <c:pt idx="571">
                  <c:v>4.25</c:v>
                </c:pt>
                <c:pt idx="572">
                  <c:v>4.25</c:v>
                </c:pt>
                <c:pt idx="573">
                  <c:v>4.25</c:v>
                </c:pt>
                <c:pt idx="574">
                  <c:v>4.25</c:v>
                </c:pt>
                <c:pt idx="575">
                  <c:v>4.25</c:v>
                </c:pt>
                <c:pt idx="576">
                  <c:v>4.25</c:v>
                </c:pt>
                <c:pt idx="577">
                  <c:v>4.25</c:v>
                </c:pt>
                <c:pt idx="578">
                  <c:v>4.25</c:v>
                </c:pt>
                <c:pt idx="579">
                  <c:v>4.25</c:v>
                </c:pt>
                <c:pt idx="580">
                  <c:v>4.25</c:v>
                </c:pt>
                <c:pt idx="581">
                  <c:v>4.25</c:v>
                </c:pt>
                <c:pt idx="582">
                  <c:v>4.25</c:v>
                </c:pt>
                <c:pt idx="583">
                  <c:v>4.25</c:v>
                </c:pt>
                <c:pt idx="584">
                  <c:v>4.25</c:v>
                </c:pt>
                <c:pt idx="585">
                  <c:v>4.25</c:v>
                </c:pt>
                <c:pt idx="586">
                  <c:v>4.25</c:v>
                </c:pt>
                <c:pt idx="587">
                  <c:v>4.25</c:v>
                </c:pt>
                <c:pt idx="588">
                  <c:v>4.25</c:v>
                </c:pt>
                <c:pt idx="589">
                  <c:v>4.25</c:v>
                </c:pt>
                <c:pt idx="590">
                  <c:v>4.25</c:v>
                </c:pt>
                <c:pt idx="591">
                  <c:v>4.25</c:v>
                </c:pt>
                <c:pt idx="592">
                  <c:v>4.25</c:v>
                </c:pt>
                <c:pt idx="593">
                  <c:v>4.25</c:v>
                </c:pt>
                <c:pt idx="594">
                  <c:v>4.25</c:v>
                </c:pt>
                <c:pt idx="595">
                  <c:v>4.25</c:v>
                </c:pt>
                <c:pt idx="596">
                  <c:v>4.25</c:v>
                </c:pt>
                <c:pt idx="597">
                  <c:v>4.25</c:v>
                </c:pt>
                <c:pt idx="598">
                  <c:v>4.25</c:v>
                </c:pt>
                <c:pt idx="599">
                  <c:v>4.25</c:v>
                </c:pt>
                <c:pt idx="600">
                  <c:v>4.25</c:v>
                </c:pt>
                <c:pt idx="601">
                  <c:v>4.25</c:v>
                </c:pt>
                <c:pt idx="602">
                  <c:v>4.25</c:v>
                </c:pt>
                <c:pt idx="603">
                  <c:v>4.25</c:v>
                </c:pt>
                <c:pt idx="604">
                  <c:v>4.25</c:v>
                </c:pt>
                <c:pt idx="605">
                  <c:v>4.25</c:v>
                </c:pt>
                <c:pt idx="606">
                  <c:v>4.25</c:v>
                </c:pt>
                <c:pt idx="607">
                  <c:v>4.25</c:v>
                </c:pt>
                <c:pt idx="608">
                  <c:v>4.25</c:v>
                </c:pt>
                <c:pt idx="609">
                  <c:v>4.25</c:v>
                </c:pt>
                <c:pt idx="610">
                  <c:v>4.25</c:v>
                </c:pt>
                <c:pt idx="611">
                  <c:v>4.25</c:v>
                </c:pt>
                <c:pt idx="612">
                  <c:v>4.25</c:v>
                </c:pt>
                <c:pt idx="613">
                  <c:v>4.25</c:v>
                </c:pt>
                <c:pt idx="614">
                  <c:v>4.25</c:v>
                </c:pt>
                <c:pt idx="615">
                  <c:v>4.25</c:v>
                </c:pt>
                <c:pt idx="616">
                  <c:v>4.25</c:v>
                </c:pt>
                <c:pt idx="617">
                  <c:v>4.25</c:v>
                </c:pt>
                <c:pt idx="618">
                  <c:v>4.25</c:v>
                </c:pt>
                <c:pt idx="619">
                  <c:v>4.25</c:v>
                </c:pt>
                <c:pt idx="620">
                  <c:v>4.25</c:v>
                </c:pt>
                <c:pt idx="621">
                  <c:v>4.25</c:v>
                </c:pt>
                <c:pt idx="622">
                  <c:v>4.25</c:v>
                </c:pt>
                <c:pt idx="623">
                  <c:v>4.25</c:v>
                </c:pt>
                <c:pt idx="624">
                  <c:v>4.25</c:v>
                </c:pt>
                <c:pt idx="625">
                  <c:v>4.25</c:v>
                </c:pt>
                <c:pt idx="626">
                  <c:v>4.25</c:v>
                </c:pt>
                <c:pt idx="627">
                  <c:v>4.25</c:v>
                </c:pt>
                <c:pt idx="628">
                  <c:v>4.25</c:v>
                </c:pt>
                <c:pt idx="629">
                  <c:v>4.25</c:v>
                </c:pt>
                <c:pt idx="630">
                  <c:v>4.25</c:v>
                </c:pt>
                <c:pt idx="631">
                  <c:v>4.25</c:v>
                </c:pt>
                <c:pt idx="632">
                  <c:v>4.25</c:v>
                </c:pt>
                <c:pt idx="633">
                  <c:v>4.25</c:v>
                </c:pt>
                <c:pt idx="634">
                  <c:v>4.25</c:v>
                </c:pt>
                <c:pt idx="635">
                  <c:v>4.25</c:v>
                </c:pt>
                <c:pt idx="636">
                  <c:v>4.25</c:v>
                </c:pt>
                <c:pt idx="637">
                  <c:v>4.25</c:v>
                </c:pt>
                <c:pt idx="638">
                  <c:v>4.25</c:v>
                </c:pt>
                <c:pt idx="639">
                  <c:v>4.25</c:v>
                </c:pt>
                <c:pt idx="640">
                  <c:v>4.25</c:v>
                </c:pt>
                <c:pt idx="641">
                  <c:v>4.25</c:v>
                </c:pt>
                <c:pt idx="642">
                  <c:v>4.25</c:v>
                </c:pt>
                <c:pt idx="643">
                  <c:v>4.25</c:v>
                </c:pt>
                <c:pt idx="644">
                  <c:v>4.25</c:v>
                </c:pt>
                <c:pt idx="645">
                  <c:v>4.25</c:v>
                </c:pt>
                <c:pt idx="646">
                  <c:v>4.25</c:v>
                </c:pt>
                <c:pt idx="647">
                  <c:v>4.25</c:v>
                </c:pt>
                <c:pt idx="648">
                  <c:v>4.25</c:v>
                </c:pt>
                <c:pt idx="649">
                  <c:v>4.25</c:v>
                </c:pt>
                <c:pt idx="650">
                  <c:v>4.25</c:v>
                </c:pt>
                <c:pt idx="651">
                  <c:v>4.25</c:v>
                </c:pt>
                <c:pt idx="652">
                  <c:v>4.25</c:v>
                </c:pt>
                <c:pt idx="653">
                  <c:v>4.25</c:v>
                </c:pt>
                <c:pt idx="654">
                  <c:v>4.25</c:v>
                </c:pt>
                <c:pt idx="655">
                  <c:v>4.25</c:v>
                </c:pt>
                <c:pt idx="656">
                  <c:v>4.25</c:v>
                </c:pt>
                <c:pt idx="657">
                  <c:v>4.5</c:v>
                </c:pt>
                <c:pt idx="658">
                  <c:v>4.5</c:v>
                </c:pt>
                <c:pt idx="659">
                  <c:v>4.5</c:v>
                </c:pt>
                <c:pt idx="660">
                  <c:v>4.5</c:v>
                </c:pt>
                <c:pt idx="661">
                  <c:v>4.5</c:v>
                </c:pt>
                <c:pt idx="662">
                  <c:v>4.5</c:v>
                </c:pt>
                <c:pt idx="663">
                  <c:v>4.5</c:v>
                </c:pt>
                <c:pt idx="664">
                  <c:v>4.5</c:v>
                </c:pt>
                <c:pt idx="665">
                  <c:v>4.5</c:v>
                </c:pt>
                <c:pt idx="666">
                  <c:v>4.5</c:v>
                </c:pt>
                <c:pt idx="667">
                  <c:v>4.5</c:v>
                </c:pt>
                <c:pt idx="668">
                  <c:v>4.5</c:v>
                </c:pt>
                <c:pt idx="669">
                  <c:v>4.5</c:v>
                </c:pt>
                <c:pt idx="670">
                  <c:v>4.5</c:v>
                </c:pt>
                <c:pt idx="671">
                  <c:v>4.5</c:v>
                </c:pt>
                <c:pt idx="672">
                  <c:v>4.5</c:v>
                </c:pt>
                <c:pt idx="673">
                  <c:v>4.5</c:v>
                </c:pt>
                <c:pt idx="674">
                  <c:v>4.5</c:v>
                </c:pt>
                <c:pt idx="675">
                  <c:v>4.5</c:v>
                </c:pt>
                <c:pt idx="676">
                  <c:v>4.5</c:v>
                </c:pt>
                <c:pt idx="677">
                  <c:v>4.5</c:v>
                </c:pt>
                <c:pt idx="678">
                  <c:v>4.5</c:v>
                </c:pt>
                <c:pt idx="679">
                  <c:v>4.5</c:v>
                </c:pt>
                <c:pt idx="680">
                  <c:v>4.5</c:v>
                </c:pt>
                <c:pt idx="681">
                  <c:v>4.5</c:v>
                </c:pt>
                <c:pt idx="682">
                  <c:v>4.5</c:v>
                </c:pt>
                <c:pt idx="683">
                  <c:v>4.5</c:v>
                </c:pt>
                <c:pt idx="684">
                  <c:v>4.5</c:v>
                </c:pt>
                <c:pt idx="685">
                  <c:v>4.5</c:v>
                </c:pt>
                <c:pt idx="686">
                  <c:v>4.5</c:v>
                </c:pt>
                <c:pt idx="687">
                  <c:v>4.5</c:v>
                </c:pt>
                <c:pt idx="688">
                  <c:v>4.5</c:v>
                </c:pt>
                <c:pt idx="689">
                  <c:v>4.5</c:v>
                </c:pt>
                <c:pt idx="690">
                  <c:v>4.5</c:v>
                </c:pt>
                <c:pt idx="691">
                  <c:v>4.5</c:v>
                </c:pt>
                <c:pt idx="692">
                  <c:v>4.5</c:v>
                </c:pt>
                <c:pt idx="693">
                  <c:v>4.5</c:v>
                </c:pt>
                <c:pt idx="694">
                  <c:v>4.5</c:v>
                </c:pt>
                <c:pt idx="695">
                  <c:v>4.5</c:v>
                </c:pt>
                <c:pt idx="696">
                  <c:v>4.5</c:v>
                </c:pt>
                <c:pt idx="697">
                  <c:v>4.5</c:v>
                </c:pt>
                <c:pt idx="698">
                  <c:v>4.5</c:v>
                </c:pt>
                <c:pt idx="699">
                  <c:v>4.5</c:v>
                </c:pt>
                <c:pt idx="700">
                  <c:v>4.5</c:v>
                </c:pt>
                <c:pt idx="701">
                  <c:v>4.5</c:v>
                </c:pt>
                <c:pt idx="702">
                  <c:v>4.75</c:v>
                </c:pt>
                <c:pt idx="703">
                  <c:v>4.75</c:v>
                </c:pt>
                <c:pt idx="704">
                  <c:v>4.75</c:v>
                </c:pt>
                <c:pt idx="705">
                  <c:v>4.75</c:v>
                </c:pt>
                <c:pt idx="706">
                  <c:v>4.75</c:v>
                </c:pt>
                <c:pt idx="707">
                  <c:v>4.75</c:v>
                </c:pt>
                <c:pt idx="708">
                  <c:v>4.75</c:v>
                </c:pt>
                <c:pt idx="709">
                  <c:v>4.75</c:v>
                </c:pt>
                <c:pt idx="710">
                  <c:v>4.75</c:v>
                </c:pt>
                <c:pt idx="711">
                  <c:v>4.75</c:v>
                </c:pt>
                <c:pt idx="712">
                  <c:v>4.75</c:v>
                </c:pt>
                <c:pt idx="713">
                  <c:v>4.75</c:v>
                </c:pt>
                <c:pt idx="714">
                  <c:v>4.75</c:v>
                </c:pt>
                <c:pt idx="715">
                  <c:v>4.75</c:v>
                </c:pt>
                <c:pt idx="716">
                  <c:v>4.75</c:v>
                </c:pt>
                <c:pt idx="717">
                  <c:v>4.75</c:v>
                </c:pt>
                <c:pt idx="718">
                  <c:v>4.75</c:v>
                </c:pt>
                <c:pt idx="719">
                  <c:v>4.75</c:v>
                </c:pt>
                <c:pt idx="720">
                  <c:v>4.75</c:v>
                </c:pt>
                <c:pt idx="721">
                  <c:v>4.75</c:v>
                </c:pt>
                <c:pt idx="722">
                  <c:v>4.75</c:v>
                </c:pt>
                <c:pt idx="723">
                  <c:v>4.75</c:v>
                </c:pt>
                <c:pt idx="724">
                  <c:v>4.75</c:v>
                </c:pt>
                <c:pt idx="725">
                  <c:v>4.75</c:v>
                </c:pt>
                <c:pt idx="726">
                  <c:v>4.75</c:v>
                </c:pt>
                <c:pt idx="727">
                  <c:v>4.25</c:v>
                </c:pt>
                <c:pt idx="728">
                  <c:v>4.25</c:v>
                </c:pt>
                <c:pt idx="729">
                  <c:v>4.25</c:v>
                </c:pt>
                <c:pt idx="730">
                  <c:v>4.25</c:v>
                </c:pt>
                <c:pt idx="731">
                  <c:v>4.25</c:v>
                </c:pt>
                <c:pt idx="732">
                  <c:v>4.25</c:v>
                </c:pt>
                <c:pt idx="733">
                  <c:v>4.25</c:v>
                </c:pt>
                <c:pt idx="734">
                  <c:v>4.25</c:v>
                </c:pt>
                <c:pt idx="735">
                  <c:v>4.25</c:v>
                </c:pt>
                <c:pt idx="736">
                  <c:v>4.25</c:v>
                </c:pt>
                <c:pt idx="737">
                  <c:v>3.75</c:v>
                </c:pt>
                <c:pt idx="738">
                  <c:v>3.75</c:v>
                </c:pt>
                <c:pt idx="739">
                  <c:v>3.75</c:v>
                </c:pt>
                <c:pt idx="740">
                  <c:v>3.75</c:v>
                </c:pt>
                <c:pt idx="741">
                  <c:v>3.75</c:v>
                </c:pt>
                <c:pt idx="742">
                  <c:v>3.75</c:v>
                </c:pt>
                <c:pt idx="743">
                  <c:v>3.75</c:v>
                </c:pt>
                <c:pt idx="744">
                  <c:v>3.75</c:v>
                </c:pt>
                <c:pt idx="745">
                  <c:v>3.75</c:v>
                </c:pt>
                <c:pt idx="746">
                  <c:v>3.75</c:v>
                </c:pt>
                <c:pt idx="747">
                  <c:v>3.75</c:v>
                </c:pt>
                <c:pt idx="748">
                  <c:v>3.75</c:v>
                </c:pt>
                <c:pt idx="749">
                  <c:v>3.75</c:v>
                </c:pt>
                <c:pt idx="750">
                  <c:v>3.75</c:v>
                </c:pt>
                <c:pt idx="751">
                  <c:v>3.75</c:v>
                </c:pt>
                <c:pt idx="752">
                  <c:v>3.75</c:v>
                </c:pt>
                <c:pt idx="753">
                  <c:v>3.75</c:v>
                </c:pt>
                <c:pt idx="754">
                  <c:v>3.75</c:v>
                </c:pt>
                <c:pt idx="755">
                  <c:v>3.75</c:v>
                </c:pt>
                <c:pt idx="756">
                  <c:v>3.75</c:v>
                </c:pt>
                <c:pt idx="757">
                  <c:v>3.75</c:v>
                </c:pt>
                <c:pt idx="758">
                  <c:v>3.75</c:v>
                </c:pt>
                <c:pt idx="759">
                  <c:v>3.75</c:v>
                </c:pt>
                <c:pt idx="760">
                  <c:v>3.75</c:v>
                </c:pt>
                <c:pt idx="761">
                  <c:v>3.75</c:v>
                </c:pt>
                <c:pt idx="762">
                  <c:v>3.75</c:v>
                </c:pt>
                <c:pt idx="763">
                  <c:v>3.75</c:v>
                </c:pt>
                <c:pt idx="764">
                  <c:v>3.75</c:v>
                </c:pt>
                <c:pt idx="765">
                  <c:v>3.75</c:v>
                </c:pt>
                <c:pt idx="766">
                  <c:v>3.75</c:v>
                </c:pt>
                <c:pt idx="767">
                  <c:v>2</c:v>
                </c:pt>
                <c:pt idx="768">
                  <c:v>2</c:v>
                </c:pt>
                <c:pt idx="769">
                  <c:v>2</c:v>
                </c:pt>
                <c:pt idx="770">
                  <c:v>2</c:v>
                </c:pt>
                <c:pt idx="771">
                  <c:v>2</c:v>
                </c:pt>
                <c:pt idx="772">
                  <c:v>2</c:v>
                </c:pt>
                <c:pt idx="773">
                  <c:v>2</c:v>
                </c:pt>
                <c:pt idx="774">
                  <c:v>2</c:v>
                </c:pt>
                <c:pt idx="775">
                  <c:v>2</c:v>
                </c:pt>
                <c:pt idx="776">
                  <c:v>2</c:v>
                </c:pt>
                <c:pt idx="777">
                  <c:v>2</c:v>
                </c:pt>
                <c:pt idx="778">
                  <c:v>2</c:v>
                </c:pt>
                <c:pt idx="779">
                  <c:v>2</c:v>
                </c:pt>
                <c:pt idx="780">
                  <c:v>2</c:v>
                </c:pt>
                <c:pt idx="781">
                  <c:v>2</c:v>
                </c:pt>
                <c:pt idx="782">
                  <c:v>2</c:v>
                </c:pt>
                <c:pt idx="783">
                  <c:v>2</c:v>
                </c:pt>
                <c:pt idx="784">
                  <c:v>2</c:v>
                </c:pt>
                <c:pt idx="785">
                  <c:v>2</c:v>
                </c:pt>
                <c:pt idx="786">
                  <c:v>2</c:v>
                </c:pt>
                <c:pt idx="787">
                  <c:v>2</c:v>
                </c:pt>
                <c:pt idx="788">
                  <c:v>2</c:v>
                </c:pt>
                <c:pt idx="789">
                  <c:v>2</c:v>
                </c:pt>
                <c:pt idx="790">
                  <c:v>2</c:v>
                </c:pt>
                <c:pt idx="791">
                  <c:v>2</c:v>
                </c:pt>
                <c:pt idx="792">
                  <c:v>2</c:v>
                </c:pt>
                <c:pt idx="793">
                  <c:v>2</c:v>
                </c:pt>
                <c:pt idx="794">
                  <c:v>2</c:v>
                </c:pt>
                <c:pt idx="795">
                  <c:v>2</c:v>
                </c:pt>
                <c:pt idx="796">
                  <c:v>2</c:v>
                </c:pt>
                <c:pt idx="797">
                  <c:v>2</c:v>
                </c:pt>
                <c:pt idx="798">
                  <c:v>2</c:v>
                </c:pt>
                <c:pt idx="799">
                  <c:v>2</c:v>
                </c:pt>
                <c:pt idx="800">
                  <c:v>2</c:v>
                </c:pt>
                <c:pt idx="801">
                  <c:v>2</c:v>
                </c:pt>
                <c:pt idx="802">
                  <c:v>2</c:v>
                </c:pt>
                <c:pt idx="803">
                  <c:v>2</c:v>
                </c:pt>
                <c:pt idx="804">
                  <c:v>2</c:v>
                </c:pt>
                <c:pt idx="805">
                  <c:v>2</c:v>
                </c:pt>
                <c:pt idx="806">
                  <c:v>2</c:v>
                </c:pt>
                <c:pt idx="807">
                  <c:v>2</c:v>
                </c:pt>
                <c:pt idx="808">
                  <c:v>2</c:v>
                </c:pt>
                <c:pt idx="809">
                  <c:v>2</c:v>
                </c:pt>
                <c:pt idx="810">
                  <c:v>2</c:v>
                </c:pt>
                <c:pt idx="811">
                  <c:v>2</c:v>
                </c:pt>
                <c:pt idx="812">
                  <c:v>2</c:v>
                </c:pt>
                <c:pt idx="813">
                  <c:v>2</c:v>
                </c:pt>
                <c:pt idx="814">
                  <c:v>2</c:v>
                </c:pt>
                <c:pt idx="815">
                  <c:v>2</c:v>
                </c:pt>
                <c:pt idx="816">
                  <c:v>2</c:v>
                </c:pt>
                <c:pt idx="817">
                  <c:v>1</c:v>
                </c:pt>
                <c:pt idx="818">
                  <c:v>1</c:v>
                </c:pt>
                <c:pt idx="819">
                  <c:v>1</c:v>
                </c:pt>
                <c:pt idx="820">
                  <c:v>1</c:v>
                </c:pt>
                <c:pt idx="821">
                  <c:v>1</c:v>
                </c:pt>
                <c:pt idx="822">
                  <c:v>1</c:v>
                </c:pt>
                <c:pt idx="823">
                  <c:v>1</c:v>
                </c:pt>
                <c:pt idx="824">
                  <c:v>1</c:v>
                </c:pt>
                <c:pt idx="825">
                  <c:v>1</c:v>
                </c:pt>
                <c:pt idx="826">
                  <c:v>1</c:v>
                </c:pt>
                <c:pt idx="827">
                  <c:v>1</c:v>
                </c:pt>
                <c:pt idx="828">
                  <c:v>1</c:v>
                </c:pt>
                <c:pt idx="829">
                  <c:v>1</c:v>
                </c:pt>
                <c:pt idx="830">
                  <c:v>1</c:v>
                </c:pt>
                <c:pt idx="831">
                  <c:v>1</c:v>
                </c:pt>
                <c:pt idx="832">
                  <c:v>1</c:v>
                </c:pt>
                <c:pt idx="833">
                  <c:v>1</c:v>
                </c:pt>
                <c:pt idx="834">
                  <c:v>1</c:v>
                </c:pt>
                <c:pt idx="835">
                  <c:v>1</c:v>
                </c:pt>
                <c:pt idx="836">
                  <c:v>1</c:v>
                </c:pt>
                <c:pt idx="837">
                  <c:v>1</c:v>
                </c:pt>
                <c:pt idx="838">
                  <c:v>1</c:v>
                </c:pt>
                <c:pt idx="839">
                  <c:v>1</c:v>
                </c:pt>
                <c:pt idx="840">
                  <c:v>1</c:v>
                </c:pt>
                <c:pt idx="841">
                  <c:v>1</c:v>
                </c:pt>
                <c:pt idx="842">
                  <c:v>1</c:v>
                </c:pt>
                <c:pt idx="843">
                  <c:v>1</c:v>
                </c:pt>
                <c:pt idx="844">
                  <c:v>1</c:v>
                </c:pt>
                <c:pt idx="845">
                  <c:v>1</c:v>
                </c:pt>
                <c:pt idx="846">
                  <c:v>1</c:v>
                </c:pt>
                <c:pt idx="847">
                  <c:v>1</c:v>
                </c:pt>
                <c:pt idx="848">
                  <c:v>1</c:v>
                </c:pt>
                <c:pt idx="849">
                  <c:v>1</c:v>
                </c:pt>
                <c:pt idx="850">
                  <c:v>1</c:v>
                </c:pt>
                <c:pt idx="851">
                  <c:v>1</c:v>
                </c:pt>
                <c:pt idx="852">
                  <c:v>1</c:v>
                </c:pt>
                <c:pt idx="853">
                  <c:v>1</c:v>
                </c:pt>
                <c:pt idx="854">
                  <c:v>1</c:v>
                </c:pt>
                <c:pt idx="855">
                  <c:v>1</c:v>
                </c:pt>
                <c:pt idx="856">
                  <c:v>1</c:v>
                </c:pt>
                <c:pt idx="857">
                  <c:v>1</c:v>
                </c:pt>
                <c:pt idx="858">
                  <c:v>1</c:v>
                </c:pt>
                <c:pt idx="859">
                  <c:v>1</c:v>
                </c:pt>
                <c:pt idx="860">
                  <c:v>1</c:v>
                </c:pt>
                <c:pt idx="861">
                  <c:v>1</c:v>
                </c:pt>
                <c:pt idx="862">
                  <c:v>0.5</c:v>
                </c:pt>
                <c:pt idx="863">
                  <c:v>0.5</c:v>
                </c:pt>
                <c:pt idx="864">
                  <c:v>0.5</c:v>
                </c:pt>
                <c:pt idx="865">
                  <c:v>0.5</c:v>
                </c:pt>
                <c:pt idx="866">
                  <c:v>0.5</c:v>
                </c:pt>
                <c:pt idx="867">
                  <c:v>0.5</c:v>
                </c:pt>
                <c:pt idx="868">
                  <c:v>0.5</c:v>
                </c:pt>
                <c:pt idx="869">
                  <c:v>0.5</c:v>
                </c:pt>
                <c:pt idx="870">
                  <c:v>0.5</c:v>
                </c:pt>
                <c:pt idx="871">
                  <c:v>0.5</c:v>
                </c:pt>
                <c:pt idx="872">
                  <c:v>0.5</c:v>
                </c:pt>
                <c:pt idx="873">
                  <c:v>0.5</c:v>
                </c:pt>
                <c:pt idx="874">
                  <c:v>0.5</c:v>
                </c:pt>
                <c:pt idx="875">
                  <c:v>0.5</c:v>
                </c:pt>
                <c:pt idx="876">
                  <c:v>0.5</c:v>
                </c:pt>
                <c:pt idx="877">
                  <c:v>0.5</c:v>
                </c:pt>
                <c:pt idx="878">
                  <c:v>0.5</c:v>
                </c:pt>
                <c:pt idx="879">
                  <c:v>0.5</c:v>
                </c:pt>
                <c:pt idx="880">
                  <c:v>0.5</c:v>
                </c:pt>
                <c:pt idx="881">
                  <c:v>0.5</c:v>
                </c:pt>
                <c:pt idx="882">
                  <c:v>0.5</c:v>
                </c:pt>
                <c:pt idx="883">
                  <c:v>0.5</c:v>
                </c:pt>
                <c:pt idx="884">
                  <c:v>0.5</c:v>
                </c:pt>
                <c:pt idx="885">
                  <c:v>0.5</c:v>
                </c:pt>
                <c:pt idx="886">
                  <c:v>0.5</c:v>
                </c:pt>
                <c:pt idx="887">
                  <c:v>0.5</c:v>
                </c:pt>
                <c:pt idx="888">
                  <c:v>0.5</c:v>
                </c:pt>
                <c:pt idx="889">
                  <c:v>0.5</c:v>
                </c:pt>
                <c:pt idx="890">
                  <c:v>0.5</c:v>
                </c:pt>
                <c:pt idx="891">
                  <c:v>0.5</c:v>
                </c:pt>
                <c:pt idx="892">
                  <c:v>0.5</c:v>
                </c:pt>
                <c:pt idx="893">
                  <c:v>0.5</c:v>
                </c:pt>
                <c:pt idx="894">
                  <c:v>0.5</c:v>
                </c:pt>
                <c:pt idx="895">
                  <c:v>0.5</c:v>
                </c:pt>
                <c:pt idx="896">
                  <c:v>0.5</c:v>
                </c:pt>
                <c:pt idx="897">
                  <c:v>0.5</c:v>
                </c:pt>
                <c:pt idx="898">
                  <c:v>0.5</c:v>
                </c:pt>
                <c:pt idx="899">
                  <c:v>0.5</c:v>
                </c:pt>
                <c:pt idx="900">
                  <c:v>0.5</c:v>
                </c:pt>
                <c:pt idx="901">
                  <c:v>0.5</c:v>
                </c:pt>
                <c:pt idx="902">
                  <c:v>0.5</c:v>
                </c:pt>
                <c:pt idx="903">
                  <c:v>0.5</c:v>
                </c:pt>
                <c:pt idx="904">
                  <c:v>0.5</c:v>
                </c:pt>
                <c:pt idx="905">
                  <c:v>0.5</c:v>
                </c:pt>
                <c:pt idx="906">
                  <c:v>0.5</c:v>
                </c:pt>
                <c:pt idx="907">
                  <c:v>0.5</c:v>
                </c:pt>
                <c:pt idx="908">
                  <c:v>0.5</c:v>
                </c:pt>
                <c:pt idx="909">
                  <c:v>0.5</c:v>
                </c:pt>
                <c:pt idx="910">
                  <c:v>0.5</c:v>
                </c:pt>
                <c:pt idx="911">
                  <c:v>0.5</c:v>
                </c:pt>
                <c:pt idx="912">
                  <c:v>0.5</c:v>
                </c:pt>
                <c:pt idx="913">
                  <c:v>0.5</c:v>
                </c:pt>
                <c:pt idx="914">
                  <c:v>0.5</c:v>
                </c:pt>
                <c:pt idx="915">
                  <c:v>0.5</c:v>
                </c:pt>
                <c:pt idx="916">
                  <c:v>0.5</c:v>
                </c:pt>
                <c:pt idx="917">
                  <c:v>0.25</c:v>
                </c:pt>
                <c:pt idx="918">
                  <c:v>0.25</c:v>
                </c:pt>
                <c:pt idx="919">
                  <c:v>0.25</c:v>
                </c:pt>
                <c:pt idx="920">
                  <c:v>0.25</c:v>
                </c:pt>
                <c:pt idx="921">
                  <c:v>0.25</c:v>
                </c:pt>
                <c:pt idx="922">
                  <c:v>0.25</c:v>
                </c:pt>
                <c:pt idx="923">
                  <c:v>0.25</c:v>
                </c:pt>
                <c:pt idx="924">
                  <c:v>0.25</c:v>
                </c:pt>
                <c:pt idx="925">
                  <c:v>0.25</c:v>
                </c:pt>
                <c:pt idx="926">
                  <c:v>0.25</c:v>
                </c:pt>
                <c:pt idx="927">
                  <c:v>0.25</c:v>
                </c:pt>
                <c:pt idx="928">
                  <c:v>0.25</c:v>
                </c:pt>
                <c:pt idx="929">
                  <c:v>0.25</c:v>
                </c:pt>
                <c:pt idx="930">
                  <c:v>0.25</c:v>
                </c:pt>
                <c:pt idx="931">
                  <c:v>0.25</c:v>
                </c:pt>
                <c:pt idx="932">
                  <c:v>0.25</c:v>
                </c:pt>
                <c:pt idx="933">
                  <c:v>0.25</c:v>
                </c:pt>
                <c:pt idx="934">
                  <c:v>0.25</c:v>
                </c:pt>
                <c:pt idx="935">
                  <c:v>0.25</c:v>
                </c:pt>
                <c:pt idx="936">
                  <c:v>0.25</c:v>
                </c:pt>
                <c:pt idx="937">
                  <c:v>0.25</c:v>
                </c:pt>
                <c:pt idx="938">
                  <c:v>0.25</c:v>
                </c:pt>
                <c:pt idx="939">
                  <c:v>0.25</c:v>
                </c:pt>
                <c:pt idx="940">
                  <c:v>0.25</c:v>
                </c:pt>
                <c:pt idx="941">
                  <c:v>0.25</c:v>
                </c:pt>
                <c:pt idx="942">
                  <c:v>0.25</c:v>
                </c:pt>
                <c:pt idx="943">
                  <c:v>0.25</c:v>
                </c:pt>
                <c:pt idx="944">
                  <c:v>0.25</c:v>
                </c:pt>
                <c:pt idx="945">
                  <c:v>0.25</c:v>
                </c:pt>
                <c:pt idx="946">
                  <c:v>0.25</c:v>
                </c:pt>
                <c:pt idx="947">
                  <c:v>0.25</c:v>
                </c:pt>
                <c:pt idx="948">
                  <c:v>0.25</c:v>
                </c:pt>
                <c:pt idx="949">
                  <c:v>0.25</c:v>
                </c:pt>
                <c:pt idx="950">
                  <c:v>0.25</c:v>
                </c:pt>
                <c:pt idx="951">
                  <c:v>0.25</c:v>
                </c:pt>
                <c:pt idx="952">
                  <c:v>0.25</c:v>
                </c:pt>
                <c:pt idx="953">
                  <c:v>0.25</c:v>
                </c:pt>
                <c:pt idx="954">
                  <c:v>0.25</c:v>
                </c:pt>
                <c:pt idx="955">
                  <c:v>0.25</c:v>
                </c:pt>
                <c:pt idx="956">
                  <c:v>0.25</c:v>
                </c:pt>
                <c:pt idx="957">
                  <c:v>0.25</c:v>
                </c:pt>
                <c:pt idx="958">
                  <c:v>0.25</c:v>
                </c:pt>
                <c:pt idx="959">
                  <c:v>0.25</c:v>
                </c:pt>
                <c:pt idx="960">
                  <c:v>0.25</c:v>
                </c:pt>
                <c:pt idx="961">
                  <c:v>0.25</c:v>
                </c:pt>
                <c:pt idx="962">
                  <c:v>0.25</c:v>
                </c:pt>
                <c:pt idx="963">
                  <c:v>0.25</c:v>
                </c:pt>
                <c:pt idx="964">
                  <c:v>0.25</c:v>
                </c:pt>
                <c:pt idx="965">
                  <c:v>0.25</c:v>
                </c:pt>
                <c:pt idx="966">
                  <c:v>0.25</c:v>
                </c:pt>
                <c:pt idx="967">
                  <c:v>0.25</c:v>
                </c:pt>
                <c:pt idx="968">
                  <c:v>0.25</c:v>
                </c:pt>
                <c:pt idx="969">
                  <c:v>0.25</c:v>
                </c:pt>
                <c:pt idx="970">
                  <c:v>0.25</c:v>
                </c:pt>
                <c:pt idx="971">
                  <c:v>0.25</c:v>
                </c:pt>
                <c:pt idx="972">
                  <c:v>0.25</c:v>
                </c:pt>
                <c:pt idx="973">
                  <c:v>0.25</c:v>
                </c:pt>
                <c:pt idx="974">
                  <c:v>0.25</c:v>
                </c:pt>
                <c:pt idx="975">
                  <c:v>0.25</c:v>
                </c:pt>
                <c:pt idx="976">
                  <c:v>0.25</c:v>
                </c:pt>
                <c:pt idx="977">
                  <c:v>0.25</c:v>
                </c:pt>
                <c:pt idx="978">
                  <c:v>0.25</c:v>
                </c:pt>
                <c:pt idx="979">
                  <c:v>0.25</c:v>
                </c:pt>
                <c:pt idx="980">
                  <c:v>0.25</c:v>
                </c:pt>
                <c:pt idx="981">
                  <c:v>0.25</c:v>
                </c:pt>
                <c:pt idx="982">
                  <c:v>0.25</c:v>
                </c:pt>
                <c:pt idx="983">
                  <c:v>0.25</c:v>
                </c:pt>
                <c:pt idx="984">
                  <c:v>0.25</c:v>
                </c:pt>
                <c:pt idx="985">
                  <c:v>0.25</c:v>
                </c:pt>
                <c:pt idx="986">
                  <c:v>0.25</c:v>
                </c:pt>
                <c:pt idx="987">
                  <c:v>0.25</c:v>
                </c:pt>
                <c:pt idx="988">
                  <c:v>0.25</c:v>
                </c:pt>
                <c:pt idx="989">
                  <c:v>0.25</c:v>
                </c:pt>
                <c:pt idx="990">
                  <c:v>0.25</c:v>
                </c:pt>
                <c:pt idx="991">
                  <c:v>0.25</c:v>
                </c:pt>
                <c:pt idx="992">
                  <c:v>0.25</c:v>
                </c:pt>
                <c:pt idx="993">
                  <c:v>0.25</c:v>
                </c:pt>
                <c:pt idx="994">
                  <c:v>0.25</c:v>
                </c:pt>
                <c:pt idx="995">
                  <c:v>0.25</c:v>
                </c:pt>
                <c:pt idx="996">
                  <c:v>0.25</c:v>
                </c:pt>
                <c:pt idx="997">
                  <c:v>0.25</c:v>
                </c:pt>
                <c:pt idx="998">
                  <c:v>0.25</c:v>
                </c:pt>
                <c:pt idx="999">
                  <c:v>0.25</c:v>
                </c:pt>
                <c:pt idx="1000">
                  <c:v>0.25</c:v>
                </c:pt>
                <c:pt idx="1001">
                  <c:v>0.25</c:v>
                </c:pt>
                <c:pt idx="1002">
                  <c:v>0.25</c:v>
                </c:pt>
                <c:pt idx="1003">
                  <c:v>0.25</c:v>
                </c:pt>
                <c:pt idx="1004">
                  <c:v>0.25</c:v>
                </c:pt>
                <c:pt idx="1005">
                  <c:v>0.25</c:v>
                </c:pt>
                <c:pt idx="1006">
                  <c:v>0.25</c:v>
                </c:pt>
                <c:pt idx="1007">
                  <c:v>0.25</c:v>
                </c:pt>
                <c:pt idx="1008">
                  <c:v>0.25</c:v>
                </c:pt>
                <c:pt idx="1009">
                  <c:v>0.25</c:v>
                </c:pt>
                <c:pt idx="1010">
                  <c:v>0.25</c:v>
                </c:pt>
                <c:pt idx="1011">
                  <c:v>0.25</c:v>
                </c:pt>
                <c:pt idx="1012">
                  <c:v>0.25</c:v>
                </c:pt>
                <c:pt idx="1013">
                  <c:v>0.25</c:v>
                </c:pt>
                <c:pt idx="1014">
                  <c:v>0.25</c:v>
                </c:pt>
                <c:pt idx="1015">
                  <c:v>0.25</c:v>
                </c:pt>
                <c:pt idx="1016">
                  <c:v>0.25</c:v>
                </c:pt>
                <c:pt idx="1017">
                  <c:v>0.25</c:v>
                </c:pt>
                <c:pt idx="1018">
                  <c:v>0.25</c:v>
                </c:pt>
                <c:pt idx="1019">
                  <c:v>0.25</c:v>
                </c:pt>
                <c:pt idx="1020">
                  <c:v>0.25</c:v>
                </c:pt>
                <c:pt idx="1021">
                  <c:v>0.25</c:v>
                </c:pt>
                <c:pt idx="1022">
                  <c:v>0.25</c:v>
                </c:pt>
                <c:pt idx="1023">
                  <c:v>0.25</c:v>
                </c:pt>
                <c:pt idx="1024">
                  <c:v>0.25</c:v>
                </c:pt>
                <c:pt idx="1025">
                  <c:v>0.25</c:v>
                </c:pt>
                <c:pt idx="1026">
                  <c:v>0.25</c:v>
                </c:pt>
                <c:pt idx="1027">
                  <c:v>0.25</c:v>
                </c:pt>
                <c:pt idx="1028">
                  <c:v>0.25</c:v>
                </c:pt>
                <c:pt idx="1029">
                  <c:v>0.25</c:v>
                </c:pt>
                <c:pt idx="1030">
                  <c:v>0.25</c:v>
                </c:pt>
                <c:pt idx="1031">
                  <c:v>0.25</c:v>
                </c:pt>
                <c:pt idx="1032">
                  <c:v>0.25</c:v>
                </c:pt>
                <c:pt idx="1033">
                  <c:v>0.25</c:v>
                </c:pt>
                <c:pt idx="1034">
                  <c:v>0.25</c:v>
                </c:pt>
                <c:pt idx="1035">
                  <c:v>0.25</c:v>
                </c:pt>
                <c:pt idx="1036">
                  <c:v>0.25</c:v>
                </c:pt>
                <c:pt idx="1037">
                  <c:v>0.25</c:v>
                </c:pt>
                <c:pt idx="1038">
                  <c:v>0.25</c:v>
                </c:pt>
                <c:pt idx="1039">
                  <c:v>0.25</c:v>
                </c:pt>
                <c:pt idx="1040">
                  <c:v>0.25</c:v>
                </c:pt>
                <c:pt idx="1041">
                  <c:v>0.25</c:v>
                </c:pt>
                <c:pt idx="1042">
                  <c:v>0.25</c:v>
                </c:pt>
                <c:pt idx="1043">
                  <c:v>0.25</c:v>
                </c:pt>
                <c:pt idx="1044">
                  <c:v>0.25</c:v>
                </c:pt>
                <c:pt idx="1045">
                  <c:v>0.25</c:v>
                </c:pt>
                <c:pt idx="1046">
                  <c:v>0.25</c:v>
                </c:pt>
                <c:pt idx="1047">
                  <c:v>0.25</c:v>
                </c:pt>
                <c:pt idx="1048">
                  <c:v>0.25</c:v>
                </c:pt>
                <c:pt idx="1049">
                  <c:v>0.25</c:v>
                </c:pt>
                <c:pt idx="1050">
                  <c:v>0.25</c:v>
                </c:pt>
                <c:pt idx="1051">
                  <c:v>0.25</c:v>
                </c:pt>
                <c:pt idx="1052">
                  <c:v>0.25</c:v>
                </c:pt>
                <c:pt idx="1053">
                  <c:v>0.25</c:v>
                </c:pt>
                <c:pt idx="1054">
                  <c:v>0.25</c:v>
                </c:pt>
                <c:pt idx="1055">
                  <c:v>0.25</c:v>
                </c:pt>
                <c:pt idx="1056">
                  <c:v>0.25</c:v>
                </c:pt>
                <c:pt idx="1057">
                  <c:v>0.25</c:v>
                </c:pt>
                <c:pt idx="1058">
                  <c:v>0.25</c:v>
                </c:pt>
                <c:pt idx="1059">
                  <c:v>0.25</c:v>
                </c:pt>
                <c:pt idx="1060">
                  <c:v>0.25</c:v>
                </c:pt>
                <c:pt idx="1061">
                  <c:v>0.25</c:v>
                </c:pt>
                <c:pt idx="1062">
                  <c:v>0.25</c:v>
                </c:pt>
                <c:pt idx="1063">
                  <c:v>0.25</c:v>
                </c:pt>
                <c:pt idx="1064">
                  <c:v>0.25</c:v>
                </c:pt>
                <c:pt idx="1065">
                  <c:v>0.25</c:v>
                </c:pt>
                <c:pt idx="1066">
                  <c:v>0.25</c:v>
                </c:pt>
                <c:pt idx="1067">
                  <c:v>0.25</c:v>
                </c:pt>
                <c:pt idx="1068">
                  <c:v>0.25</c:v>
                </c:pt>
                <c:pt idx="1069">
                  <c:v>0.25</c:v>
                </c:pt>
                <c:pt idx="1070">
                  <c:v>0.25</c:v>
                </c:pt>
                <c:pt idx="1071">
                  <c:v>0.25</c:v>
                </c:pt>
                <c:pt idx="1072">
                  <c:v>0.25</c:v>
                </c:pt>
                <c:pt idx="1073">
                  <c:v>0.25</c:v>
                </c:pt>
                <c:pt idx="1074">
                  <c:v>0.25</c:v>
                </c:pt>
                <c:pt idx="1075">
                  <c:v>0.25</c:v>
                </c:pt>
                <c:pt idx="1076">
                  <c:v>0.25</c:v>
                </c:pt>
                <c:pt idx="1077">
                  <c:v>0.25</c:v>
                </c:pt>
                <c:pt idx="1078">
                  <c:v>0.25</c:v>
                </c:pt>
                <c:pt idx="1079">
                  <c:v>0.25</c:v>
                </c:pt>
                <c:pt idx="1080">
                  <c:v>0.25</c:v>
                </c:pt>
                <c:pt idx="1081">
                  <c:v>0.25</c:v>
                </c:pt>
                <c:pt idx="1082">
                  <c:v>0.25</c:v>
                </c:pt>
                <c:pt idx="1083">
                  <c:v>0.25</c:v>
                </c:pt>
                <c:pt idx="1084">
                  <c:v>0.25</c:v>
                </c:pt>
                <c:pt idx="1085">
                  <c:v>0.25</c:v>
                </c:pt>
                <c:pt idx="1086">
                  <c:v>0.25</c:v>
                </c:pt>
                <c:pt idx="1087">
                  <c:v>0.25</c:v>
                </c:pt>
                <c:pt idx="1088">
                  <c:v>0.25</c:v>
                </c:pt>
                <c:pt idx="1089">
                  <c:v>0.25</c:v>
                </c:pt>
                <c:pt idx="1090">
                  <c:v>0.25</c:v>
                </c:pt>
                <c:pt idx="1091">
                  <c:v>0.25</c:v>
                </c:pt>
                <c:pt idx="1092">
                  <c:v>0.25</c:v>
                </c:pt>
                <c:pt idx="1093">
                  <c:v>0.25</c:v>
                </c:pt>
                <c:pt idx="1094">
                  <c:v>0.25</c:v>
                </c:pt>
                <c:pt idx="1095">
                  <c:v>0.25</c:v>
                </c:pt>
                <c:pt idx="1096">
                  <c:v>0.25</c:v>
                </c:pt>
                <c:pt idx="1097">
                  <c:v>0.25</c:v>
                </c:pt>
                <c:pt idx="1098">
                  <c:v>0.25</c:v>
                </c:pt>
                <c:pt idx="1099">
                  <c:v>0.25</c:v>
                </c:pt>
                <c:pt idx="1100">
                  <c:v>0.25</c:v>
                </c:pt>
                <c:pt idx="1101">
                  <c:v>0.25</c:v>
                </c:pt>
                <c:pt idx="1102">
                  <c:v>0.25</c:v>
                </c:pt>
                <c:pt idx="1103">
                  <c:v>0.25</c:v>
                </c:pt>
                <c:pt idx="1104">
                  <c:v>0.25</c:v>
                </c:pt>
                <c:pt idx="1105">
                  <c:v>0.25</c:v>
                </c:pt>
                <c:pt idx="1106">
                  <c:v>0.25</c:v>
                </c:pt>
                <c:pt idx="1107">
                  <c:v>0.25</c:v>
                </c:pt>
                <c:pt idx="1108">
                  <c:v>0.25</c:v>
                </c:pt>
                <c:pt idx="1109">
                  <c:v>0.25</c:v>
                </c:pt>
                <c:pt idx="1110">
                  <c:v>0.25</c:v>
                </c:pt>
                <c:pt idx="1111">
                  <c:v>0.25</c:v>
                </c:pt>
                <c:pt idx="1112">
                  <c:v>0.25</c:v>
                </c:pt>
                <c:pt idx="1113">
                  <c:v>0.25</c:v>
                </c:pt>
                <c:pt idx="1114">
                  <c:v>0.25</c:v>
                </c:pt>
                <c:pt idx="1115">
                  <c:v>0.25</c:v>
                </c:pt>
                <c:pt idx="1116">
                  <c:v>0.25</c:v>
                </c:pt>
                <c:pt idx="1117">
                  <c:v>0.25</c:v>
                </c:pt>
                <c:pt idx="1118">
                  <c:v>0.25</c:v>
                </c:pt>
                <c:pt idx="1119">
                  <c:v>0.25</c:v>
                </c:pt>
                <c:pt idx="1120">
                  <c:v>0.25</c:v>
                </c:pt>
                <c:pt idx="1121">
                  <c:v>0.25</c:v>
                </c:pt>
                <c:pt idx="1122">
                  <c:v>0.25</c:v>
                </c:pt>
                <c:pt idx="1123">
                  <c:v>0.25</c:v>
                </c:pt>
                <c:pt idx="1124">
                  <c:v>0.25</c:v>
                </c:pt>
                <c:pt idx="1125">
                  <c:v>0.25</c:v>
                </c:pt>
                <c:pt idx="1126">
                  <c:v>0.25</c:v>
                </c:pt>
                <c:pt idx="1127">
                  <c:v>0.25</c:v>
                </c:pt>
                <c:pt idx="1128">
                  <c:v>0.25</c:v>
                </c:pt>
                <c:pt idx="1129">
                  <c:v>0.25</c:v>
                </c:pt>
                <c:pt idx="1130">
                  <c:v>0.25</c:v>
                </c:pt>
                <c:pt idx="1131">
                  <c:v>0.25</c:v>
                </c:pt>
                <c:pt idx="1132">
                  <c:v>0.25</c:v>
                </c:pt>
                <c:pt idx="1133">
                  <c:v>0.25</c:v>
                </c:pt>
                <c:pt idx="1134">
                  <c:v>0.25</c:v>
                </c:pt>
                <c:pt idx="1135">
                  <c:v>0.25</c:v>
                </c:pt>
                <c:pt idx="1136">
                  <c:v>0.25</c:v>
                </c:pt>
                <c:pt idx="1137">
                  <c:v>0.25</c:v>
                </c:pt>
                <c:pt idx="1138">
                  <c:v>0.25</c:v>
                </c:pt>
                <c:pt idx="1139">
                  <c:v>0.25</c:v>
                </c:pt>
                <c:pt idx="1140">
                  <c:v>0.25</c:v>
                </c:pt>
                <c:pt idx="1141">
                  <c:v>0.25</c:v>
                </c:pt>
                <c:pt idx="1142">
                  <c:v>0.25</c:v>
                </c:pt>
                <c:pt idx="1143">
                  <c:v>0.25</c:v>
                </c:pt>
                <c:pt idx="1144">
                  <c:v>0.25</c:v>
                </c:pt>
                <c:pt idx="1145">
                  <c:v>0.25</c:v>
                </c:pt>
                <c:pt idx="1146">
                  <c:v>0.25</c:v>
                </c:pt>
                <c:pt idx="1147">
                  <c:v>0.25</c:v>
                </c:pt>
                <c:pt idx="1148">
                  <c:v>0.25</c:v>
                </c:pt>
                <c:pt idx="1149">
                  <c:v>0.25</c:v>
                </c:pt>
                <c:pt idx="1150">
                  <c:v>0.25</c:v>
                </c:pt>
                <c:pt idx="1151">
                  <c:v>0.25</c:v>
                </c:pt>
                <c:pt idx="1152">
                  <c:v>0.25</c:v>
                </c:pt>
                <c:pt idx="1153">
                  <c:v>0.25</c:v>
                </c:pt>
                <c:pt idx="1154">
                  <c:v>0.25</c:v>
                </c:pt>
                <c:pt idx="1155">
                  <c:v>0.25</c:v>
                </c:pt>
                <c:pt idx="1156">
                  <c:v>0.25</c:v>
                </c:pt>
                <c:pt idx="1157">
                  <c:v>0.25</c:v>
                </c:pt>
                <c:pt idx="1158">
                  <c:v>0.25</c:v>
                </c:pt>
                <c:pt idx="1159">
                  <c:v>0.25</c:v>
                </c:pt>
                <c:pt idx="1160">
                  <c:v>0.25</c:v>
                </c:pt>
                <c:pt idx="1161">
                  <c:v>0.25</c:v>
                </c:pt>
                <c:pt idx="1162">
                  <c:v>0.25</c:v>
                </c:pt>
                <c:pt idx="1163">
                  <c:v>0.25</c:v>
                </c:pt>
                <c:pt idx="1164">
                  <c:v>0.25</c:v>
                </c:pt>
                <c:pt idx="1165">
                  <c:v>0.25</c:v>
                </c:pt>
                <c:pt idx="1166">
                  <c:v>0.25</c:v>
                </c:pt>
                <c:pt idx="1167">
                  <c:v>0.25</c:v>
                </c:pt>
                <c:pt idx="1168">
                  <c:v>0.25</c:v>
                </c:pt>
                <c:pt idx="1169">
                  <c:v>0.25</c:v>
                </c:pt>
                <c:pt idx="1170">
                  <c:v>0.25</c:v>
                </c:pt>
                <c:pt idx="1171">
                  <c:v>0.25</c:v>
                </c:pt>
                <c:pt idx="1172">
                  <c:v>0.25</c:v>
                </c:pt>
                <c:pt idx="1173">
                  <c:v>0.25</c:v>
                </c:pt>
                <c:pt idx="1174">
                  <c:v>0.25</c:v>
                </c:pt>
                <c:pt idx="1175">
                  <c:v>0.25</c:v>
                </c:pt>
                <c:pt idx="1176">
                  <c:v>0.25</c:v>
                </c:pt>
                <c:pt idx="1177">
                  <c:v>0.5</c:v>
                </c:pt>
                <c:pt idx="1178">
                  <c:v>0.5</c:v>
                </c:pt>
                <c:pt idx="1179">
                  <c:v>0.5</c:v>
                </c:pt>
                <c:pt idx="1180">
                  <c:v>0.5</c:v>
                </c:pt>
                <c:pt idx="1181">
                  <c:v>0.5</c:v>
                </c:pt>
                <c:pt idx="1182">
                  <c:v>0.5</c:v>
                </c:pt>
                <c:pt idx="1183">
                  <c:v>0.5</c:v>
                </c:pt>
                <c:pt idx="1184">
                  <c:v>0.5</c:v>
                </c:pt>
                <c:pt idx="1185">
                  <c:v>0.5</c:v>
                </c:pt>
                <c:pt idx="1186">
                  <c:v>0.5</c:v>
                </c:pt>
                <c:pt idx="1187">
                  <c:v>0.5</c:v>
                </c:pt>
                <c:pt idx="1188">
                  <c:v>0.5</c:v>
                </c:pt>
                <c:pt idx="1189">
                  <c:v>0.5</c:v>
                </c:pt>
                <c:pt idx="1190">
                  <c:v>0.5</c:v>
                </c:pt>
                <c:pt idx="1191">
                  <c:v>0.5</c:v>
                </c:pt>
                <c:pt idx="1192">
                  <c:v>0.5</c:v>
                </c:pt>
                <c:pt idx="1193">
                  <c:v>0.5</c:v>
                </c:pt>
                <c:pt idx="1194">
                  <c:v>0.5</c:v>
                </c:pt>
                <c:pt idx="1195">
                  <c:v>0.5</c:v>
                </c:pt>
                <c:pt idx="1196">
                  <c:v>0.5</c:v>
                </c:pt>
                <c:pt idx="1197">
                  <c:v>0.5</c:v>
                </c:pt>
                <c:pt idx="1198">
                  <c:v>0.5</c:v>
                </c:pt>
                <c:pt idx="1199">
                  <c:v>0.5</c:v>
                </c:pt>
                <c:pt idx="1200">
                  <c:v>0.5</c:v>
                </c:pt>
                <c:pt idx="1201">
                  <c:v>0.5</c:v>
                </c:pt>
                <c:pt idx="1202">
                  <c:v>0.5</c:v>
                </c:pt>
                <c:pt idx="1203">
                  <c:v>0.5</c:v>
                </c:pt>
                <c:pt idx="1204">
                  <c:v>0.5</c:v>
                </c:pt>
                <c:pt idx="1205">
                  <c:v>0.5</c:v>
                </c:pt>
                <c:pt idx="1206">
                  <c:v>0.5</c:v>
                </c:pt>
                <c:pt idx="1207">
                  <c:v>0.5</c:v>
                </c:pt>
                <c:pt idx="1208">
                  <c:v>0.5</c:v>
                </c:pt>
                <c:pt idx="1209">
                  <c:v>0.5</c:v>
                </c:pt>
                <c:pt idx="1210">
                  <c:v>0.5</c:v>
                </c:pt>
                <c:pt idx="1211">
                  <c:v>0.5</c:v>
                </c:pt>
                <c:pt idx="1212">
                  <c:v>0.5</c:v>
                </c:pt>
                <c:pt idx="1213">
                  <c:v>0.5</c:v>
                </c:pt>
                <c:pt idx="1214">
                  <c:v>0.5</c:v>
                </c:pt>
                <c:pt idx="1215">
                  <c:v>0.5</c:v>
                </c:pt>
                <c:pt idx="1216">
                  <c:v>0.5</c:v>
                </c:pt>
                <c:pt idx="1217">
                  <c:v>0.5</c:v>
                </c:pt>
                <c:pt idx="1218">
                  <c:v>0.5</c:v>
                </c:pt>
                <c:pt idx="1219">
                  <c:v>0.5</c:v>
                </c:pt>
                <c:pt idx="1220">
                  <c:v>0.5</c:v>
                </c:pt>
                <c:pt idx="1221">
                  <c:v>0.75</c:v>
                </c:pt>
                <c:pt idx="1222">
                  <c:v>0.75</c:v>
                </c:pt>
                <c:pt idx="1223">
                  <c:v>0.75</c:v>
                </c:pt>
                <c:pt idx="1224">
                  <c:v>0.75</c:v>
                </c:pt>
                <c:pt idx="1225">
                  <c:v>0.75</c:v>
                </c:pt>
                <c:pt idx="1226">
                  <c:v>0.75</c:v>
                </c:pt>
                <c:pt idx="1227">
                  <c:v>0.75</c:v>
                </c:pt>
                <c:pt idx="1228">
                  <c:v>0.75</c:v>
                </c:pt>
                <c:pt idx="1229">
                  <c:v>0.75</c:v>
                </c:pt>
                <c:pt idx="1230">
                  <c:v>0.75</c:v>
                </c:pt>
                <c:pt idx="1231">
                  <c:v>0.75</c:v>
                </c:pt>
                <c:pt idx="1232">
                  <c:v>0.75</c:v>
                </c:pt>
                <c:pt idx="1233">
                  <c:v>0.75</c:v>
                </c:pt>
                <c:pt idx="1234">
                  <c:v>0.75</c:v>
                </c:pt>
                <c:pt idx="1235">
                  <c:v>0.75</c:v>
                </c:pt>
                <c:pt idx="1236">
                  <c:v>0.75</c:v>
                </c:pt>
                <c:pt idx="1237">
                  <c:v>0.75</c:v>
                </c:pt>
                <c:pt idx="1238">
                  <c:v>0.75</c:v>
                </c:pt>
                <c:pt idx="1239">
                  <c:v>0.75</c:v>
                </c:pt>
                <c:pt idx="1240">
                  <c:v>0.75</c:v>
                </c:pt>
                <c:pt idx="1241">
                  <c:v>0.75</c:v>
                </c:pt>
                <c:pt idx="1242">
                  <c:v>0.75</c:v>
                </c:pt>
                <c:pt idx="1243">
                  <c:v>0.75</c:v>
                </c:pt>
                <c:pt idx="1244">
                  <c:v>0.75</c:v>
                </c:pt>
                <c:pt idx="1245">
                  <c:v>0.75</c:v>
                </c:pt>
                <c:pt idx="1246">
                  <c:v>0.75</c:v>
                </c:pt>
                <c:pt idx="1247">
                  <c:v>0.75</c:v>
                </c:pt>
                <c:pt idx="1248">
                  <c:v>0.75</c:v>
                </c:pt>
                <c:pt idx="1249">
                  <c:v>0.75</c:v>
                </c:pt>
                <c:pt idx="1250">
                  <c:v>0.75</c:v>
                </c:pt>
                <c:pt idx="1251">
                  <c:v>0.75</c:v>
                </c:pt>
                <c:pt idx="1252">
                  <c:v>0.75</c:v>
                </c:pt>
                <c:pt idx="1253">
                  <c:v>0.75</c:v>
                </c:pt>
                <c:pt idx="1254">
                  <c:v>0.75</c:v>
                </c:pt>
                <c:pt idx="1255">
                  <c:v>0.75</c:v>
                </c:pt>
                <c:pt idx="1256">
                  <c:v>0.75</c:v>
                </c:pt>
                <c:pt idx="1257">
                  <c:v>1</c:v>
                </c:pt>
                <c:pt idx="1258">
                  <c:v>1</c:v>
                </c:pt>
                <c:pt idx="1259">
                  <c:v>1</c:v>
                </c:pt>
                <c:pt idx="1260">
                  <c:v>1</c:v>
                </c:pt>
                <c:pt idx="1261">
                  <c:v>1</c:v>
                </c:pt>
                <c:pt idx="1262">
                  <c:v>1</c:v>
                </c:pt>
                <c:pt idx="1263">
                  <c:v>1</c:v>
                </c:pt>
                <c:pt idx="1264">
                  <c:v>1</c:v>
                </c:pt>
                <c:pt idx="1265">
                  <c:v>1</c:v>
                </c:pt>
                <c:pt idx="1266">
                  <c:v>1</c:v>
                </c:pt>
                <c:pt idx="1267">
                  <c:v>1</c:v>
                </c:pt>
                <c:pt idx="1268">
                  <c:v>1</c:v>
                </c:pt>
                <c:pt idx="1269">
                  <c:v>1</c:v>
                </c:pt>
                <c:pt idx="1270">
                  <c:v>1</c:v>
                </c:pt>
                <c:pt idx="1271">
                  <c:v>1</c:v>
                </c:pt>
                <c:pt idx="1272">
                  <c:v>1</c:v>
                </c:pt>
                <c:pt idx="1273">
                  <c:v>1</c:v>
                </c:pt>
                <c:pt idx="1274">
                  <c:v>1</c:v>
                </c:pt>
                <c:pt idx="1275">
                  <c:v>1</c:v>
                </c:pt>
                <c:pt idx="1276">
                  <c:v>1</c:v>
                </c:pt>
                <c:pt idx="1277">
                  <c:v>1</c:v>
                </c:pt>
                <c:pt idx="1278">
                  <c:v>1</c:v>
                </c:pt>
                <c:pt idx="1279">
                  <c:v>1</c:v>
                </c:pt>
                <c:pt idx="1280">
                  <c:v>1</c:v>
                </c:pt>
                <c:pt idx="1281">
                  <c:v>1</c:v>
                </c:pt>
                <c:pt idx="1282">
                  <c:v>1</c:v>
                </c:pt>
                <c:pt idx="1283">
                  <c:v>1</c:v>
                </c:pt>
                <c:pt idx="1284">
                  <c:v>1</c:v>
                </c:pt>
                <c:pt idx="1285">
                  <c:v>1</c:v>
                </c:pt>
                <c:pt idx="1286">
                  <c:v>1</c:v>
                </c:pt>
                <c:pt idx="1287">
                  <c:v>1</c:v>
                </c:pt>
                <c:pt idx="1288">
                  <c:v>1</c:v>
                </c:pt>
                <c:pt idx="1289">
                  <c:v>1</c:v>
                </c:pt>
                <c:pt idx="1290">
                  <c:v>1</c:v>
                </c:pt>
                <c:pt idx="1291">
                  <c:v>1</c:v>
                </c:pt>
                <c:pt idx="1292">
                  <c:v>1</c:v>
                </c:pt>
                <c:pt idx="1293">
                  <c:v>1</c:v>
                </c:pt>
                <c:pt idx="1294">
                  <c:v>1</c:v>
                </c:pt>
                <c:pt idx="1295">
                  <c:v>1</c:v>
                </c:pt>
                <c:pt idx="1296">
                  <c:v>1.25</c:v>
                </c:pt>
                <c:pt idx="1297">
                  <c:v>1.25</c:v>
                </c:pt>
                <c:pt idx="1298">
                  <c:v>1.25</c:v>
                </c:pt>
                <c:pt idx="1299">
                  <c:v>1.25</c:v>
                </c:pt>
                <c:pt idx="1300">
                  <c:v>1.25</c:v>
                </c:pt>
                <c:pt idx="1301">
                  <c:v>1.25</c:v>
                </c:pt>
                <c:pt idx="1302">
                  <c:v>1.25</c:v>
                </c:pt>
                <c:pt idx="1303">
                  <c:v>1.25</c:v>
                </c:pt>
                <c:pt idx="1304">
                  <c:v>1.25</c:v>
                </c:pt>
                <c:pt idx="1305">
                  <c:v>1.25</c:v>
                </c:pt>
                <c:pt idx="1306">
                  <c:v>1.25</c:v>
                </c:pt>
                <c:pt idx="1307">
                  <c:v>1.25</c:v>
                </c:pt>
                <c:pt idx="1308">
                  <c:v>1.25</c:v>
                </c:pt>
                <c:pt idx="1309">
                  <c:v>1.25</c:v>
                </c:pt>
                <c:pt idx="1310">
                  <c:v>1.25</c:v>
                </c:pt>
                <c:pt idx="1311">
                  <c:v>1.25</c:v>
                </c:pt>
                <c:pt idx="1312">
                  <c:v>1.25</c:v>
                </c:pt>
                <c:pt idx="1313">
                  <c:v>1.25</c:v>
                </c:pt>
                <c:pt idx="1314">
                  <c:v>1.25</c:v>
                </c:pt>
                <c:pt idx="1315">
                  <c:v>1.25</c:v>
                </c:pt>
                <c:pt idx="1316">
                  <c:v>1.25</c:v>
                </c:pt>
                <c:pt idx="1317">
                  <c:v>1.25</c:v>
                </c:pt>
                <c:pt idx="1318">
                  <c:v>1.25</c:v>
                </c:pt>
                <c:pt idx="1319">
                  <c:v>1.25</c:v>
                </c:pt>
                <c:pt idx="1320">
                  <c:v>1.25</c:v>
                </c:pt>
                <c:pt idx="1321">
                  <c:v>1.25</c:v>
                </c:pt>
                <c:pt idx="1322">
                  <c:v>1.25</c:v>
                </c:pt>
                <c:pt idx="1323">
                  <c:v>1.25</c:v>
                </c:pt>
                <c:pt idx="1324">
                  <c:v>1.25</c:v>
                </c:pt>
                <c:pt idx="1325">
                  <c:v>1.25</c:v>
                </c:pt>
                <c:pt idx="1326">
                  <c:v>1.25</c:v>
                </c:pt>
                <c:pt idx="1327">
                  <c:v>1.25</c:v>
                </c:pt>
                <c:pt idx="1328">
                  <c:v>1.25</c:v>
                </c:pt>
                <c:pt idx="1329">
                  <c:v>1.25</c:v>
                </c:pt>
                <c:pt idx="1330">
                  <c:v>1.25</c:v>
                </c:pt>
                <c:pt idx="1331">
                  <c:v>1.25</c:v>
                </c:pt>
                <c:pt idx="1332">
                  <c:v>1.25</c:v>
                </c:pt>
                <c:pt idx="1333">
                  <c:v>1.25</c:v>
                </c:pt>
                <c:pt idx="1334">
                  <c:v>1.25</c:v>
                </c:pt>
                <c:pt idx="1335">
                  <c:v>1.25</c:v>
                </c:pt>
                <c:pt idx="1336">
                  <c:v>1.5</c:v>
                </c:pt>
                <c:pt idx="1337">
                  <c:v>1.5</c:v>
                </c:pt>
                <c:pt idx="1338">
                  <c:v>1.5</c:v>
                </c:pt>
                <c:pt idx="1339">
                  <c:v>1.5</c:v>
                </c:pt>
                <c:pt idx="1340">
                  <c:v>1.5</c:v>
                </c:pt>
                <c:pt idx="1341">
                  <c:v>1.5</c:v>
                </c:pt>
                <c:pt idx="1342">
                  <c:v>1.5</c:v>
                </c:pt>
                <c:pt idx="1343">
                  <c:v>1.5</c:v>
                </c:pt>
                <c:pt idx="1344">
                  <c:v>1.5</c:v>
                </c:pt>
                <c:pt idx="1345">
                  <c:v>1.5</c:v>
                </c:pt>
                <c:pt idx="1346">
                  <c:v>1.5</c:v>
                </c:pt>
                <c:pt idx="1347">
                  <c:v>1.5</c:v>
                </c:pt>
                <c:pt idx="1348">
                  <c:v>1.5</c:v>
                </c:pt>
                <c:pt idx="1349">
                  <c:v>1.5</c:v>
                </c:pt>
                <c:pt idx="1350">
                  <c:v>1.5</c:v>
                </c:pt>
                <c:pt idx="1351">
                  <c:v>1.5</c:v>
                </c:pt>
                <c:pt idx="1352">
                  <c:v>1.5</c:v>
                </c:pt>
                <c:pt idx="1353">
                  <c:v>1.5</c:v>
                </c:pt>
                <c:pt idx="1354">
                  <c:v>1.5</c:v>
                </c:pt>
                <c:pt idx="1355">
                  <c:v>1.5</c:v>
                </c:pt>
                <c:pt idx="1356">
                  <c:v>1.5</c:v>
                </c:pt>
                <c:pt idx="1357">
                  <c:v>1.5</c:v>
                </c:pt>
                <c:pt idx="1358">
                  <c:v>1.5</c:v>
                </c:pt>
                <c:pt idx="1359">
                  <c:v>1.5</c:v>
                </c:pt>
                <c:pt idx="1360">
                  <c:v>1.5</c:v>
                </c:pt>
                <c:pt idx="1361">
                  <c:v>1.5</c:v>
                </c:pt>
                <c:pt idx="1362">
                  <c:v>1.5</c:v>
                </c:pt>
                <c:pt idx="1363">
                  <c:v>1.5</c:v>
                </c:pt>
                <c:pt idx="1364">
                  <c:v>1.5</c:v>
                </c:pt>
                <c:pt idx="1365">
                  <c:v>1.5</c:v>
                </c:pt>
                <c:pt idx="1366">
                  <c:v>1.5</c:v>
                </c:pt>
                <c:pt idx="1367">
                  <c:v>1.5</c:v>
                </c:pt>
                <c:pt idx="1368">
                  <c:v>1.5</c:v>
                </c:pt>
                <c:pt idx="1369">
                  <c:v>1.5</c:v>
                </c:pt>
                <c:pt idx="1370">
                  <c:v>1.5</c:v>
                </c:pt>
                <c:pt idx="1371">
                  <c:v>1.5</c:v>
                </c:pt>
                <c:pt idx="1372">
                  <c:v>1.5</c:v>
                </c:pt>
                <c:pt idx="1373">
                  <c:v>1.5</c:v>
                </c:pt>
                <c:pt idx="1374">
                  <c:v>1.5</c:v>
                </c:pt>
                <c:pt idx="1375">
                  <c:v>1.5</c:v>
                </c:pt>
                <c:pt idx="1376">
                  <c:v>1.5</c:v>
                </c:pt>
                <c:pt idx="1377">
                  <c:v>1.5</c:v>
                </c:pt>
                <c:pt idx="1378">
                  <c:v>1.5</c:v>
                </c:pt>
                <c:pt idx="1379">
                  <c:v>1.5</c:v>
                </c:pt>
                <c:pt idx="1380">
                  <c:v>1.5</c:v>
                </c:pt>
                <c:pt idx="1381">
                  <c:v>1.5</c:v>
                </c:pt>
                <c:pt idx="1382">
                  <c:v>1.5</c:v>
                </c:pt>
                <c:pt idx="1383">
                  <c:v>1.5</c:v>
                </c:pt>
                <c:pt idx="1384">
                  <c:v>1.5</c:v>
                </c:pt>
                <c:pt idx="1385">
                  <c:v>1.5</c:v>
                </c:pt>
                <c:pt idx="1386">
                  <c:v>1.75</c:v>
                </c:pt>
                <c:pt idx="1387">
                  <c:v>1.75</c:v>
                </c:pt>
                <c:pt idx="1388">
                  <c:v>1.75</c:v>
                </c:pt>
                <c:pt idx="1389">
                  <c:v>1.75</c:v>
                </c:pt>
                <c:pt idx="1390">
                  <c:v>1.75</c:v>
                </c:pt>
                <c:pt idx="1391">
                  <c:v>1.75</c:v>
                </c:pt>
                <c:pt idx="1392">
                  <c:v>1.75</c:v>
                </c:pt>
                <c:pt idx="1393">
                  <c:v>1.75</c:v>
                </c:pt>
                <c:pt idx="1394">
                  <c:v>1.75</c:v>
                </c:pt>
                <c:pt idx="1395">
                  <c:v>1.75</c:v>
                </c:pt>
                <c:pt idx="1396">
                  <c:v>1.75</c:v>
                </c:pt>
                <c:pt idx="1397">
                  <c:v>1.75</c:v>
                </c:pt>
                <c:pt idx="1398">
                  <c:v>1.75</c:v>
                </c:pt>
                <c:pt idx="1399">
                  <c:v>1.75</c:v>
                </c:pt>
                <c:pt idx="1400">
                  <c:v>1.75</c:v>
                </c:pt>
                <c:pt idx="1401">
                  <c:v>1.75</c:v>
                </c:pt>
                <c:pt idx="1402">
                  <c:v>1.75</c:v>
                </c:pt>
                <c:pt idx="1403">
                  <c:v>1.75</c:v>
                </c:pt>
                <c:pt idx="1404">
                  <c:v>1.75</c:v>
                </c:pt>
                <c:pt idx="1405">
                  <c:v>1.75</c:v>
                </c:pt>
                <c:pt idx="1406">
                  <c:v>1.75</c:v>
                </c:pt>
                <c:pt idx="1407">
                  <c:v>1.75</c:v>
                </c:pt>
                <c:pt idx="1408">
                  <c:v>1.75</c:v>
                </c:pt>
                <c:pt idx="1409">
                  <c:v>1.75</c:v>
                </c:pt>
                <c:pt idx="1410">
                  <c:v>1.75</c:v>
                </c:pt>
                <c:pt idx="1411">
                  <c:v>1.75</c:v>
                </c:pt>
                <c:pt idx="1412">
                  <c:v>1.75</c:v>
                </c:pt>
                <c:pt idx="1413">
                  <c:v>1.75</c:v>
                </c:pt>
                <c:pt idx="1414">
                  <c:v>1.75</c:v>
                </c:pt>
                <c:pt idx="1415">
                  <c:v>1.75</c:v>
                </c:pt>
                <c:pt idx="1416">
                  <c:v>1.75</c:v>
                </c:pt>
                <c:pt idx="1417">
                  <c:v>1.75</c:v>
                </c:pt>
                <c:pt idx="1418">
                  <c:v>1.75</c:v>
                </c:pt>
                <c:pt idx="1419">
                  <c:v>1.75</c:v>
                </c:pt>
                <c:pt idx="1420">
                  <c:v>1.75</c:v>
                </c:pt>
                <c:pt idx="1421">
                  <c:v>1.75</c:v>
                </c:pt>
                <c:pt idx="1422">
                  <c:v>1.75</c:v>
                </c:pt>
                <c:pt idx="1423">
                  <c:v>1.75</c:v>
                </c:pt>
                <c:pt idx="1424">
                  <c:v>1.75</c:v>
                </c:pt>
                <c:pt idx="1425">
                  <c:v>1.75</c:v>
                </c:pt>
                <c:pt idx="1426">
                  <c:v>1.75</c:v>
                </c:pt>
                <c:pt idx="1427">
                  <c:v>1.75</c:v>
                </c:pt>
                <c:pt idx="1428">
                  <c:v>1.75</c:v>
                </c:pt>
                <c:pt idx="1429">
                  <c:v>1.75</c:v>
                </c:pt>
                <c:pt idx="1430">
                  <c:v>1.75</c:v>
                </c:pt>
                <c:pt idx="1431">
                  <c:v>1.75</c:v>
                </c:pt>
                <c:pt idx="1432">
                  <c:v>1.75</c:v>
                </c:pt>
                <c:pt idx="1433">
                  <c:v>1.75</c:v>
                </c:pt>
                <c:pt idx="1434">
                  <c:v>1.75</c:v>
                </c:pt>
                <c:pt idx="1435">
                  <c:v>1.75</c:v>
                </c:pt>
                <c:pt idx="1436">
                  <c:v>2</c:v>
                </c:pt>
                <c:pt idx="1437">
                  <c:v>2</c:v>
                </c:pt>
                <c:pt idx="1438">
                  <c:v>2</c:v>
                </c:pt>
                <c:pt idx="1439">
                  <c:v>2</c:v>
                </c:pt>
                <c:pt idx="1440">
                  <c:v>2</c:v>
                </c:pt>
                <c:pt idx="1441">
                  <c:v>2</c:v>
                </c:pt>
                <c:pt idx="1442">
                  <c:v>2</c:v>
                </c:pt>
                <c:pt idx="1443">
                  <c:v>2</c:v>
                </c:pt>
                <c:pt idx="1444">
                  <c:v>2</c:v>
                </c:pt>
                <c:pt idx="1445">
                  <c:v>2</c:v>
                </c:pt>
                <c:pt idx="1446">
                  <c:v>2</c:v>
                </c:pt>
                <c:pt idx="1447">
                  <c:v>2</c:v>
                </c:pt>
                <c:pt idx="1448">
                  <c:v>2</c:v>
                </c:pt>
                <c:pt idx="1449">
                  <c:v>2</c:v>
                </c:pt>
                <c:pt idx="1450">
                  <c:v>2</c:v>
                </c:pt>
                <c:pt idx="1451">
                  <c:v>2</c:v>
                </c:pt>
                <c:pt idx="1452">
                  <c:v>2</c:v>
                </c:pt>
                <c:pt idx="1453">
                  <c:v>2</c:v>
                </c:pt>
                <c:pt idx="1454">
                  <c:v>2</c:v>
                </c:pt>
                <c:pt idx="1455">
                  <c:v>2</c:v>
                </c:pt>
                <c:pt idx="1456">
                  <c:v>2</c:v>
                </c:pt>
                <c:pt idx="1457">
                  <c:v>2</c:v>
                </c:pt>
                <c:pt idx="1458">
                  <c:v>2</c:v>
                </c:pt>
                <c:pt idx="1459">
                  <c:v>2</c:v>
                </c:pt>
                <c:pt idx="1460">
                  <c:v>2</c:v>
                </c:pt>
                <c:pt idx="1461">
                  <c:v>2</c:v>
                </c:pt>
                <c:pt idx="1462">
                  <c:v>2</c:v>
                </c:pt>
                <c:pt idx="1463">
                  <c:v>2</c:v>
                </c:pt>
                <c:pt idx="1464">
                  <c:v>2</c:v>
                </c:pt>
                <c:pt idx="1465">
                  <c:v>2</c:v>
                </c:pt>
                <c:pt idx="1466">
                  <c:v>2</c:v>
                </c:pt>
                <c:pt idx="1467">
                  <c:v>2</c:v>
                </c:pt>
                <c:pt idx="1468">
                  <c:v>2</c:v>
                </c:pt>
                <c:pt idx="1469">
                  <c:v>2</c:v>
                </c:pt>
                <c:pt idx="1470">
                  <c:v>2</c:v>
                </c:pt>
                <c:pt idx="1471">
                  <c:v>2</c:v>
                </c:pt>
                <c:pt idx="1472">
                  <c:v>2</c:v>
                </c:pt>
                <c:pt idx="1473">
                  <c:v>2</c:v>
                </c:pt>
                <c:pt idx="1474">
                  <c:v>2</c:v>
                </c:pt>
                <c:pt idx="1475">
                  <c:v>2</c:v>
                </c:pt>
                <c:pt idx="1476">
                  <c:v>2</c:v>
                </c:pt>
                <c:pt idx="1477">
                  <c:v>2</c:v>
                </c:pt>
                <c:pt idx="1478">
                  <c:v>2</c:v>
                </c:pt>
                <c:pt idx="1479">
                  <c:v>2</c:v>
                </c:pt>
                <c:pt idx="1480">
                  <c:v>2</c:v>
                </c:pt>
                <c:pt idx="1481">
                  <c:v>2</c:v>
                </c:pt>
                <c:pt idx="1482">
                  <c:v>2</c:v>
                </c:pt>
                <c:pt idx="1483">
                  <c:v>2</c:v>
                </c:pt>
                <c:pt idx="1484">
                  <c:v>2</c:v>
                </c:pt>
                <c:pt idx="1485">
                  <c:v>2</c:v>
                </c:pt>
                <c:pt idx="1486">
                  <c:v>2</c:v>
                </c:pt>
                <c:pt idx="1487">
                  <c:v>2</c:v>
                </c:pt>
                <c:pt idx="1488">
                  <c:v>2</c:v>
                </c:pt>
                <c:pt idx="1489">
                  <c:v>2</c:v>
                </c:pt>
                <c:pt idx="1490">
                  <c:v>2</c:v>
                </c:pt>
                <c:pt idx="1491">
                  <c:v>2</c:v>
                </c:pt>
                <c:pt idx="1492">
                  <c:v>2</c:v>
                </c:pt>
                <c:pt idx="1493">
                  <c:v>2</c:v>
                </c:pt>
                <c:pt idx="1494">
                  <c:v>2</c:v>
                </c:pt>
                <c:pt idx="1495">
                  <c:v>2</c:v>
                </c:pt>
                <c:pt idx="1496">
                  <c:v>2</c:v>
                </c:pt>
                <c:pt idx="1497">
                  <c:v>2</c:v>
                </c:pt>
                <c:pt idx="1498">
                  <c:v>2</c:v>
                </c:pt>
                <c:pt idx="1499">
                  <c:v>2</c:v>
                </c:pt>
                <c:pt idx="1500">
                  <c:v>2</c:v>
                </c:pt>
                <c:pt idx="1501">
                  <c:v>2</c:v>
                </c:pt>
                <c:pt idx="1502">
                  <c:v>2</c:v>
                </c:pt>
                <c:pt idx="1503">
                  <c:v>2</c:v>
                </c:pt>
                <c:pt idx="1504">
                  <c:v>2</c:v>
                </c:pt>
                <c:pt idx="1505">
                  <c:v>2</c:v>
                </c:pt>
                <c:pt idx="1506">
                  <c:v>2</c:v>
                </c:pt>
                <c:pt idx="1507">
                  <c:v>2</c:v>
                </c:pt>
                <c:pt idx="1508">
                  <c:v>2</c:v>
                </c:pt>
                <c:pt idx="1509">
                  <c:v>2</c:v>
                </c:pt>
                <c:pt idx="1510">
                  <c:v>2</c:v>
                </c:pt>
                <c:pt idx="1511">
                  <c:v>2</c:v>
                </c:pt>
                <c:pt idx="1512">
                  <c:v>2</c:v>
                </c:pt>
                <c:pt idx="1513">
                  <c:v>2</c:v>
                </c:pt>
                <c:pt idx="1514">
                  <c:v>2</c:v>
                </c:pt>
                <c:pt idx="1515">
                  <c:v>2</c:v>
                </c:pt>
                <c:pt idx="1516">
                  <c:v>2</c:v>
                </c:pt>
                <c:pt idx="1517">
                  <c:v>2</c:v>
                </c:pt>
                <c:pt idx="1518">
                  <c:v>2</c:v>
                </c:pt>
                <c:pt idx="1519">
                  <c:v>2</c:v>
                </c:pt>
                <c:pt idx="1520">
                  <c:v>2</c:v>
                </c:pt>
                <c:pt idx="1521">
                  <c:v>2</c:v>
                </c:pt>
                <c:pt idx="1522">
                  <c:v>2</c:v>
                </c:pt>
                <c:pt idx="1523">
                  <c:v>2</c:v>
                </c:pt>
                <c:pt idx="1524">
                  <c:v>2</c:v>
                </c:pt>
                <c:pt idx="1525">
                  <c:v>2</c:v>
                </c:pt>
                <c:pt idx="1526">
                  <c:v>2</c:v>
                </c:pt>
                <c:pt idx="1527">
                  <c:v>2</c:v>
                </c:pt>
                <c:pt idx="1528">
                  <c:v>2</c:v>
                </c:pt>
                <c:pt idx="1529">
                  <c:v>2</c:v>
                </c:pt>
                <c:pt idx="1530">
                  <c:v>2</c:v>
                </c:pt>
                <c:pt idx="1531">
                  <c:v>2</c:v>
                </c:pt>
                <c:pt idx="1532">
                  <c:v>2</c:v>
                </c:pt>
                <c:pt idx="1533">
                  <c:v>2</c:v>
                </c:pt>
                <c:pt idx="1534">
                  <c:v>2</c:v>
                </c:pt>
                <c:pt idx="1535">
                  <c:v>2</c:v>
                </c:pt>
                <c:pt idx="1536">
                  <c:v>2</c:v>
                </c:pt>
                <c:pt idx="1537">
                  <c:v>2</c:v>
                </c:pt>
                <c:pt idx="1538">
                  <c:v>2</c:v>
                </c:pt>
                <c:pt idx="1539">
                  <c:v>2</c:v>
                </c:pt>
                <c:pt idx="1540">
                  <c:v>2</c:v>
                </c:pt>
                <c:pt idx="1541">
                  <c:v>2</c:v>
                </c:pt>
                <c:pt idx="1542">
                  <c:v>2</c:v>
                </c:pt>
                <c:pt idx="1543">
                  <c:v>2</c:v>
                </c:pt>
                <c:pt idx="1544">
                  <c:v>2</c:v>
                </c:pt>
                <c:pt idx="1545">
                  <c:v>2</c:v>
                </c:pt>
                <c:pt idx="1546">
                  <c:v>2</c:v>
                </c:pt>
                <c:pt idx="1547">
                  <c:v>2</c:v>
                </c:pt>
                <c:pt idx="1548">
                  <c:v>2</c:v>
                </c:pt>
                <c:pt idx="1549">
                  <c:v>2</c:v>
                </c:pt>
                <c:pt idx="1550">
                  <c:v>2</c:v>
                </c:pt>
                <c:pt idx="1551">
                  <c:v>2</c:v>
                </c:pt>
                <c:pt idx="1552">
                  <c:v>2</c:v>
                </c:pt>
                <c:pt idx="1553">
                  <c:v>2</c:v>
                </c:pt>
                <c:pt idx="1554">
                  <c:v>2</c:v>
                </c:pt>
                <c:pt idx="1555">
                  <c:v>2</c:v>
                </c:pt>
                <c:pt idx="1556">
                  <c:v>2</c:v>
                </c:pt>
                <c:pt idx="1557">
                  <c:v>2</c:v>
                </c:pt>
                <c:pt idx="1558">
                  <c:v>1.75</c:v>
                </c:pt>
                <c:pt idx="1559">
                  <c:v>1.75</c:v>
                </c:pt>
                <c:pt idx="1560">
                  <c:v>1.75</c:v>
                </c:pt>
                <c:pt idx="1561">
                  <c:v>1.75</c:v>
                </c:pt>
                <c:pt idx="1562">
                  <c:v>1.75</c:v>
                </c:pt>
                <c:pt idx="1563">
                  <c:v>1.75</c:v>
                </c:pt>
                <c:pt idx="1564">
                  <c:v>1.75</c:v>
                </c:pt>
                <c:pt idx="1565">
                  <c:v>1.75</c:v>
                </c:pt>
                <c:pt idx="1566">
                  <c:v>1.75</c:v>
                </c:pt>
                <c:pt idx="1567">
                  <c:v>1.75</c:v>
                </c:pt>
                <c:pt idx="1568">
                  <c:v>1.75</c:v>
                </c:pt>
                <c:pt idx="1569">
                  <c:v>1.75</c:v>
                </c:pt>
                <c:pt idx="1570">
                  <c:v>1.75</c:v>
                </c:pt>
                <c:pt idx="1571">
                  <c:v>1.75</c:v>
                </c:pt>
                <c:pt idx="1572">
                  <c:v>1.75</c:v>
                </c:pt>
                <c:pt idx="1573">
                  <c:v>1.75</c:v>
                </c:pt>
                <c:pt idx="1574">
                  <c:v>1.75</c:v>
                </c:pt>
                <c:pt idx="1575">
                  <c:v>1.75</c:v>
                </c:pt>
                <c:pt idx="1576">
                  <c:v>1.75</c:v>
                </c:pt>
                <c:pt idx="1577">
                  <c:v>1.75</c:v>
                </c:pt>
                <c:pt idx="1578">
                  <c:v>1.75</c:v>
                </c:pt>
                <c:pt idx="1579">
                  <c:v>1.75</c:v>
                </c:pt>
                <c:pt idx="1580">
                  <c:v>1.75</c:v>
                </c:pt>
                <c:pt idx="1581">
                  <c:v>1.75</c:v>
                </c:pt>
                <c:pt idx="1582">
                  <c:v>1.75</c:v>
                </c:pt>
                <c:pt idx="1583">
                  <c:v>1.75</c:v>
                </c:pt>
                <c:pt idx="1584">
                  <c:v>1.75</c:v>
                </c:pt>
                <c:pt idx="1585">
                  <c:v>1.75</c:v>
                </c:pt>
                <c:pt idx="1586">
                  <c:v>1.75</c:v>
                </c:pt>
                <c:pt idx="1587">
                  <c:v>1.75</c:v>
                </c:pt>
                <c:pt idx="1588">
                  <c:v>1.75</c:v>
                </c:pt>
                <c:pt idx="1589">
                  <c:v>1.75</c:v>
                </c:pt>
                <c:pt idx="1590">
                  <c:v>1.75</c:v>
                </c:pt>
                <c:pt idx="1591">
                  <c:v>1.75</c:v>
                </c:pt>
                <c:pt idx="1592">
                  <c:v>1.75</c:v>
                </c:pt>
                <c:pt idx="1593">
                  <c:v>1.75</c:v>
                </c:pt>
                <c:pt idx="1594">
                  <c:v>1.75</c:v>
                </c:pt>
                <c:pt idx="1595">
                  <c:v>1.75</c:v>
                </c:pt>
                <c:pt idx="1596">
                  <c:v>1.75</c:v>
                </c:pt>
                <c:pt idx="1597">
                  <c:v>1.75</c:v>
                </c:pt>
                <c:pt idx="1598">
                  <c:v>1.75</c:v>
                </c:pt>
                <c:pt idx="1599">
                  <c:v>1.75</c:v>
                </c:pt>
                <c:pt idx="1600">
                  <c:v>1.75</c:v>
                </c:pt>
                <c:pt idx="1601">
                  <c:v>1.75</c:v>
                </c:pt>
                <c:pt idx="1602">
                  <c:v>1.5</c:v>
                </c:pt>
                <c:pt idx="1603">
                  <c:v>1.5</c:v>
                </c:pt>
                <c:pt idx="1604">
                  <c:v>1.5</c:v>
                </c:pt>
                <c:pt idx="1605">
                  <c:v>1.5</c:v>
                </c:pt>
                <c:pt idx="1606">
                  <c:v>1.5</c:v>
                </c:pt>
                <c:pt idx="1607">
                  <c:v>1.5</c:v>
                </c:pt>
                <c:pt idx="1608">
                  <c:v>1.5</c:v>
                </c:pt>
                <c:pt idx="1609">
                  <c:v>1.5</c:v>
                </c:pt>
                <c:pt idx="1610">
                  <c:v>1.5</c:v>
                </c:pt>
                <c:pt idx="1611">
                  <c:v>1.5</c:v>
                </c:pt>
                <c:pt idx="1612">
                  <c:v>1.5</c:v>
                </c:pt>
                <c:pt idx="1613">
                  <c:v>1.5</c:v>
                </c:pt>
                <c:pt idx="1614">
                  <c:v>1.5</c:v>
                </c:pt>
                <c:pt idx="1615">
                  <c:v>1.5</c:v>
                </c:pt>
                <c:pt idx="1616">
                  <c:v>1.5</c:v>
                </c:pt>
                <c:pt idx="1617">
                  <c:v>1.5</c:v>
                </c:pt>
                <c:pt idx="1618">
                  <c:v>1.5</c:v>
                </c:pt>
                <c:pt idx="1619">
                  <c:v>1.5</c:v>
                </c:pt>
                <c:pt idx="1620">
                  <c:v>1.5</c:v>
                </c:pt>
                <c:pt idx="1621">
                  <c:v>1.5</c:v>
                </c:pt>
                <c:pt idx="1622">
                  <c:v>1.5</c:v>
                </c:pt>
                <c:pt idx="1623">
                  <c:v>1.5</c:v>
                </c:pt>
                <c:pt idx="1624">
                  <c:v>1.5</c:v>
                </c:pt>
                <c:pt idx="1625">
                  <c:v>1.5</c:v>
                </c:pt>
                <c:pt idx="1626">
                  <c:v>1.5</c:v>
                </c:pt>
                <c:pt idx="1627">
                  <c:v>1.5</c:v>
                </c:pt>
                <c:pt idx="1628">
                  <c:v>1.5</c:v>
                </c:pt>
                <c:pt idx="1629">
                  <c:v>1.5</c:v>
                </c:pt>
                <c:pt idx="1630">
                  <c:v>1.5</c:v>
                </c:pt>
                <c:pt idx="1631">
                  <c:v>1.5</c:v>
                </c:pt>
                <c:pt idx="1632">
                  <c:v>1.5</c:v>
                </c:pt>
                <c:pt idx="1633">
                  <c:v>1.5</c:v>
                </c:pt>
                <c:pt idx="1634">
                  <c:v>1.5</c:v>
                </c:pt>
                <c:pt idx="1635">
                  <c:v>1.5</c:v>
                </c:pt>
                <c:pt idx="1636">
                  <c:v>1.5</c:v>
                </c:pt>
                <c:pt idx="1637">
                  <c:v>1.5</c:v>
                </c:pt>
                <c:pt idx="1638">
                  <c:v>1.5</c:v>
                </c:pt>
                <c:pt idx="1639">
                  <c:v>1.5</c:v>
                </c:pt>
                <c:pt idx="1640">
                  <c:v>1.5</c:v>
                </c:pt>
                <c:pt idx="1641">
                  <c:v>1.5</c:v>
                </c:pt>
                <c:pt idx="1642">
                  <c:v>1.5</c:v>
                </c:pt>
                <c:pt idx="1643">
                  <c:v>1.5</c:v>
                </c:pt>
                <c:pt idx="1644">
                  <c:v>1.5</c:v>
                </c:pt>
                <c:pt idx="1645">
                  <c:v>1.5</c:v>
                </c:pt>
                <c:pt idx="1646">
                  <c:v>1.5</c:v>
                </c:pt>
                <c:pt idx="1647">
                  <c:v>1.5</c:v>
                </c:pt>
                <c:pt idx="1648">
                  <c:v>1.5</c:v>
                </c:pt>
                <c:pt idx="1649">
                  <c:v>1.5</c:v>
                </c:pt>
                <c:pt idx="1650">
                  <c:v>1.5</c:v>
                </c:pt>
                <c:pt idx="1651">
                  <c:v>1.5</c:v>
                </c:pt>
                <c:pt idx="1652">
                  <c:v>1.5</c:v>
                </c:pt>
                <c:pt idx="1653">
                  <c:v>1.5</c:v>
                </c:pt>
                <c:pt idx="1654">
                  <c:v>1.5</c:v>
                </c:pt>
                <c:pt idx="1655">
                  <c:v>1.5</c:v>
                </c:pt>
                <c:pt idx="1656">
                  <c:v>1.5</c:v>
                </c:pt>
                <c:pt idx="1657">
                  <c:v>1.5</c:v>
                </c:pt>
                <c:pt idx="1658">
                  <c:v>1.5</c:v>
                </c:pt>
                <c:pt idx="1659">
                  <c:v>1.5</c:v>
                </c:pt>
                <c:pt idx="1660">
                  <c:v>1.5</c:v>
                </c:pt>
                <c:pt idx="1661">
                  <c:v>1.5</c:v>
                </c:pt>
                <c:pt idx="1662">
                  <c:v>1.5</c:v>
                </c:pt>
                <c:pt idx="1663">
                  <c:v>1.5</c:v>
                </c:pt>
                <c:pt idx="1664">
                  <c:v>1.5</c:v>
                </c:pt>
                <c:pt idx="1665">
                  <c:v>1.5</c:v>
                </c:pt>
                <c:pt idx="1666">
                  <c:v>1.5</c:v>
                </c:pt>
                <c:pt idx="1667">
                  <c:v>1.5</c:v>
                </c:pt>
                <c:pt idx="1668">
                  <c:v>1.5</c:v>
                </c:pt>
                <c:pt idx="1669">
                  <c:v>1.5</c:v>
                </c:pt>
                <c:pt idx="1670">
                  <c:v>1.5</c:v>
                </c:pt>
                <c:pt idx="1671">
                  <c:v>1.5</c:v>
                </c:pt>
                <c:pt idx="1672">
                  <c:v>1.5</c:v>
                </c:pt>
                <c:pt idx="1673">
                  <c:v>1.5</c:v>
                </c:pt>
                <c:pt idx="1674">
                  <c:v>1.5</c:v>
                </c:pt>
                <c:pt idx="1675">
                  <c:v>1.5</c:v>
                </c:pt>
                <c:pt idx="1676">
                  <c:v>1.5</c:v>
                </c:pt>
                <c:pt idx="1677">
                  <c:v>1.5</c:v>
                </c:pt>
                <c:pt idx="1678">
                  <c:v>1.5</c:v>
                </c:pt>
                <c:pt idx="1679">
                  <c:v>1.5</c:v>
                </c:pt>
                <c:pt idx="1680">
                  <c:v>1.5</c:v>
                </c:pt>
                <c:pt idx="1681">
                  <c:v>1.5</c:v>
                </c:pt>
                <c:pt idx="1682">
                  <c:v>1.5</c:v>
                </c:pt>
                <c:pt idx="1683">
                  <c:v>1.5</c:v>
                </c:pt>
                <c:pt idx="1684">
                  <c:v>1.5</c:v>
                </c:pt>
                <c:pt idx="1685">
                  <c:v>1.5</c:v>
                </c:pt>
                <c:pt idx="1686">
                  <c:v>1.5</c:v>
                </c:pt>
                <c:pt idx="1687">
                  <c:v>1.5</c:v>
                </c:pt>
                <c:pt idx="1688">
                  <c:v>1.5</c:v>
                </c:pt>
                <c:pt idx="1689">
                  <c:v>1.5</c:v>
                </c:pt>
                <c:pt idx="1690">
                  <c:v>1.5</c:v>
                </c:pt>
                <c:pt idx="1691">
                  <c:v>1.5</c:v>
                </c:pt>
                <c:pt idx="1692">
                  <c:v>1.5</c:v>
                </c:pt>
                <c:pt idx="1693">
                  <c:v>1.5</c:v>
                </c:pt>
                <c:pt idx="1694">
                  <c:v>1.5</c:v>
                </c:pt>
                <c:pt idx="1695">
                  <c:v>1.5</c:v>
                </c:pt>
                <c:pt idx="1696">
                  <c:v>1.5</c:v>
                </c:pt>
                <c:pt idx="1697">
                  <c:v>1.5</c:v>
                </c:pt>
                <c:pt idx="1698">
                  <c:v>1.5</c:v>
                </c:pt>
                <c:pt idx="1699">
                  <c:v>1.5</c:v>
                </c:pt>
                <c:pt idx="1700">
                  <c:v>1.5</c:v>
                </c:pt>
                <c:pt idx="1701">
                  <c:v>1.5</c:v>
                </c:pt>
                <c:pt idx="1702">
                  <c:v>1.5</c:v>
                </c:pt>
                <c:pt idx="1703">
                  <c:v>1.5</c:v>
                </c:pt>
                <c:pt idx="1704">
                  <c:v>1.5</c:v>
                </c:pt>
                <c:pt idx="1705">
                  <c:v>1.5</c:v>
                </c:pt>
                <c:pt idx="1706">
                  <c:v>1.5</c:v>
                </c:pt>
                <c:pt idx="1707">
                  <c:v>1.5</c:v>
                </c:pt>
                <c:pt idx="1708">
                  <c:v>1.5</c:v>
                </c:pt>
                <c:pt idx="1709">
                  <c:v>1.5</c:v>
                </c:pt>
                <c:pt idx="1710">
                  <c:v>1.5</c:v>
                </c:pt>
                <c:pt idx="1711">
                  <c:v>1.5</c:v>
                </c:pt>
                <c:pt idx="1712">
                  <c:v>1.5</c:v>
                </c:pt>
                <c:pt idx="1713">
                  <c:v>1.5</c:v>
                </c:pt>
                <c:pt idx="1714">
                  <c:v>1.5</c:v>
                </c:pt>
                <c:pt idx="1715">
                  <c:v>1.5</c:v>
                </c:pt>
                <c:pt idx="1716">
                  <c:v>1.5</c:v>
                </c:pt>
                <c:pt idx="1717">
                  <c:v>1.5</c:v>
                </c:pt>
                <c:pt idx="1718">
                  <c:v>1.5</c:v>
                </c:pt>
                <c:pt idx="1719">
                  <c:v>1.5</c:v>
                </c:pt>
                <c:pt idx="1720">
                  <c:v>1.5</c:v>
                </c:pt>
                <c:pt idx="1721">
                  <c:v>1.5</c:v>
                </c:pt>
                <c:pt idx="1722">
                  <c:v>1.5</c:v>
                </c:pt>
                <c:pt idx="1723">
                  <c:v>1.5</c:v>
                </c:pt>
                <c:pt idx="1724">
                  <c:v>1.5</c:v>
                </c:pt>
                <c:pt idx="1725">
                  <c:v>1.5</c:v>
                </c:pt>
                <c:pt idx="1726">
                  <c:v>1.5</c:v>
                </c:pt>
                <c:pt idx="1727">
                  <c:v>1.5</c:v>
                </c:pt>
                <c:pt idx="1728">
                  <c:v>1.5</c:v>
                </c:pt>
                <c:pt idx="1729">
                  <c:v>1.5</c:v>
                </c:pt>
                <c:pt idx="1730">
                  <c:v>1.5</c:v>
                </c:pt>
                <c:pt idx="1731">
                  <c:v>1.5</c:v>
                </c:pt>
                <c:pt idx="1732">
                  <c:v>1.5</c:v>
                </c:pt>
                <c:pt idx="1733">
                  <c:v>1.5</c:v>
                </c:pt>
                <c:pt idx="1734">
                  <c:v>1.5</c:v>
                </c:pt>
                <c:pt idx="1735">
                  <c:v>1.5</c:v>
                </c:pt>
                <c:pt idx="1736">
                  <c:v>1.5</c:v>
                </c:pt>
                <c:pt idx="1737">
                  <c:v>1.5</c:v>
                </c:pt>
                <c:pt idx="1738">
                  <c:v>1.5</c:v>
                </c:pt>
                <c:pt idx="1739">
                  <c:v>1.5</c:v>
                </c:pt>
                <c:pt idx="1740">
                  <c:v>1.5</c:v>
                </c:pt>
                <c:pt idx="1741">
                  <c:v>1.5</c:v>
                </c:pt>
                <c:pt idx="1742">
                  <c:v>1.5</c:v>
                </c:pt>
                <c:pt idx="1743">
                  <c:v>1.5</c:v>
                </c:pt>
                <c:pt idx="1744">
                  <c:v>1.5</c:v>
                </c:pt>
                <c:pt idx="1745">
                  <c:v>1.5</c:v>
                </c:pt>
                <c:pt idx="1746">
                  <c:v>1.5</c:v>
                </c:pt>
                <c:pt idx="1747">
                  <c:v>1.25</c:v>
                </c:pt>
                <c:pt idx="1748">
                  <c:v>1.25</c:v>
                </c:pt>
                <c:pt idx="1749">
                  <c:v>1.25</c:v>
                </c:pt>
                <c:pt idx="1750">
                  <c:v>1.25</c:v>
                </c:pt>
                <c:pt idx="1751">
                  <c:v>1.25</c:v>
                </c:pt>
                <c:pt idx="1752">
                  <c:v>1.25</c:v>
                </c:pt>
                <c:pt idx="1753">
                  <c:v>1.25</c:v>
                </c:pt>
                <c:pt idx="1754">
                  <c:v>1.25</c:v>
                </c:pt>
                <c:pt idx="1755">
                  <c:v>1.25</c:v>
                </c:pt>
                <c:pt idx="1756">
                  <c:v>1.25</c:v>
                </c:pt>
                <c:pt idx="1757">
                  <c:v>1.25</c:v>
                </c:pt>
                <c:pt idx="1758">
                  <c:v>1.25</c:v>
                </c:pt>
                <c:pt idx="1759">
                  <c:v>1.25</c:v>
                </c:pt>
                <c:pt idx="1760">
                  <c:v>1.25</c:v>
                </c:pt>
                <c:pt idx="1761">
                  <c:v>1.25</c:v>
                </c:pt>
                <c:pt idx="1762">
                  <c:v>1.25</c:v>
                </c:pt>
                <c:pt idx="1763">
                  <c:v>1.25</c:v>
                </c:pt>
                <c:pt idx="1764">
                  <c:v>1.25</c:v>
                </c:pt>
                <c:pt idx="1765">
                  <c:v>1.25</c:v>
                </c:pt>
                <c:pt idx="1766">
                  <c:v>1.25</c:v>
                </c:pt>
                <c:pt idx="1767">
                  <c:v>1.25</c:v>
                </c:pt>
                <c:pt idx="1768">
                  <c:v>1.25</c:v>
                </c:pt>
                <c:pt idx="1769">
                  <c:v>1.25</c:v>
                </c:pt>
                <c:pt idx="1770">
                  <c:v>1.25</c:v>
                </c:pt>
                <c:pt idx="1771">
                  <c:v>1.25</c:v>
                </c:pt>
                <c:pt idx="1772">
                  <c:v>1.25</c:v>
                </c:pt>
                <c:pt idx="1773">
                  <c:v>1.25</c:v>
                </c:pt>
                <c:pt idx="1774">
                  <c:v>1.25</c:v>
                </c:pt>
                <c:pt idx="1775">
                  <c:v>1.25</c:v>
                </c:pt>
                <c:pt idx="1776">
                  <c:v>1.25</c:v>
                </c:pt>
                <c:pt idx="1777">
                  <c:v>1.25</c:v>
                </c:pt>
                <c:pt idx="1778">
                  <c:v>1.25</c:v>
                </c:pt>
                <c:pt idx="1779">
                  <c:v>1.25</c:v>
                </c:pt>
                <c:pt idx="1780">
                  <c:v>1.25</c:v>
                </c:pt>
                <c:pt idx="1781">
                  <c:v>1.25</c:v>
                </c:pt>
                <c:pt idx="1782">
                  <c:v>1.25</c:v>
                </c:pt>
                <c:pt idx="1783">
                  <c:v>1.25</c:v>
                </c:pt>
                <c:pt idx="1784">
                  <c:v>1.25</c:v>
                </c:pt>
                <c:pt idx="1785">
                  <c:v>1.25</c:v>
                </c:pt>
                <c:pt idx="1786">
                  <c:v>1.25</c:v>
                </c:pt>
                <c:pt idx="1787">
                  <c:v>1.25</c:v>
                </c:pt>
                <c:pt idx="1788">
                  <c:v>1.25</c:v>
                </c:pt>
                <c:pt idx="1789">
                  <c:v>1.25</c:v>
                </c:pt>
                <c:pt idx="1790">
                  <c:v>1.25</c:v>
                </c:pt>
                <c:pt idx="1791">
                  <c:v>1.25</c:v>
                </c:pt>
                <c:pt idx="1792">
                  <c:v>1.25</c:v>
                </c:pt>
                <c:pt idx="1793">
                  <c:v>1.25</c:v>
                </c:pt>
                <c:pt idx="1794">
                  <c:v>1.25</c:v>
                </c:pt>
                <c:pt idx="1795">
                  <c:v>1.25</c:v>
                </c:pt>
                <c:pt idx="1796">
                  <c:v>1.25</c:v>
                </c:pt>
                <c:pt idx="1797">
                  <c:v>1.25</c:v>
                </c:pt>
                <c:pt idx="1798">
                  <c:v>1.25</c:v>
                </c:pt>
                <c:pt idx="1799">
                  <c:v>1.25</c:v>
                </c:pt>
                <c:pt idx="1800">
                  <c:v>1.25</c:v>
                </c:pt>
                <c:pt idx="1801">
                  <c:v>1.25</c:v>
                </c:pt>
                <c:pt idx="1802">
                  <c:v>1.25</c:v>
                </c:pt>
                <c:pt idx="1803">
                  <c:v>1.25</c:v>
                </c:pt>
                <c:pt idx="1804">
                  <c:v>1.25</c:v>
                </c:pt>
                <c:pt idx="1805">
                  <c:v>1.25</c:v>
                </c:pt>
                <c:pt idx="1806">
                  <c:v>1.25</c:v>
                </c:pt>
                <c:pt idx="1807">
                  <c:v>1.25</c:v>
                </c:pt>
                <c:pt idx="1808">
                  <c:v>1.25</c:v>
                </c:pt>
                <c:pt idx="1809">
                  <c:v>1.25</c:v>
                </c:pt>
                <c:pt idx="1810">
                  <c:v>1.25</c:v>
                </c:pt>
                <c:pt idx="1811">
                  <c:v>1.25</c:v>
                </c:pt>
                <c:pt idx="1812">
                  <c:v>1.25</c:v>
                </c:pt>
                <c:pt idx="1813">
                  <c:v>1.25</c:v>
                </c:pt>
                <c:pt idx="1814">
                  <c:v>1.25</c:v>
                </c:pt>
                <c:pt idx="1815">
                  <c:v>1.25</c:v>
                </c:pt>
                <c:pt idx="1816">
                  <c:v>1.25</c:v>
                </c:pt>
                <c:pt idx="1817">
                  <c:v>1</c:v>
                </c:pt>
                <c:pt idx="1818">
                  <c:v>1</c:v>
                </c:pt>
                <c:pt idx="1819">
                  <c:v>1</c:v>
                </c:pt>
                <c:pt idx="1820">
                  <c:v>1</c:v>
                </c:pt>
                <c:pt idx="1821">
                  <c:v>1</c:v>
                </c:pt>
                <c:pt idx="1822">
                  <c:v>1</c:v>
                </c:pt>
                <c:pt idx="1823">
                  <c:v>1</c:v>
                </c:pt>
                <c:pt idx="1824">
                  <c:v>1</c:v>
                </c:pt>
                <c:pt idx="1825">
                  <c:v>1</c:v>
                </c:pt>
                <c:pt idx="1826">
                  <c:v>1</c:v>
                </c:pt>
                <c:pt idx="1827">
                  <c:v>1</c:v>
                </c:pt>
                <c:pt idx="1828">
                  <c:v>1</c:v>
                </c:pt>
                <c:pt idx="1829">
                  <c:v>1</c:v>
                </c:pt>
                <c:pt idx="1830">
                  <c:v>1</c:v>
                </c:pt>
                <c:pt idx="1831">
                  <c:v>1</c:v>
                </c:pt>
                <c:pt idx="1832">
                  <c:v>1</c:v>
                </c:pt>
                <c:pt idx="1833">
                  <c:v>1</c:v>
                </c:pt>
                <c:pt idx="1834">
                  <c:v>1</c:v>
                </c:pt>
                <c:pt idx="1835">
                  <c:v>1</c:v>
                </c:pt>
                <c:pt idx="1836">
                  <c:v>1</c:v>
                </c:pt>
                <c:pt idx="1837">
                  <c:v>1</c:v>
                </c:pt>
                <c:pt idx="1838">
                  <c:v>1</c:v>
                </c:pt>
                <c:pt idx="1839">
                  <c:v>1</c:v>
                </c:pt>
                <c:pt idx="1840">
                  <c:v>1</c:v>
                </c:pt>
                <c:pt idx="1841">
                  <c:v>1</c:v>
                </c:pt>
                <c:pt idx="1842">
                  <c:v>1</c:v>
                </c:pt>
                <c:pt idx="1843">
                  <c:v>1</c:v>
                </c:pt>
                <c:pt idx="1844">
                  <c:v>1</c:v>
                </c:pt>
                <c:pt idx="1845">
                  <c:v>1</c:v>
                </c:pt>
                <c:pt idx="1846">
                  <c:v>1</c:v>
                </c:pt>
                <c:pt idx="1847">
                  <c:v>1</c:v>
                </c:pt>
                <c:pt idx="1848">
                  <c:v>1</c:v>
                </c:pt>
                <c:pt idx="1849">
                  <c:v>1</c:v>
                </c:pt>
                <c:pt idx="1850">
                  <c:v>1</c:v>
                </c:pt>
                <c:pt idx="1851">
                  <c:v>1</c:v>
                </c:pt>
                <c:pt idx="1852">
                  <c:v>1</c:v>
                </c:pt>
                <c:pt idx="1853">
                  <c:v>1</c:v>
                </c:pt>
                <c:pt idx="1854">
                  <c:v>1</c:v>
                </c:pt>
                <c:pt idx="1855">
                  <c:v>1</c:v>
                </c:pt>
                <c:pt idx="1856">
                  <c:v>1</c:v>
                </c:pt>
                <c:pt idx="1857">
                  <c:v>1</c:v>
                </c:pt>
                <c:pt idx="1858">
                  <c:v>1</c:v>
                </c:pt>
                <c:pt idx="1859">
                  <c:v>1</c:v>
                </c:pt>
                <c:pt idx="1860">
                  <c:v>1</c:v>
                </c:pt>
                <c:pt idx="1861">
                  <c:v>1</c:v>
                </c:pt>
                <c:pt idx="1862">
                  <c:v>1</c:v>
                </c:pt>
                <c:pt idx="1863">
                  <c:v>1</c:v>
                </c:pt>
                <c:pt idx="1864">
                  <c:v>1</c:v>
                </c:pt>
                <c:pt idx="1865">
                  <c:v>1</c:v>
                </c:pt>
                <c:pt idx="1866">
                  <c:v>1</c:v>
                </c:pt>
                <c:pt idx="1867">
                  <c:v>1</c:v>
                </c:pt>
                <c:pt idx="1868">
                  <c:v>1</c:v>
                </c:pt>
                <c:pt idx="1869">
                  <c:v>1</c:v>
                </c:pt>
                <c:pt idx="1870">
                  <c:v>1</c:v>
                </c:pt>
                <c:pt idx="1871">
                  <c:v>1</c:v>
                </c:pt>
                <c:pt idx="1872">
                  <c:v>1</c:v>
                </c:pt>
                <c:pt idx="1873">
                  <c:v>1</c:v>
                </c:pt>
                <c:pt idx="1874">
                  <c:v>1</c:v>
                </c:pt>
                <c:pt idx="1875">
                  <c:v>1</c:v>
                </c:pt>
                <c:pt idx="1876">
                  <c:v>1</c:v>
                </c:pt>
                <c:pt idx="1877">
                  <c:v>1</c:v>
                </c:pt>
                <c:pt idx="1878">
                  <c:v>1</c:v>
                </c:pt>
                <c:pt idx="1879">
                  <c:v>1</c:v>
                </c:pt>
                <c:pt idx="1880">
                  <c:v>1</c:v>
                </c:pt>
                <c:pt idx="1881">
                  <c:v>1</c:v>
                </c:pt>
                <c:pt idx="1882">
                  <c:v>1</c:v>
                </c:pt>
                <c:pt idx="1883">
                  <c:v>1</c:v>
                </c:pt>
                <c:pt idx="1884">
                  <c:v>1</c:v>
                </c:pt>
                <c:pt idx="1885">
                  <c:v>1</c:v>
                </c:pt>
                <c:pt idx="1886">
                  <c:v>1</c:v>
                </c:pt>
                <c:pt idx="1887">
                  <c:v>1</c:v>
                </c:pt>
                <c:pt idx="1888">
                  <c:v>1</c:v>
                </c:pt>
                <c:pt idx="1889">
                  <c:v>1</c:v>
                </c:pt>
                <c:pt idx="1890">
                  <c:v>1</c:v>
                </c:pt>
                <c:pt idx="1891">
                  <c:v>1</c:v>
                </c:pt>
                <c:pt idx="1892">
                  <c:v>1</c:v>
                </c:pt>
                <c:pt idx="1893">
                  <c:v>1</c:v>
                </c:pt>
                <c:pt idx="1894">
                  <c:v>1</c:v>
                </c:pt>
                <c:pt idx="1895">
                  <c:v>1</c:v>
                </c:pt>
                <c:pt idx="1896">
                  <c:v>1</c:v>
                </c:pt>
                <c:pt idx="1897">
                  <c:v>1</c:v>
                </c:pt>
                <c:pt idx="1898">
                  <c:v>1</c:v>
                </c:pt>
                <c:pt idx="1899">
                  <c:v>1</c:v>
                </c:pt>
                <c:pt idx="1900">
                  <c:v>1</c:v>
                </c:pt>
                <c:pt idx="1901">
                  <c:v>1</c:v>
                </c:pt>
                <c:pt idx="1902">
                  <c:v>1</c:v>
                </c:pt>
                <c:pt idx="1903">
                  <c:v>1</c:v>
                </c:pt>
                <c:pt idx="1904">
                  <c:v>1</c:v>
                </c:pt>
                <c:pt idx="1905">
                  <c:v>1</c:v>
                </c:pt>
                <c:pt idx="1906">
                  <c:v>1</c:v>
                </c:pt>
                <c:pt idx="1907">
                  <c:v>1</c:v>
                </c:pt>
                <c:pt idx="1908">
                  <c:v>1</c:v>
                </c:pt>
                <c:pt idx="1909">
                  <c:v>1</c:v>
                </c:pt>
                <c:pt idx="1910">
                  <c:v>1</c:v>
                </c:pt>
                <c:pt idx="1911">
                  <c:v>1</c:v>
                </c:pt>
                <c:pt idx="1912">
                  <c:v>1</c:v>
                </c:pt>
                <c:pt idx="1913">
                  <c:v>1</c:v>
                </c:pt>
                <c:pt idx="1914">
                  <c:v>1</c:v>
                </c:pt>
                <c:pt idx="1915">
                  <c:v>1</c:v>
                </c:pt>
                <c:pt idx="1916">
                  <c:v>1</c:v>
                </c:pt>
                <c:pt idx="1917">
                  <c:v>1</c:v>
                </c:pt>
                <c:pt idx="1918">
                  <c:v>1</c:v>
                </c:pt>
                <c:pt idx="1919">
                  <c:v>1</c:v>
                </c:pt>
                <c:pt idx="1920">
                  <c:v>1</c:v>
                </c:pt>
                <c:pt idx="1921">
                  <c:v>1</c:v>
                </c:pt>
                <c:pt idx="1922">
                  <c:v>1</c:v>
                </c:pt>
                <c:pt idx="1923">
                  <c:v>1</c:v>
                </c:pt>
                <c:pt idx="1924">
                  <c:v>1</c:v>
                </c:pt>
                <c:pt idx="1925">
                  <c:v>1</c:v>
                </c:pt>
                <c:pt idx="1926">
                  <c:v>1</c:v>
                </c:pt>
                <c:pt idx="1927">
                  <c:v>1</c:v>
                </c:pt>
                <c:pt idx="1928">
                  <c:v>1</c:v>
                </c:pt>
                <c:pt idx="1929">
                  <c:v>1</c:v>
                </c:pt>
                <c:pt idx="1930">
                  <c:v>1</c:v>
                </c:pt>
                <c:pt idx="1931">
                  <c:v>1</c:v>
                </c:pt>
                <c:pt idx="1932">
                  <c:v>1</c:v>
                </c:pt>
                <c:pt idx="1933">
                  <c:v>1</c:v>
                </c:pt>
                <c:pt idx="1934">
                  <c:v>1</c:v>
                </c:pt>
                <c:pt idx="1935">
                  <c:v>1</c:v>
                </c:pt>
                <c:pt idx="1936">
                  <c:v>1</c:v>
                </c:pt>
                <c:pt idx="1937">
                  <c:v>1</c:v>
                </c:pt>
                <c:pt idx="1938">
                  <c:v>1</c:v>
                </c:pt>
                <c:pt idx="1939">
                  <c:v>1</c:v>
                </c:pt>
                <c:pt idx="1940">
                  <c:v>1</c:v>
                </c:pt>
                <c:pt idx="1941">
                  <c:v>1</c:v>
                </c:pt>
                <c:pt idx="1942">
                  <c:v>1</c:v>
                </c:pt>
                <c:pt idx="1943">
                  <c:v>1</c:v>
                </c:pt>
                <c:pt idx="1944">
                  <c:v>1</c:v>
                </c:pt>
                <c:pt idx="1945">
                  <c:v>1</c:v>
                </c:pt>
                <c:pt idx="1946">
                  <c:v>1</c:v>
                </c:pt>
                <c:pt idx="1947">
                  <c:v>1</c:v>
                </c:pt>
                <c:pt idx="1948">
                  <c:v>1</c:v>
                </c:pt>
                <c:pt idx="1949">
                  <c:v>1</c:v>
                </c:pt>
                <c:pt idx="1950">
                  <c:v>1</c:v>
                </c:pt>
                <c:pt idx="1951">
                  <c:v>1</c:v>
                </c:pt>
                <c:pt idx="1952">
                  <c:v>1</c:v>
                </c:pt>
                <c:pt idx="1953">
                  <c:v>1</c:v>
                </c:pt>
                <c:pt idx="1954">
                  <c:v>1</c:v>
                </c:pt>
                <c:pt idx="1955">
                  <c:v>1</c:v>
                </c:pt>
                <c:pt idx="1956">
                  <c:v>1</c:v>
                </c:pt>
                <c:pt idx="1957">
                  <c:v>1</c:v>
                </c:pt>
                <c:pt idx="1958">
                  <c:v>1</c:v>
                </c:pt>
                <c:pt idx="1959">
                  <c:v>1</c:v>
                </c:pt>
                <c:pt idx="1960">
                  <c:v>1</c:v>
                </c:pt>
                <c:pt idx="1961">
                  <c:v>1</c:v>
                </c:pt>
                <c:pt idx="1962">
                  <c:v>1</c:v>
                </c:pt>
                <c:pt idx="1963">
                  <c:v>1</c:v>
                </c:pt>
                <c:pt idx="1964">
                  <c:v>1</c:v>
                </c:pt>
                <c:pt idx="1965">
                  <c:v>1</c:v>
                </c:pt>
                <c:pt idx="1966">
                  <c:v>1</c:v>
                </c:pt>
                <c:pt idx="1967">
                  <c:v>1</c:v>
                </c:pt>
                <c:pt idx="1968">
                  <c:v>1</c:v>
                </c:pt>
                <c:pt idx="1969">
                  <c:v>1</c:v>
                </c:pt>
                <c:pt idx="1970">
                  <c:v>1</c:v>
                </c:pt>
                <c:pt idx="1971">
                  <c:v>1</c:v>
                </c:pt>
                <c:pt idx="1972">
                  <c:v>1</c:v>
                </c:pt>
                <c:pt idx="1973">
                  <c:v>1</c:v>
                </c:pt>
                <c:pt idx="1974">
                  <c:v>1</c:v>
                </c:pt>
                <c:pt idx="1975">
                  <c:v>1</c:v>
                </c:pt>
                <c:pt idx="1976">
                  <c:v>1</c:v>
                </c:pt>
                <c:pt idx="1977">
                  <c:v>1</c:v>
                </c:pt>
                <c:pt idx="1978">
                  <c:v>1</c:v>
                </c:pt>
                <c:pt idx="1979">
                  <c:v>1</c:v>
                </c:pt>
                <c:pt idx="1980">
                  <c:v>1</c:v>
                </c:pt>
                <c:pt idx="1981">
                  <c:v>1</c:v>
                </c:pt>
                <c:pt idx="1982">
                  <c:v>1</c:v>
                </c:pt>
                <c:pt idx="1983">
                  <c:v>1</c:v>
                </c:pt>
                <c:pt idx="1984">
                  <c:v>1</c:v>
                </c:pt>
                <c:pt idx="1985">
                  <c:v>1</c:v>
                </c:pt>
                <c:pt idx="1986">
                  <c:v>1</c:v>
                </c:pt>
                <c:pt idx="1987">
                  <c:v>1</c:v>
                </c:pt>
                <c:pt idx="1988">
                  <c:v>1</c:v>
                </c:pt>
                <c:pt idx="1989">
                  <c:v>1</c:v>
                </c:pt>
                <c:pt idx="1990">
                  <c:v>1</c:v>
                </c:pt>
                <c:pt idx="1991">
                  <c:v>1</c:v>
                </c:pt>
                <c:pt idx="1992">
                  <c:v>1</c:v>
                </c:pt>
                <c:pt idx="1993">
                  <c:v>1</c:v>
                </c:pt>
                <c:pt idx="1994">
                  <c:v>1</c:v>
                </c:pt>
                <c:pt idx="1995">
                  <c:v>1</c:v>
                </c:pt>
                <c:pt idx="1996">
                  <c:v>1</c:v>
                </c:pt>
                <c:pt idx="1997">
                  <c:v>1</c:v>
                </c:pt>
                <c:pt idx="1998">
                  <c:v>1</c:v>
                </c:pt>
                <c:pt idx="1999">
                  <c:v>1</c:v>
                </c:pt>
                <c:pt idx="2000">
                  <c:v>1</c:v>
                </c:pt>
                <c:pt idx="2001">
                  <c:v>1</c:v>
                </c:pt>
                <c:pt idx="2002">
                  <c:v>1</c:v>
                </c:pt>
                <c:pt idx="2003">
                  <c:v>1</c:v>
                </c:pt>
                <c:pt idx="2004">
                  <c:v>1</c:v>
                </c:pt>
                <c:pt idx="2005">
                  <c:v>1</c:v>
                </c:pt>
                <c:pt idx="2006">
                  <c:v>1</c:v>
                </c:pt>
                <c:pt idx="2007">
                  <c:v>1</c:v>
                </c:pt>
                <c:pt idx="2008">
                  <c:v>1</c:v>
                </c:pt>
                <c:pt idx="2009">
                  <c:v>1</c:v>
                </c:pt>
                <c:pt idx="2010">
                  <c:v>1</c:v>
                </c:pt>
                <c:pt idx="2011">
                  <c:v>1</c:v>
                </c:pt>
                <c:pt idx="2012">
                  <c:v>1</c:v>
                </c:pt>
                <c:pt idx="2013">
                  <c:v>1</c:v>
                </c:pt>
                <c:pt idx="2014">
                  <c:v>1</c:v>
                </c:pt>
                <c:pt idx="2015">
                  <c:v>1</c:v>
                </c:pt>
                <c:pt idx="2016">
                  <c:v>1</c:v>
                </c:pt>
                <c:pt idx="2017">
                  <c:v>1</c:v>
                </c:pt>
                <c:pt idx="2018">
                  <c:v>1</c:v>
                </c:pt>
                <c:pt idx="2019">
                  <c:v>1</c:v>
                </c:pt>
                <c:pt idx="2020">
                  <c:v>1</c:v>
                </c:pt>
                <c:pt idx="2021">
                  <c:v>1</c:v>
                </c:pt>
                <c:pt idx="2022">
                  <c:v>1</c:v>
                </c:pt>
                <c:pt idx="2023">
                  <c:v>1</c:v>
                </c:pt>
                <c:pt idx="2024">
                  <c:v>1</c:v>
                </c:pt>
                <c:pt idx="2025">
                  <c:v>1</c:v>
                </c:pt>
                <c:pt idx="2026">
                  <c:v>1</c:v>
                </c:pt>
                <c:pt idx="2027">
                  <c:v>1</c:v>
                </c:pt>
                <c:pt idx="2028">
                  <c:v>1</c:v>
                </c:pt>
                <c:pt idx="2029">
                  <c:v>1</c:v>
                </c:pt>
                <c:pt idx="2030">
                  <c:v>1</c:v>
                </c:pt>
                <c:pt idx="2031">
                  <c:v>1</c:v>
                </c:pt>
                <c:pt idx="2032">
                  <c:v>1</c:v>
                </c:pt>
                <c:pt idx="2033">
                  <c:v>1</c:v>
                </c:pt>
                <c:pt idx="2034">
                  <c:v>1</c:v>
                </c:pt>
                <c:pt idx="2035">
                  <c:v>1</c:v>
                </c:pt>
                <c:pt idx="2036">
                  <c:v>1</c:v>
                </c:pt>
                <c:pt idx="2037">
                  <c:v>1</c:v>
                </c:pt>
                <c:pt idx="2038">
                  <c:v>1</c:v>
                </c:pt>
                <c:pt idx="2039">
                  <c:v>1</c:v>
                </c:pt>
                <c:pt idx="2040">
                  <c:v>1</c:v>
                </c:pt>
                <c:pt idx="2041">
                  <c:v>1</c:v>
                </c:pt>
                <c:pt idx="2042">
                  <c:v>1</c:v>
                </c:pt>
                <c:pt idx="2043">
                  <c:v>1</c:v>
                </c:pt>
                <c:pt idx="2044">
                  <c:v>1</c:v>
                </c:pt>
                <c:pt idx="2045">
                  <c:v>1</c:v>
                </c:pt>
                <c:pt idx="2046">
                  <c:v>1</c:v>
                </c:pt>
                <c:pt idx="2047">
                  <c:v>1</c:v>
                </c:pt>
                <c:pt idx="2048">
                  <c:v>1</c:v>
                </c:pt>
                <c:pt idx="2049">
                  <c:v>1</c:v>
                </c:pt>
                <c:pt idx="2050">
                  <c:v>1</c:v>
                </c:pt>
                <c:pt idx="2051">
                  <c:v>1</c:v>
                </c:pt>
                <c:pt idx="2052">
                  <c:v>1</c:v>
                </c:pt>
                <c:pt idx="2053">
                  <c:v>1</c:v>
                </c:pt>
                <c:pt idx="2054">
                  <c:v>1</c:v>
                </c:pt>
                <c:pt idx="2055">
                  <c:v>1</c:v>
                </c:pt>
                <c:pt idx="2056">
                  <c:v>1</c:v>
                </c:pt>
                <c:pt idx="2057">
                  <c:v>1</c:v>
                </c:pt>
                <c:pt idx="2058">
                  <c:v>1</c:v>
                </c:pt>
                <c:pt idx="2059">
                  <c:v>1</c:v>
                </c:pt>
                <c:pt idx="2060">
                  <c:v>1</c:v>
                </c:pt>
                <c:pt idx="2061">
                  <c:v>1</c:v>
                </c:pt>
                <c:pt idx="2062">
                  <c:v>1</c:v>
                </c:pt>
                <c:pt idx="2063">
                  <c:v>1</c:v>
                </c:pt>
                <c:pt idx="2064">
                  <c:v>1</c:v>
                </c:pt>
                <c:pt idx="2065">
                  <c:v>1</c:v>
                </c:pt>
                <c:pt idx="2066">
                  <c:v>1</c:v>
                </c:pt>
                <c:pt idx="2067">
                  <c:v>1</c:v>
                </c:pt>
                <c:pt idx="2068">
                  <c:v>1</c:v>
                </c:pt>
                <c:pt idx="2069">
                  <c:v>1</c:v>
                </c:pt>
                <c:pt idx="2070">
                  <c:v>1</c:v>
                </c:pt>
                <c:pt idx="2071">
                  <c:v>1</c:v>
                </c:pt>
                <c:pt idx="2072">
                  <c:v>1</c:v>
                </c:pt>
                <c:pt idx="2073">
                  <c:v>1</c:v>
                </c:pt>
                <c:pt idx="2074">
                  <c:v>1</c:v>
                </c:pt>
                <c:pt idx="2075">
                  <c:v>1</c:v>
                </c:pt>
                <c:pt idx="2076">
                  <c:v>0.75</c:v>
                </c:pt>
                <c:pt idx="2077">
                  <c:v>0.75</c:v>
                </c:pt>
                <c:pt idx="2078">
                  <c:v>0.75</c:v>
                </c:pt>
                <c:pt idx="2079">
                  <c:v>0.75</c:v>
                </c:pt>
                <c:pt idx="2080">
                  <c:v>0.75</c:v>
                </c:pt>
                <c:pt idx="2081">
                  <c:v>0.75</c:v>
                </c:pt>
                <c:pt idx="2082">
                  <c:v>0.75</c:v>
                </c:pt>
                <c:pt idx="2083">
                  <c:v>0.75</c:v>
                </c:pt>
                <c:pt idx="2084">
                  <c:v>0.75</c:v>
                </c:pt>
                <c:pt idx="2085">
                  <c:v>0.75</c:v>
                </c:pt>
                <c:pt idx="2086">
                  <c:v>0.75</c:v>
                </c:pt>
                <c:pt idx="2087">
                  <c:v>0.75</c:v>
                </c:pt>
                <c:pt idx="2088">
                  <c:v>0.75</c:v>
                </c:pt>
                <c:pt idx="2089">
                  <c:v>0.75</c:v>
                </c:pt>
                <c:pt idx="2090">
                  <c:v>0.75</c:v>
                </c:pt>
                <c:pt idx="2091">
                  <c:v>0.75</c:v>
                </c:pt>
                <c:pt idx="2092">
                  <c:v>0.75</c:v>
                </c:pt>
                <c:pt idx="2093">
                  <c:v>0.75</c:v>
                </c:pt>
                <c:pt idx="2094">
                  <c:v>0.75</c:v>
                </c:pt>
                <c:pt idx="2095">
                  <c:v>0.75</c:v>
                </c:pt>
                <c:pt idx="2096">
                  <c:v>0.75</c:v>
                </c:pt>
                <c:pt idx="2097">
                  <c:v>0.75</c:v>
                </c:pt>
                <c:pt idx="2098">
                  <c:v>0.75</c:v>
                </c:pt>
                <c:pt idx="2099">
                  <c:v>0.75</c:v>
                </c:pt>
                <c:pt idx="2100">
                  <c:v>0.75</c:v>
                </c:pt>
                <c:pt idx="2101">
                  <c:v>0.75</c:v>
                </c:pt>
                <c:pt idx="2102">
                  <c:v>0.75</c:v>
                </c:pt>
                <c:pt idx="2103">
                  <c:v>0.75</c:v>
                </c:pt>
                <c:pt idx="2104">
                  <c:v>0.75</c:v>
                </c:pt>
                <c:pt idx="2105">
                  <c:v>0.75</c:v>
                </c:pt>
                <c:pt idx="2106">
                  <c:v>0.75</c:v>
                </c:pt>
                <c:pt idx="2107">
                  <c:v>0.75</c:v>
                </c:pt>
                <c:pt idx="2108">
                  <c:v>0.75</c:v>
                </c:pt>
                <c:pt idx="2109">
                  <c:v>0.75</c:v>
                </c:pt>
                <c:pt idx="2110">
                  <c:v>0.75</c:v>
                </c:pt>
                <c:pt idx="2111">
                  <c:v>0.75</c:v>
                </c:pt>
                <c:pt idx="2112">
                  <c:v>0.75</c:v>
                </c:pt>
                <c:pt idx="2113">
                  <c:v>0.75</c:v>
                </c:pt>
                <c:pt idx="2114">
                  <c:v>0.75</c:v>
                </c:pt>
                <c:pt idx="2115">
                  <c:v>0.75</c:v>
                </c:pt>
                <c:pt idx="2116">
                  <c:v>0.75</c:v>
                </c:pt>
                <c:pt idx="2117">
                  <c:v>0.75</c:v>
                </c:pt>
                <c:pt idx="2118">
                  <c:v>0.75</c:v>
                </c:pt>
                <c:pt idx="2119">
                  <c:v>0.75</c:v>
                </c:pt>
                <c:pt idx="2120">
                  <c:v>0.75</c:v>
                </c:pt>
                <c:pt idx="2121">
                  <c:v>0.75</c:v>
                </c:pt>
                <c:pt idx="2122">
                  <c:v>0.75</c:v>
                </c:pt>
                <c:pt idx="2123">
                  <c:v>0.75</c:v>
                </c:pt>
                <c:pt idx="2124">
                  <c:v>0.75</c:v>
                </c:pt>
                <c:pt idx="2125">
                  <c:v>0.75</c:v>
                </c:pt>
                <c:pt idx="2126">
                  <c:v>0.75</c:v>
                </c:pt>
                <c:pt idx="2127">
                  <c:v>0.75</c:v>
                </c:pt>
                <c:pt idx="2128">
                  <c:v>0.75</c:v>
                </c:pt>
                <c:pt idx="2129">
                  <c:v>0.75</c:v>
                </c:pt>
                <c:pt idx="2130">
                  <c:v>0.75</c:v>
                </c:pt>
                <c:pt idx="2131">
                  <c:v>0.75</c:v>
                </c:pt>
                <c:pt idx="2132">
                  <c:v>0.75</c:v>
                </c:pt>
                <c:pt idx="2133">
                  <c:v>0.75</c:v>
                </c:pt>
                <c:pt idx="2134">
                  <c:v>0.75</c:v>
                </c:pt>
                <c:pt idx="2135">
                  <c:v>0.75</c:v>
                </c:pt>
                <c:pt idx="2136">
                  <c:v>0.75</c:v>
                </c:pt>
                <c:pt idx="2137">
                  <c:v>0.75</c:v>
                </c:pt>
                <c:pt idx="2138">
                  <c:v>0.75</c:v>
                </c:pt>
                <c:pt idx="2139">
                  <c:v>0.75</c:v>
                </c:pt>
                <c:pt idx="2140">
                  <c:v>0.75</c:v>
                </c:pt>
                <c:pt idx="2141">
                  <c:v>0.75</c:v>
                </c:pt>
                <c:pt idx="2142">
                  <c:v>0.75</c:v>
                </c:pt>
                <c:pt idx="2143">
                  <c:v>0.75</c:v>
                </c:pt>
                <c:pt idx="2144">
                  <c:v>0.75</c:v>
                </c:pt>
                <c:pt idx="2145">
                  <c:v>0.75</c:v>
                </c:pt>
                <c:pt idx="2146">
                  <c:v>0.75</c:v>
                </c:pt>
                <c:pt idx="2147">
                  <c:v>0.75</c:v>
                </c:pt>
                <c:pt idx="2148">
                  <c:v>0.75</c:v>
                </c:pt>
                <c:pt idx="2149">
                  <c:v>0.75</c:v>
                </c:pt>
                <c:pt idx="2150">
                  <c:v>0.75</c:v>
                </c:pt>
                <c:pt idx="2151">
                  <c:v>0.75</c:v>
                </c:pt>
                <c:pt idx="2152">
                  <c:v>0.75</c:v>
                </c:pt>
                <c:pt idx="2153">
                  <c:v>0.75</c:v>
                </c:pt>
                <c:pt idx="2154">
                  <c:v>0.75</c:v>
                </c:pt>
                <c:pt idx="2155">
                  <c:v>0.75</c:v>
                </c:pt>
                <c:pt idx="2156">
                  <c:v>0.75</c:v>
                </c:pt>
                <c:pt idx="2157">
                  <c:v>0.75</c:v>
                </c:pt>
                <c:pt idx="2158">
                  <c:v>0.75</c:v>
                </c:pt>
                <c:pt idx="2159">
                  <c:v>0.75</c:v>
                </c:pt>
                <c:pt idx="2160">
                  <c:v>0.75</c:v>
                </c:pt>
                <c:pt idx="2161">
                  <c:v>0.75</c:v>
                </c:pt>
                <c:pt idx="2162">
                  <c:v>0.75</c:v>
                </c:pt>
                <c:pt idx="2163">
                  <c:v>0.75</c:v>
                </c:pt>
                <c:pt idx="2164">
                  <c:v>0.75</c:v>
                </c:pt>
                <c:pt idx="2165">
                  <c:v>0.75</c:v>
                </c:pt>
                <c:pt idx="2166">
                  <c:v>0.75</c:v>
                </c:pt>
                <c:pt idx="2167">
                  <c:v>0.75</c:v>
                </c:pt>
                <c:pt idx="2168">
                  <c:v>0.75</c:v>
                </c:pt>
                <c:pt idx="2169">
                  <c:v>0.75</c:v>
                </c:pt>
                <c:pt idx="2170">
                  <c:v>0.75</c:v>
                </c:pt>
                <c:pt idx="2171">
                  <c:v>0.75</c:v>
                </c:pt>
                <c:pt idx="2172">
                  <c:v>0.75</c:v>
                </c:pt>
                <c:pt idx="2173">
                  <c:v>0.75</c:v>
                </c:pt>
                <c:pt idx="2174">
                  <c:v>0.75</c:v>
                </c:pt>
                <c:pt idx="2175">
                  <c:v>0.75</c:v>
                </c:pt>
                <c:pt idx="2176">
                  <c:v>0.75</c:v>
                </c:pt>
                <c:pt idx="2177">
                  <c:v>0.75</c:v>
                </c:pt>
                <c:pt idx="2178">
                  <c:v>0.75</c:v>
                </c:pt>
                <c:pt idx="2179">
                  <c:v>0.75</c:v>
                </c:pt>
                <c:pt idx="2180">
                  <c:v>0.75</c:v>
                </c:pt>
                <c:pt idx="2181">
                  <c:v>0.75</c:v>
                </c:pt>
                <c:pt idx="2182">
                  <c:v>0.75</c:v>
                </c:pt>
                <c:pt idx="2183">
                  <c:v>0.75</c:v>
                </c:pt>
                <c:pt idx="2184">
                  <c:v>0.75</c:v>
                </c:pt>
                <c:pt idx="2185">
                  <c:v>0.75</c:v>
                </c:pt>
                <c:pt idx="2186">
                  <c:v>0.75</c:v>
                </c:pt>
                <c:pt idx="2187">
                  <c:v>0.75</c:v>
                </c:pt>
                <c:pt idx="2188">
                  <c:v>0.75</c:v>
                </c:pt>
                <c:pt idx="2189">
                  <c:v>0.75</c:v>
                </c:pt>
                <c:pt idx="2190">
                  <c:v>0.75</c:v>
                </c:pt>
                <c:pt idx="2191">
                  <c:v>0.75</c:v>
                </c:pt>
                <c:pt idx="2192">
                  <c:v>0.75</c:v>
                </c:pt>
                <c:pt idx="2193">
                  <c:v>0.75</c:v>
                </c:pt>
                <c:pt idx="2194">
                  <c:v>0.75</c:v>
                </c:pt>
                <c:pt idx="2195">
                  <c:v>0.75</c:v>
                </c:pt>
                <c:pt idx="2196">
                  <c:v>0.75</c:v>
                </c:pt>
                <c:pt idx="2197">
                  <c:v>0.75</c:v>
                </c:pt>
                <c:pt idx="2198">
                  <c:v>0.75</c:v>
                </c:pt>
                <c:pt idx="2199">
                  <c:v>0.75</c:v>
                </c:pt>
                <c:pt idx="2200">
                  <c:v>0.75</c:v>
                </c:pt>
                <c:pt idx="2201">
                  <c:v>0.75</c:v>
                </c:pt>
                <c:pt idx="2202">
                  <c:v>0.75</c:v>
                </c:pt>
                <c:pt idx="2203">
                  <c:v>0.75</c:v>
                </c:pt>
                <c:pt idx="2204">
                  <c:v>0.75</c:v>
                </c:pt>
                <c:pt idx="2205">
                  <c:v>0.75</c:v>
                </c:pt>
                <c:pt idx="2206">
                  <c:v>0.75</c:v>
                </c:pt>
                <c:pt idx="2207">
                  <c:v>0.75</c:v>
                </c:pt>
                <c:pt idx="2208">
                  <c:v>0.75</c:v>
                </c:pt>
                <c:pt idx="2209">
                  <c:v>0.75</c:v>
                </c:pt>
                <c:pt idx="2210">
                  <c:v>0.75</c:v>
                </c:pt>
                <c:pt idx="2211">
                  <c:v>0.75</c:v>
                </c:pt>
                <c:pt idx="2212">
                  <c:v>0.75</c:v>
                </c:pt>
                <c:pt idx="2213">
                  <c:v>0.75</c:v>
                </c:pt>
                <c:pt idx="2214">
                  <c:v>0.75</c:v>
                </c:pt>
                <c:pt idx="2215">
                  <c:v>0.75</c:v>
                </c:pt>
                <c:pt idx="2216">
                  <c:v>0.75</c:v>
                </c:pt>
                <c:pt idx="2217">
                  <c:v>0.75</c:v>
                </c:pt>
                <c:pt idx="2218">
                  <c:v>0.25</c:v>
                </c:pt>
                <c:pt idx="2219">
                  <c:v>0.25</c:v>
                </c:pt>
                <c:pt idx="2220">
                  <c:v>0.25</c:v>
                </c:pt>
                <c:pt idx="2221">
                  <c:v>0.25</c:v>
                </c:pt>
                <c:pt idx="2222">
                  <c:v>0.25</c:v>
                </c:pt>
                <c:pt idx="2223">
                  <c:v>0.25</c:v>
                </c:pt>
                <c:pt idx="2224">
                  <c:v>0.25</c:v>
                </c:pt>
                <c:pt idx="2225">
                  <c:v>0.25</c:v>
                </c:pt>
                <c:pt idx="2226">
                  <c:v>0.25</c:v>
                </c:pt>
                <c:pt idx="2227">
                  <c:v>0.25</c:v>
                </c:pt>
                <c:pt idx="2228">
                  <c:v>0.25</c:v>
                </c:pt>
                <c:pt idx="2229">
                  <c:v>0.25</c:v>
                </c:pt>
                <c:pt idx="2230">
                  <c:v>0.25</c:v>
                </c:pt>
                <c:pt idx="2231">
                  <c:v>0.25</c:v>
                </c:pt>
                <c:pt idx="2232">
                  <c:v>0.25</c:v>
                </c:pt>
                <c:pt idx="2233">
                  <c:v>0.25</c:v>
                </c:pt>
                <c:pt idx="2234">
                  <c:v>0.25</c:v>
                </c:pt>
                <c:pt idx="2235">
                  <c:v>0.25</c:v>
                </c:pt>
                <c:pt idx="2236">
                  <c:v>0.25</c:v>
                </c:pt>
                <c:pt idx="2237">
                  <c:v>0.25</c:v>
                </c:pt>
                <c:pt idx="2238">
                  <c:v>0.25</c:v>
                </c:pt>
                <c:pt idx="2239">
                  <c:v>0.25</c:v>
                </c:pt>
                <c:pt idx="2240">
                  <c:v>0.25</c:v>
                </c:pt>
                <c:pt idx="2241">
                  <c:v>0.25</c:v>
                </c:pt>
                <c:pt idx="2242">
                  <c:v>0.25</c:v>
                </c:pt>
                <c:pt idx="2243">
                  <c:v>0.25</c:v>
                </c:pt>
                <c:pt idx="2244">
                  <c:v>0.25</c:v>
                </c:pt>
                <c:pt idx="2245">
                  <c:v>0.25</c:v>
                </c:pt>
                <c:pt idx="2246">
                  <c:v>0.25</c:v>
                </c:pt>
                <c:pt idx="2247">
                  <c:v>0.25</c:v>
                </c:pt>
                <c:pt idx="2248">
                  <c:v>0.25</c:v>
                </c:pt>
                <c:pt idx="2249">
                  <c:v>0.25</c:v>
                </c:pt>
                <c:pt idx="2250">
                  <c:v>0.25</c:v>
                </c:pt>
                <c:pt idx="2251">
                  <c:v>0.25</c:v>
                </c:pt>
                <c:pt idx="2252">
                  <c:v>0.25</c:v>
                </c:pt>
                <c:pt idx="2253">
                  <c:v>0.25</c:v>
                </c:pt>
                <c:pt idx="2254">
                  <c:v>0.25</c:v>
                </c:pt>
                <c:pt idx="2255">
                  <c:v>0.25</c:v>
                </c:pt>
                <c:pt idx="2256">
                  <c:v>0.25</c:v>
                </c:pt>
                <c:pt idx="2257">
                  <c:v>0.25</c:v>
                </c:pt>
                <c:pt idx="2258">
                  <c:v>0.25</c:v>
                </c:pt>
                <c:pt idx="2259">
                  <c:v>0.25</c:v>
                </c:pt>
                <c:pt idx="2260">
                  <c:v>0.25</c:v>
                </c:pt>
                <c:pt idx="2261">
                  <c:v>0.25</c:v>
                </c:pt>
                <c:pt idx="2262">
                  <c:v>0.25</c:v>
                </c:pt>
                <c:pt idx="2263">
                  <c:v>0.25</c:v>
                </c:pt>
                <c:pt idx="2264">
                  <c:v>0.25</c:v>
                </c:pt>
                <c:pt idx="2265">
                  <c:v>0.25</c:v>
                </c:pt>
                <c:pt idx="2266">
                  <c:v>0.25</c:v>
                </c:pt>
                <c:pt idx="2267">
                  <c:v>0.25</c:v>
                </c:pt>
                <c:pt idx="2268">
                  <c:v>0.25</c:v>
                </c:pt>
                <c:pt idx="2269">
                  <c:v>0.25</c:v>
                </c:pt>
                <c:pt idx="2270">
                  <c:v>0.25</c:v>
                </c:pt>
                <c:pt idx="2271">
                  <c:v>0.25</c:v>
                </c:pt>
                <c:pt idx="2272">
                  <c:v>0.25</c:v>
                </c:pt>
                <c:pt idx="2273">
                  <c:v>0.25</c:v>
                </c:pt>
                <c:pt idx="2274">
                  <c:v>0.25</c:v>
                </c:pt>
                <c:pt idx="2275">
                  <c:v>0.25</c:v>
                </c:pt>
                <c:pt idx="2276">
                  <c:v>0.25</c:v>
                </c:pt>
                <c:pt idx="2277">
                  <c:v>0.25</c:v>
                </c:pt>
                <c:pt idx="2278">
                  <c:v>0.25</c:v>
                </c:pt>
                <c:pt idx="2279">
                  <c:v>0.25</c:v>
                </c:pt>
                <c:pt idx="2280">
                  <c:v>0.25</c:v>
                </c:pt>
                <c:pt idx="2281">
                  <c:v>0.25</c:v>
                </c:pt>
                <c:pt idx="2282">
                  <c:v>0.25</c:v>
                </c:pt>
                <c:pt idx="2283">
                  <c:v>0.25</c:v>
                </c:pt>
                <c:pt idx="2284">
                  <c:v>0.25</c:v>
                </c:pt>
                <c:pt idx="2285">
                  <c:v>0.25</c:v>
                </c:pt>
                <c:pt idx="2286">
                  <c:v>0.25</c:v>
                </c:pt>
                <c:pt idx="2287">
                  <c:v>0.25</c:v>
                </c:pt>
                <c:pt idx="2288">
                  <c:v>0.25</c:v>
                </c:pt>
                <c:pt idx="2289">
                  <c:v>0.25</c:v>
                </c:pt>
                <c:pt idx="2290">
                  <c:v>0.25</c:v>
                </c:pt>
                <c:pt idx="2291">
                  <c:v>0.25</c:v>
                </c:pt>
                <c:pt idx="2292">
                  <c:v>0.25</c:v>
                </c:pt>
                <c:pt idx="2293">
                  <c:v>0.25</c:v>
                </c:pt>
                <c:pt idx="2294">
                  <c:v>0.25</c:v>
                </c:pt>
                <c:pt idx="2295">
                  <c:v>0.25</c:v>
                </c:pt>
                <c:pt idx="2296">
                  <c:v>0.25</c:v>
                </c:pt>
                <c:pt idx="2297">
                  <c:v>0.25</c:v>
                </c:pt>
                <c:pt idx="2298">
                  <c:v>0.25</c:v>
                </c:pt>
                <c:pt idx="2299">
                  <c:v>0.25</c:v>
                </c:pt>
                <c:pt idx="2300">
                  <c:v>0.25</c:v>
                </c:pt>
                <c:pt idx="2301">
                  <c:v>0</c:v>
                </c:pt>
                <c:pt idx="2302">
                  <c:v>0</c:v>
                </c:pt>
                <c:pt idx="2303">
                  <c:v>0</c:v>
                </c:pt>
                <c:pt idx="2304">
                  <c:v>0</c:v>
                </c:pt>
                <c:pt idx="2305">
                  <c:v>0</c:v>
                </c:pt>
                <c:pt idx="2306">
                  <c:v>0</c:v>
                </c:pt>
                <c:pt idx="2307">
                  <c:v>0</c:v>
                </c:pt>
                <c:pt idx="2308">
                  <c:v>0</c:v>
                </c:pt>
                <c:pt idx="2309">
                  <c:v>0</c:v>
                </c:pt>
                <c:pt idx="2310">
                  <c:v>0</c:v>
                </c:pt>
                <c:pt idx="2311">
                  <c:v>0</c:v>
                </c:pt>
                <c:pt idx="2312">
                  <c:v>0</c:v>
                </c:pt>
                <c:pt idx="2313">
                  <c:v>0</c:v>
                </c:pt>
                <c:pt idx="2314">
                  <c:v>0</c:v>
                </c:pt>
                <c:pt idx="2315">
                  <c:v>0</c:v>
                </c:pt>
                <c:pt idx="2316">
                  <c:v>0</c:v>
                </c:pt>
                <c:pt idx="2317">
                  <c:v>0</c:v>
                </c:pt>
                <c:pt idx="2318">
                  <c:v>0</c:v>
                </c:pt>
                <c:pt idx="2319">
                  <c:v>0</c:v>
                </c:pt>
                <c:pt idx="2320">
                  <c:v>0</c:v>
                </c:pt>
                <c:pt idx="2321">
                  <c:v>0</c:v>
                </c:pt>
                <c:pt idx="2322">
                  <c:v>0</c:v>
                </c:pt>
                <c:pt idx="2323">
                  <c:v>0</c:v>
                </c:pt>
                <c:pt idx="2324">
                  <c:v>0</c:v>
                </c:pt>
                <c:pt idx="2325">
                  <c:v>0</c:v>
                </c:pt>
                <c:pt idx="2326">
                  <c:v>0</c:v>
                </c:pt>
                <c:pt idx="2327">
                  <c:v>0</c:v>
                </c:pt>
                <c:pt idx="2328">
                  <c:v>0</c:v>
                </c:pt>
                <c:pt idx="2329">
                  <c:v>0</c:v>
                </c:pt>
                <c:pt idx="2330">
                  <c:v>0</c:v>
                </c:pt>
                <c:pt idx="2331">
                  <c:v>0</c:v>
                </c:pt>
                <c:pt idx="2332">
                  <c:v>0</c:v>
                </c:pt>
                <c:pt idx="2333">
                  <c:v>0</c:v>
                </c:pt>
                <c:pt idx="2334">
                  <c:v>0</c:v>
                </c:pt>
                <c:pt idx="2335">
                  <c:v>0</c:v>
                </c:pt>
                <c:pt idx="2336">
                  <c:v>0</c:v>
                </c:pt>
                <c:pt idx="2337">
                  <c:v>0</c:v>
                </c:pt>
                <c:pt idx="2338">
                  <c:v>0</c:v>
                </c:pt>
                <c:pt idx="2339">
                  <c:v>0</c:v>
                </c:pt>
                <c:pt idx="2340">
                  <c:v>0</c:v>
                </c:pt>
                <c:pt idx="2341">
                  <c:v>0</c:v>
                </c:pt>
                <c:pt idx="2342">
                  <c:v>0</c:v>
                </c:pt>
                <c:pt idx="2343">
                  <c:v>0</c:v>
                </c:pt>
                <c:pt idx="2344">
                  <c:v>0</c:v>
                </c:pt>
                <c:pt idx="2345">
                  <c:v>0</c:v>
                </c:pt>
                <c:pt idx="2346">
                  <c:v>0</c:v>
                </c:pt>
                <c:pt idx="2347">
                  <c:v>0</c:v>
                </c:pt>
                <c:pt idx="2348">
                  <c:v>0</c:v>
                </c:pt>
                <c:pt idx="2349">
                  <c:v>0</c:v>
                </c:pt>
                <c:pt idx="2350">
                  <c:v>0</c:v>
                </c:pt>
                <c:pt idx="2351">
                  <c:v>0</c:v>
                </c:pt>
                <c:pt idx="2352">
                  <c:v>0</c:v>
                </c:pt>
                <c:pt idx="2353">
                  <c:v>0</c:v>
                </c:pt>
                <c:pt idx="2354">
                  <c:v>0</c:v>
                </c:pt>
                <c:pt idx="2355">
                  <c:v>0</c:v>
                </c:pt>
                <c:pt idx="2356">
                  <c:v>0</c:v>
                </c:pt>
                <c:pt idx="2357">
                  <c:v>0</c:v>
                </c:pt>
                <c:pt idx="2358">
                  <c:v>0</c:v>
                </c:pt>
                <c:pt idx="2359">
                  <c:v>0</c:v>
                </c:pt>
                <c:pt idx="2360">
                  <c:v>0</c:v>
                </c:pt>
                <c:pt idx="2361">
                  <c:v>0</c:v>
                </c:pt>
                <c:pt idx="2362">
                  <c:v>0</c:v>
                </c:pt>
                <c:pt idx="2363">
                  <c:v>0</c:v>
                </c:pt>
                <c:pt idx="2364">
                  <c:v>0</c:v>
                </c:pt>
                <c:pt idx="2365">
                  <c:v>0</c:v>
                </c:pt>
                <c:pt idx="2366">
                  <c:v>0</c:v>
                </c:pt>
                <c:pt idx="2367">
                  <c:v>0</c:v>
                </c:pt>
                <c:pt idx="2368">
                  <c:v>0</c:v>
                </c:pt>
                <c:pt idx="2369">
                  <c:v>0</c:v>
                </c:pt>
                <c:pt idx="2370">
                  <c:v>0</c:v>
                </c:pt>
                <c:pt idx="2371">
                  <c:v>0</c:v>
                </c:pt>
                <c:pt idx="2372">
                  <c:v>0</c:v>
                </c:pt>
                <c:pt idx="2373">
                  <c:v>0</c:v>
                </c:pt>
                <c:pt idx="2374">
                  <c:v>0</c:v>
                </c:pt>
                <c:pt idx="2375">
                  <c:v>0</c:v>
                </c:pt>
                <c:pt idx="2376">
                  <c:v>0</c:v>
                </c:pt>
                <c:pt idx="2377">
                  <c:v>0</c:v>
                </c:pt>
                <c:pt idx="2378">
                  <c:v>-0.1</c:v>
                </c:pt>
                <c:pt idx="2379">
                  <c:v>-0.1</c:v>
                </c:pt>
                <c:pt idx="2380">
                  <c:v>-0.1</c:v>
                </c:pt>
                <c:pt idx="2381">
                  <c:v>-0.1</c:v>
                </c:pt>
                <c:pt idx="2382">
                  <c:v>-0.1</c:v>
                </c:pt>
                <c:pt idx="2383">
                  <c:v>-0.1</c:v>
                </c:pt>
                <c:pt idx="2384">
                  <c:v>-0.1</c:v>
                </c:pt>
                <c:pt idx="2385">
                  <c:v>-0.1</c:v>
                </c:pt>
                <c:pt idx="2386">
                  <c:v>-0.1</c:v>
                </c:pt>
                <c:pt idx="2387">
                  <c:v>-0.1</c:v>
                </c:pt>
                <c:pt idx="2388">
                  <c:v>-0.1</c:v>
                </c:pt>
                <c:pt idx="2389">
                  <c:v>-0.1</c:v>
                </c:pt>
                <c:pt idx="2390">
                  <c:v>-0.1</c:v>
                </c:pt>
                <c:pt idx="2391">
                  <c:v>-0.1</c:v>
                </c:pt>
                <c:pt idx="2392">
                  <c:v>-0.1</c:v>
                </c:pt>
                <c:pt idx="2393">
                  <c:v>-0.1</c:v>
                </c:pt>
                <c:pt idx="2394">
                  <c:v>-0.1</c:v>
                </c:pt>
                <c:pt idx="2395">
                  <c:v>-0.1</c:v>
                </c:pt>
                <c:pt idx="2396">
                  <c:v>-0.1</c:v>
                </c:pt>
                <c:pt idx="2397">
                  <c:v>-0.1</c:v>
                </c:pt>
                <c:pt idx="2398">
                  <c:v>-0.1</c:v>
                </c:pt>
                <c:pt idx="2399">
                  <c:v>-0.1</c:v>
                </c:pt>
                <c:pt idx="2400">
                  <c:v>-0.1</c:v>
                </c:pt>
                <c:pt idx="2401">
                  <c:v>-0.1</c:v>
                </c:pt>
                <c:pt idx="2402">
                  <c:v>-0.25</c:v>
                </c:pt>
                <c:pt idx="2403">
                  <c:v>-0.25</c:v>
                </c:pt>
                <c:pt idx="2404">
                  <c:v>-0.25</c:v>
                </c:pt>
                <c:pt idx="2405">
                  <c:v>-0.25</c:v>
                </c:pt>
                <c:pt idx="2406">
                  <c:v>-0.25</c:v>
                </c:pt>
                <c:pt idx="2407">
                  <c:v>-0.25</c:v>
                </c:pt>
                <c:pt idx="2408">
                  <c:v>-0.25</c:v>
                </c:pt>
                <c:pt idx="2409">
                  <c:v>-0.25</c:v>
                </c:pt>
                <c:pt idx="2410">
                  <c:v>-0.25</c:v>
                </c:pt>
                <c:pt idx="2411">
                  <c:v>-0.25</c:v>
                </c:pt>
                <c:pt idx="2412">
                  <c:v>-0.25</c:v>
                </c:pt>
                <c:pt idx="2413">
                  <c:v>-0.25</c:v>
                </c:pt>
                <c:pt idx="2414">
                  <c:v>-0.25</c:v>
                </c:pt>
                <c:pt idx="2415">
                  <c:v>-0.25</c:v>
                </c:pt>
                <c:pt idx="2416">
                  <c:v>-0.25</c:v>
                </c:pt>
                <c:pt idx="2417">
                  <c:v>-0.25</c:v>
                </c:pt>
                <c:pt idx="2418">
                  <c:v>-0.25</c:v>
                </c:pt>
                <c:pt idx="2419">
                  <c:v>-0.25</c:v>
                </c:pt>
                <c:pt idx="2420">
                  <c:v>-0.25</c:v>
                </c:pt>
                <c:pt idx="2421">
                  <c:v>-0.25</c:v>
                </c:pt>
                <c:pt idx="2422">
                  <c:v>-0.25</c:v>
                </c:pt>
                <c:pt idx="2423">
                  <c:v>-0.25</c:v>
                </c:pt>
                <c:pt idx="2424">
                  <c:v>-0.25</c:v>
                </c:pt>
                <c:pt idx="2425">
                  <c:v>-0.25</c:v>
                </c:pt>
                <c:pt idx="2426">
                  <c:v>-0.25</c:v>
                </c:pt>
                <c:pt idx="2427">
                  <c:v>-0.25</c:v>
                </c:pt>
                <c:pt idx="2428">
                  <c:v>-0.25</c:v>
                </c:pt>
                <c:pt idx="2429">
                  <c:v>-0.25</c:v>
                </c:pt>
                <c:pt idx="2430">
                  <c:v>-0.25</c:v>
                </c:pt>
                <c:pt idx="2431">
                  <c:v>-0.25</c:v>
                </c:pt>
                <c:pt idx="2432">
                  <c:v>-0.25</c:v>
                </c:pt>
                <c:pt idx="2433">
                  <c:v>-0.25</c:v>
                </c:pt>
                <c:pt idx="2434">
                  <c:v>-0.25</c:v>
                </c:pt>
                <c:pt idx="2435">
                  <c:v>-0.25</c:v>
                </c:pt>
                <c:pt idx="2436">
                  <c:v>-0.25</c:v>
                </c:pt>
                <c:pt idx="2437">
                  <c:v>-0.25</c:v>
                </c:pt>
                <c:pt idx="2438">
                  <c:v>-0.25</c:v>
                </c:pt>
                <c:pt idx="2439">
                  <c:v>-0.25</c:v>
                </c:pt>
                <c:pt idx="2440">
                  <c:v>-0.25</c:v>
                </c:pt>
                <c:pt idx="2441">
                  <c:v>-0.25</c:v>
                </c:pt>
                <c:pt idx="2442">
                  <c:v>-0.25</c:v>
                </c:pt>
                <c:pt idx="2443">
                  <c:v>-0.25</c:v>
                </c:pt>
                <c:pt idx="2444">
                  <c:v>-0.25</c:v>
                </c:pt>
                <c:pt idx="2445">
                  <c:v>-0.25</c:v>
                </c:pt>
                <c:pt idx="2446">
                  <c:v>-0.25</c:v>
                </c:pt>
                <c:pt idx="2447">
                  <c:v>-0.25</c:v>
                </c:pt>
                <c:pt idx="2448">
                  <c:v>-0.25</c:v>
                </c:pt>
                <c:pt idx="2449">
                  <c:v>-0.25</c:v>
                </c:pt>
                <c:pt idx="2450">
                  <c:v>-0.25</c:v>
                </c:pt>
                <c:pt idx="2451">
                  <c:v>-0.25</c:v>
                </c:pt>
                <c:pt idx="2452">
                  <c:v>-0.25</c:v>
                </c:pt>
                <c:pt idx="2453">
                  <c:v>-0.25</c:v>
                </c:pt>
                <c:pt idx="2454">
                  <c:v>-0.25</c:v>
                </c:pt>
                <c:pt idx="2455">
                  <c:v>-0.25</c:v>
                </c:pt>
                <c:pt idx="2456">
                  <c:v>-0.25</c:v>
                </c:pt>
                <c:pt idx="2457">
                  <c:v>-0.25</c:v>
                </c:pt>
                <c:pt idx="2458">
                  <c:v>-0.25</c:v>
                </c:pt>
                <c:pt idx="2459">
                  <c:v>-0.25</c:v>
                </c:pt>
                <c:pt idx="2460">
                  <c:v>-0.25</c:v>
                </c:pt>
                <c:pt idx="2461">
                  <c:v>-0.25</c:v>
                </c:pt>
                <c:pt idx="2462">
                  <c:v>-0.25</c:v>
                </c:pt>
                <c:pt idx="2463">
                  <c:v>-0.25</c:v>
                </c:pt>
                <c:pt idx="2464">
                  <c:v>-0.25</c:v>
                </c:pt>
                <c:pt idx="2465">
                  <c:v>-0.25</c:v>
                </c:pt>
                <c:pt idx="2466">
                  <c:v>-0.25</c:v>
                </c:pt>
                <c:pt idx="2467">
                  <c:v>-0.25</c:v>
                </c:pt>
                <c:pt idx="2468">
                  <c:v>-0.25</c:v>
                </c:pt>
                <c:pt idx="2469">
                  <c:v>-0.25</c:v>
                </c:pt>
                <c:pt idx="2470">
                  <c:v>-0.25</c:v>
                </c:pt>
                <c:pt idx="2471">
                  <c:v>-0.25</c:v>
                </c:pt>
                <c:pt idx="2472">
                  <c:v>-0.25</c:v>
                </c:pt>
                <c:pt idx="2473">
                  <c:v>-0.25</c:v>
                </c:pt>
                <c:pt idx="2474">
                  <c:v>-0.25</c:v>
                </c:pt>
                <c:pt idx="2475">
                  <c:v>-0.25</c:v>
                </c:pt>
                <c:pt idx="2476">
                  <c:v>-0.25</c:v>
                </c:pt>
                <c:pt idx="2477">
                  <c:v>-0.25</c:v>
                </c:pt>
                <c:pt idx="2478">
                  <c:v>-0.35</c:v>
                </c:pt>
                <c:pt idx="2479">
                  <c:v>-0.35</c:v>
                </c:pt>
                <c:pt idx="2480">
                  <c:v>-0.35</c:v>
                </c:pt>
                <c:pt idx="2481">
                  <c:v>-0.35</c:v>
                </c:pt>
                <c:pt idx="2482">
                  <c:v>-0.35</c:v>
                </c:pt>
                <c:pt idx="2483">
                  <c:v>-0.35</c:v>
                </c:pt>
                <c:pt idx="2484">
                  <c:v>-0.35</c:v>
                </c:pt>
                <c:pt idx="2485">
                  <c:v>-0.35</c:v>
                </c:pt>
                <c:pt idx="2486">
                  <c:v>-0.35</c:v>
                </c:pt>
                <c:pt idx="2487">
                  <c:v>-0.35</c:v>
                </c:pt>
                <c:pt idx="2488">
                  <c:v>-0.35</c:v>
                </c:pt>
                <c:pt idx="2489">
                  <c:v>-0.35</c:v>
                </c:pt>
                <c:pt idx="2490">
                  <c:v>-0.35</c:v>
                </c:pt>
                <c:pt idx="2491">
                  <c:v>-0.35</c:v>
                </c:pt>
                <c:pt idx="2492">
                  <c:v>-0.35</c:v>
                </c:pt>
                <c:pt idx="2493">
                  <c:v>-0.35</c:v>
                </c:pt>
                <c:pt idx="2494">
                  <c:v>-0.35</c:v>
                </c:pt>
                <c:pt idx="2495">
                  <c:v>-0.35</c:v>
                </c:pt>
                <c:pt idx="2496">
                  <c:v>-0.35</c:v>
                </c:pt>
                <c:pt idx="2497">
                  <c:v>-0.35</c:v>
                </c:pt>
                <c:pt idx="2498">
                  <c:v>-0.35</c:v>
                </c:pt>
                <c:pt idx="2499">
                  <c:v>-0.35</c:v>
                </c:pt>
                <c:pt idx="2500">
                  <c:v>-0.35</c:v>
                </c:pt>
                <c:pt idx="2501">
                  <c:v>-0.35</c:v>
                </c:pt>
                <c:pt idx="2502">
                  <c:v>-0.35</c:v>
                </c:pt>
                <c:pt idx="2503">
                  <c:v>-0.35</c:v>
                </c:pt>
                <c:pt idx="2504">
                  <c:v>-0.35</c:v>
                </c:pt>
                <c:pt idx="2505">
                  <c:v>-0.35</c:v>
                </c:pt>
                <c:pt idx="2506">
                  <c:v>-0.35</c:v>
                </c:pt>
                <c:pt idx="2507">
                  <c:v>-0.35</c:v>
                </c:pt>
                <c:pt idx="2508">
                  <c:v>-0.35</c:v>
                </c:pt>
                <c:pt idx="2509">
                  <c:v>-0.35</c:v>
                </c:pt>
                <c:pt idx="2510">
                  <c:v>-0.35</c:v>
                </c:pt>
                <c:pt idx="2511">
                  <c:v>-0.35</c:v>
                </c:pt>
                <c:pt idx="2512">
                  <c:v>-0.35</c:v>
                </c:pt>
                <c:pt idx="2513">
                  <c:v>-0.35</c:v>
                </c:pt>
                <c:pt idx="2514">
                  <c:v>-0.35</c:v>
                </c:pt>
                <c:pt idx="2515">
                  <c:v>-0.35</c:v>
                </c:pt>
                <c:pt idx="2516">
                  <c:v>-0.35</c:v>
                </c:pt>
                <c:pt idx="2517">
                  <c:v>-0.35</c:v>
                </c:pt>
                <c:pt idx="2518">
                  <c:v>-0.35</c:v>
                </c:pt>
                <c:pt idx="2519">
                  <c:v>-0.35</c:v>
                </c:pt>
                <c:pt idx="2520">
                  <c:v>-0.35</c:v>
                </c:pt>
                <c:pt idx="2521">
                  <c:v>-0.35</c:v>
                </c:pt>
                <c:pt idx="2522">
                  <c:v>-0.35</c:v>
                </c:pt>
                <c:pt idx="2523">
                  <c:v>-0.35</c:v>
                </c:pt>
                <c:pt idx="2524">
                  <c:v>-0.35</c:v>
                </c:pt>
                <c:pt idx="2525">
                  <c:v>-0.35</c:v>
                </c:pt>
                <c:pt idx="2526">
                  <c:v>-0.35</c:v>
                </c:pt>
                <c:pt idx="2527">
                  <c:v>-0.35</c:v>
                </c:pt>
                <c:pt idx="2528">
                  <c:v>-0.35</c:v>
                </c:pt>
                <c:pt idx="2529">
                  <c:v>-0.35</c:v>
                </c:pt>
                <c:pt idx="2530">
                  <c:v>-0.35</c:v>
                </c:pt>
                <c:pt idx="2531">
                  <c:v>-0.35</c:v>
                </c:pt>
                <c:pt idx="2532">
                  <c:v>-0.35</c:v>
                </c:pt>
                <c:pt idx="2533">
                  <c:v>-0.35</c:v>
                </c:pt>
                <c:pt idx="2534">
                  <c:v>-0.35</c:v>
                </c:pt>
                <c:pt idx="2535">
                  <c:v>-0.35</c:v>
                </c:pt>
                <c:pt idx="2536">
                  <c:v>-0.35</c:v>
                </c:pt>
                <c:pt idx="2537">
                  <c:v>-0.35</c:v>
                </c:pt>
                <c:pt idx="2538">
                  <c:v>-0.35</c:v>
                </c:pt>
                <c:pt idx="2539">
                  <c:v>-0.35</c:v>
                </c:pt>
                <c:pt idx="2540">
                  <c:v>-0.35</c:v>
                </c:pt>
                <c:pt idx="2541">
                  <c:v>-0.35</c:v>
                </c:pt>
                <c:pt idx="2542">
                  <c:v>-0.35</c:v>
                </c:pt>
                <c:pt idx="2543">
                  <c:v>-0.35</c:v>
                </c:pt>
                <c:pt idx="2544">
                  <c:v>-0.35</c:v>
                </c:pt>
                <c:pt idx="2545">
                  <c:v>-0.35</c:v>
                </c:pt>
                <c:pt idx="2546">
                  <c:v>-0.35</c:v>
                </c:pt>
                <c:pt idx="2547">
                  <c:v>-0.35</c:v>
                </c:pt>
                <c:pt idx="2548">
                  <c:v>-0.35</c:v>
                </c:pt>
                <c:pt idx="2549">
                  <c:v>-0.35</c:v>
                </c:pt>
                <c:pt idx="2550">
                  <c:v>-0.35</c:v>
                </c:pt>
                <c:pt idx="2551">
                  <c:v>-0.35</c:v>
                </c:pt>
                <c:pt idx="2552">
                  <c:v>-0.35</c:v>
                </c:pt>
                <c:pt idx="2553">
                  <c:v>-0.35</c:v>
                </c:pt>
                <c:pt idx="2554">
                  <c:v>-0.35</c:v>
                </c:pt>
                <c:pt idx="2555">
                  <c:v>-0.35</c:v>
                </c:pt>
                <c:pt idx="2556">
                  <c:v>-0.35</c:v>
                </c:pt>
                <c:pt idx="2557">
                  <c:v>-0.35</c:v>
                </c:pt>
                <c:pt idx="2558">
                  <c:v>-0.35</c:v>
                </c:pt>
                <c:pt idx="2559">
                  <c:v>-0.35</c:v>
                </c:pt>
                <c:pt idx="2560">
                  <c:v>-0.35</c:v>
                </c:pt>
                <c:pt idx="2561">
                  <c:v>-0.35</c:v>
                </c:pt>
                <c:pt idx="2562">
                  <c:v>-0.35</c:v>
                </c:pt>
                <c:pt idx="2563">
                  <c:v>-0.35</c:v>
                </c:pt>
                <c:pt idx="2564">
                  <c:v>-0.35</c:v>
                </c:pt>
                <c:pt idx="2565">
                  <c:v>-0.35</c:v>
                </c:pt>
                <c:pt idx="2566">
                  <c:v>-0.35</c:v>
                </c:pt>
                <c:pt idx="2567">
                  <c:v>-0.35</c:v>
                </c:pt>
                <c:pt idx="2568">
                  <c:v>-0.35</c:v>
                </c:pt>
                <c:pt idx="2569">
                  <c:v>-0.35</c:v>
                </c:pt>
                <c:pt idx="2570">
                  <c:v>-0.35</c:v>
                </c:pt>
                <c:pt idx="2571">
                  <c:v>-0.35</c:v>
                </c:pt>
                <c:pt idx="2572">
                  <c:v>-0.35</c:v>
                </c:pt>
                <c:pt idx="2573">
                  <c:v>-0.35</c:v>
                </c:pt>
                <c:pt idx="2574">
                  <c:v>-0.35</c:v>
                </c:pt>
                <c:pt idx="2575">
                  <c:v>-0.35</c:v>
                </c:pt>
                <c:pt idx="2576">
                  <c:v>-0.35</c:v>
                </c:pt>
                <c:pt idx="2577">
                  <c:v>-0.35</c:v>
                </c:pt>
                <c:pt idx="2578">
                  <c:v>-0.35</c:v>
                </c:pt>
                <c:pt idx="2579">
                  <c:v>-0.35</c:v>
                </c:pt>
                <c:pt idx="2580">
                  <c:v>-0.35</c:v>
                </c:pt>
                <c:pt idx="2581">
                  <c:v>-0.35</c:v>
                </c:pt>
                <c:pt idx="2582">
                  <c:v>-0.35</c:v>
                </c:pt>
                <c:pt idx="2583">
                  <c:v>-0.35</c:v>
                </c:pt>
                <c:pt idx="2584">
                  <c:v>-0.35</c:v>
                </c:pt>
                <c:pt idx="2585">
                  <c:v>-0.35</c:v>
                </c:pt>
                <c:pt idx="2586">
                  <c:v>-0.35</c:v>
                </c:pt>
                <c:pt idx="2587">
                  <c:v>-0.35</c:v>
                </c:pt>
                <c:pt idx="2588">
                  <c:v>-0.35</c:v>
                </c:pt>
                <c:pt idx="2589">
                  <c:v>-0.35</c:v>
                </c:pt>
                <c:pt idx="2590">
                  <c:v>-0.35</c:v>
                </c:pt>
                <c:pt idx="2591">
                  <c:v>-0.35</c:v>
                </c:pt>
                <c:pt idx="2592">
                  <c:v>-0.35</c:v>
                </c:pt>
                <c:pt idx="2593">
                  <c:v>-0.35</c:v>
                </c:pt>
                <c:pt idx="2594">
                  <c:v>-0.35</c:v>
                </c:pt>
                <c:pt idx="2595">
                  <c:v>-0.35</c:v>
                </c:pt>
                <c:pt idx="2596">
                  <c:v>-0.35</c:v>
                </c:pt>
                <c:pt idx="2597">
                  <c:v>-0.35</c:v>
                </c:pt>
                <c:pt idx="2598">
                  <c:v>-0.35</c:v>
                </c:pt>
                <c:pt idx="2599">
                  <c:v>-0.35</c:v>
                </c:pt>
                <c:pt idx="2600">
                  <c:v>-0.35</c:v>
                </c:pt>
                <c:pt idx="2601">
                  <c:v>-0.35</c:v>
                </c:pt>
                <c:pt idx="2602">
                  <c:v>-0.35</c:v>
                </c:pt>
                <c:pt idx="2603">
                  <c:v>-0.35</c:v>
                </c:pt>
                <c:pt idx="2604">
                  <c:v>-0.35</c:v>
                </c:pt>
                <c:pt idx="2605">
                  <c:v>-0.35</c:v>
                </c:pt>
                <c:pt idx="2606">
                  <c:v>-0.35</c:v>
                </c:pt>
                <c:pt idx="2607">
                  <c:v>-0.35</c:v>
                </c:pt>
                <c:pt idx="2608">
                  <c:v>-0.35</c:v>
                </c:pt>
                <c:pt idx="2609">
                  <c:v>-0.35</c:v>
                </c:pt>
                <c:pt idx="2610">
                  <c:v>-0.35</c:v>
                </c:pt>
                <c:pt idx="2611">
                  <c:v>-0.35</c:v>
                </c:pt>
                <c:pt idx="2612">
                  <c:v>-0.35</c:v>
                </c:pt>
                <c:pt idx="2613">
                  <c:v>-0.35</c:v>
                </c:pt>
                <c:pt idx="2614">
                  <c:v>-0.35</c:v>
                </c:pt>
                <c:pt idx="2615">
                  <c:v>-0.35</c:v>
                </c:pt>
                <c:pt idx="2616">
                  <c:v>-0.35</c:v>
                </c:pt>
                <c:pt idx="2617">
                  <c:v>-0.35</c:v>
                </c:pt>
                <c:pt idx="2618">
                  <c:v>-0.35</c:v>
                </c:pt>
                <c:pt idx="2619">
                  <c:v>-0.35</c:v>
                </c:pt>
                <c:pt idx="2620">
                  <c:v>-0.35</c:v>
                </c:pt>
                <c:pt idx="2621">
                  <c:v>-0.35</c:v>
                </c:pt>
                <c:pt idx="2622">
                  <c:v>-0.35</c:v>
                </c:pt>
                <c:pt idx="2623">
                  <c:v>-0.35</c:v>
                </c:pt>
                <c:pt idx="2624">
                  <c:v>-0.35</c:v>
                </c:pt>
                <c:pt idx="2625">
                  <c:v>-0.35</c:v>
                </c:pt>
                <c:pt idx="2626">
                  <c:v>-0.35</c:v>
                </c:pt>
                <c:pt idx="2627">
                  <c:v>-0.35</c:v>
                </c:pt>
                <c:pt idx="2628">
                  <c:v>-0.35</c:v>
                </c:pt>
                <c:pt idx="2629">
                  <c:v>-0.35</c:v>
                </c:pt>
                <c:pt idx="2630">
                  <c:v>-0.35</c:v>
                </c:pt>
                <c:pt idx="2631">
                  <c:v>-0.35</c:v>
                </c:pt>
                <c:pt idx="2632">
                  <c:v>-0.35</c:v>
                </c:pt>
                <c:pt idx="2633">
                  <c:v>-0.35</c:v>
                </c:pt>
                <c:pt idx="2634">
                  <c:v>-0.35</c:v>
                </c:pt>
                <c:pt idx="2635">
                  <c:v>-0.35</c:v>
                </c:pt>
                <c:pt idx="2636">
                  <c:v>-0.35</c:v>
                </c:pt>
                <c:pt idx="2637">
                  <c:v>-0.35</c:v>
                </c:pt>
                <c:pt idx="2638">
                  <c:v>-0.5</c:v>
                </c:pt>
                <c:pt idx="2639">
                  <c:v>-0.5</c:v>
                </c:pt>
                <c:pt idx="2640">
                  <c:v>-0.5</c:v>
                </c:pt>
                <c:pt idx="2641">
                  <c:v>-0.5</c:v>
                </c:pt>
                <c:pt idx="2642">
                  <c:v>-0.5</c:v>
                </c:pt>
                <c:pt idx="2643">
                  <c:v>-0.5</c:v>
                </c:pt>
                <c:pt idx="2644">
                  <c:v>-0.5</c:v>
                </c:pt>
                <c:pt idx="2645">
                  <c:v>-0.5</c:v>
                </c:pt>
                <c:pt idx="2646">
                  <c:v>-0.5</c:v>
                </c:pt>
                <c:pt idx="2647">
                  <c:v>-0.5</c:v>
                </c:pt>
                <c:pt idx="2648">
                  <c:v>-0.5</c:v>
                </c:pt>
                <c:pt idx="2649">
                  <c:v>-0.5</c:v>
                </c:pt>
                <c:pt idx="2650">
                  <c:v>-0.5</c:v>
                </c:pt>
                <c:pt idx="2651">
                  <c:v>-0.5</c:v>
                </c:pt>
                <c:pt idx="2652">
                  <c:v>-0.5</c:v>
                </c:pt>
                <c:pt idx="2653">
                  <c:v>-0.5</c:v>
                </c:pt>
                <c:pt idx="2654">
                  <c:v>-0.5</c:v>
                </c:pt>
                <c:pt idx="2655">
                  <c:v>-0.5</c:v>
                </c:pt>
                <c:pt idx="2656">
                  <c:v>-0.5</c:v>
                </c:pt>
                <c:pt idx="2657">
                  <c:v>-0.5</c:v>
                </c:pt>
                <c:pt idx="2658">
                  <c:v>-0.5</c:v>
                </c:pt>
                <c:pt idx="2659">
                  <c:v>-0.5</c:v>
                </c:pt>
                <c:pt idx="2660">
                  <c:v>-0.5</c:v>
                </c:pt>
                <c:pt idx="2661">
                  <c:v>-0.5</c:v>
                </c:pt>
                <c:pt idx="2662">
                  <c:v>-0.5</c:v>
                </c:pt>
                <c:pt idx="2663">
                  <c:v>-0.5</c:v>
                </c:pt>
                <c:pt idx="2664">
                  <c:v>-0.5</c:v>
                </c:pt>
                <c:pt idx="2665">
                  <c:v>-0.5</c:v>
                </c:pt>
                <c:pt idx="2666">
                  <c:v>-0.5</c:v>
                </c:pt>
                <c:pt idx="2667">
                  <c:v>-0.5</c:v>
                </c:pt>
                <c:pt idx="2668">
                  <c:v>-0.5</c:v>
                </c:pt>
                <c:pt idx="2669">
                  <c:v>-0.5</c:v>
                </c:pt>
                <c:pt idx="2670">
                  <c:v>-0.5</c:v>
                </c:pt>
                <c:pt idx="2671">
                  <c:v>-0.5</c:v>
                </c:pt>
                <c:pt idx="2672">
                  <c:v>-0.5</c:v>
                </c:pt>
                <c:pt idx="2673">
                  <c:v>-0.5</c:v>
                </c:pt>
                <c:pt idx="2674">
                  <c:v>-0.5</c:v>
                </c:pt>
                <c:pt idx="2675">
                  <c:v>-0.5</c:v>
                </c:pt>
                <c:pt idx="2676">
                  <c:v>-0.5</c:v>
                </c:pt>
                <c:pt idx="2677">
                  <c:v>-0.5</c:v>
                </c:pt>
                <c:pt idx="2678">
                  <c:v>-0.5</c:v>
                </c:pt>
                <c:pt idx="2679">
                  <c:v>-0.5</c:v>
                </c:pt>
                <c:pt idx="2680">
                  <c:v>-0.5</c:v>
                </c:pt>
                <c:pt idx="2681">
                  <c:v>-0.5</c:v>
                </c:pt>
                <c:pt idx="2682">
                  <c:v>-0.5</c:v>
                </c:pt>
                <c:pt idx="2683">
                  <c:v>-0.5</c:v>
                </c:pt>
                <c:pt idx="2684">
                  <c:v>-0.5</c:v>
                </c:pt>
                <c:pt idx="2685">
                  <c:v>-0.5</c:v>
                </c:pt>
                <c:pt idx="2686">
                  <c:v>-0.5</c:v>
                </c:pt>
                <c:pt idx="2687">
                  <c:v>-0.5</c:v>
                </c:pt>
                <c:pt idx="2688">
                  <c:v>-0.5</c:v>
                </c:pt>
                <c:pt idx="2689">
                  <c:v>-0.5</c:v>
                </c:pt>
                <c:pt idx="2690">
                  <c:v>-0.5</c:v>
                </c:pt>
                <c:pt idx="2691">
                  <c:v>-0.5</c:v>
                </c:pt>
                <c:pt idx="2692">
                  <c:v>-0.5</c:v>
                </c:pt>
                <c:pt idx="2693">
                  <c:v>-0.5</c:v>
                </c:pt>
                <c:pt idx="2694">
                  <c:v>-0.5</c:v>
                </c:pt>
                <c:pt idx="2695">
                  <c:v>-0.5</c:v>
                </c:pt>
                <c:pt idx="2696">
                  <c:v>-0.5</c:v>
                </c:pt>
                <c:pt idx="2697">
                  <c:v>-0.5</c:v>
                </c:pt>
                <c:pt idx="2698">
                  <c:v>-0.5</c:v>
                </c:pt>
                <c:pt idx="2699">
                  <c:v>-0.5</c:v>
                </c:pt>
                <c:pt idx="2700">
                  <c:v>-0.5</c:v>
                </c:pt>
                <c:pt idx="2701">
                  <c:v>-0.5</c:v>
                </c:pt>
                <c:pt idx="2702">
                  <c:v>-0.5</c:v>
                </c:pt>
                <c:pt idx="2703">
                  <c:v>-0.5</c:v>
                </c:pt>
                <c:pt idx="2704">
                  <c:v>-0.5</c:v>
                </c:pt>
                <c:pt idx="2705">
                  <c:v>-0.5</c:v>
                </c:pt>
                <c:pt idx="2706">
                  <c:v>-0.5</c:v>
                </c:pt>
                <c:pt idx="2707">
                  <c:v>-0.5</c:v>
                </c:pt>
                <c:pt idx="2708">
                  <c:v>-0.5</c:v>
                </c:pt>
                <c:pt idx="2709">
                  <c:v>-0.5</c:v>
                </c:pt>
                <c:pt idx="2710">
                  <c:v>-0.5</c:v>
                </c:pt>
                <c:pt idx="2711">
                  <c:v>-0.5</c:v>
                </c:pt>
                <c:pt idx="2712">
                  <c:v>-0.5</c:v>
                </c:pt>
                <c:pt idx="2713">
                  <c:v>-0.5</c:v>
                </c:pt>
                <c:pt idx="2714">
                  <c:v>-0.5</c:v>
                </c:pt>
                <c:pt idx="2715">
                  <c:v>-0.5</c:v>
                </c:pt>
                <c:pt idx="2716">
                  <c:v>-0.5</c:v>
                </c:pt>
                <c:pt idx="2717">
                  <c:v>-0.5</c:v>
                </c:pt>
                <c:pt idx="2718">
                  <c:v>-0.5</c:v>
                </c:pt>
                <c:pt idx="2719">
                  <c:v>-0.5</c:v>
                </c:pt>
                <c:pt idx="2720">
                  <c:v>-0.5</c:v>
                </c:pt>
                <c:pt idx="2721">
                  <c:v>-0.5</c:v>
                </c:pt>
                <c:pt idx="2722">
                  <c:v>-0.5</c:v>
                </c:pt>
                <c:pt idx="2723">
                  <c:v>-0.5</c:v>
                </c:pt>
                <c:pt idx="2724">
                  <c:v>-0.5</c:v>
                </c:pt>
                <c:pt idx="2725">
                  <c:v>-0.5</c:v>
                </c:pt>
                <c:pt idx="2726">
                  <c:v>-0.5</c:v>
                </c:pt>
                <c:pt idx="2727">
                  <c:v>-0.5</c:v>
                </c:pt>
                <c:pt idx="2728">
                  <c:v>-0.5</c:v>
                </c:pt>
                <c:pt idx="2729">
                  <c:v>-0.5</c:v>
                </c:pt>
                <c:pt idx="2730">
                  <c:v>-0.5</c:v>
                </c:pt>
                <c:pt idx="2731">
                  <c:v>-0.5</c:v>
                </c:pt>
                <c:pt idx="2732">
                  <c:v>-0.5</c:v>
                </c:pt>
                <c:pt idx="2733">
                  <c:v>-0.5</c:v>
                </c:pt>
                <c:pt idx="2734">
                  <c:v>-0.5</c:v>
                </c:pt>
                <c:pt idx="2735">
                  <c:v>-0.5</c:v>
                </c:pt>
                <c:pt idx="2736">
                  <c:v>-0.5</c:v>
                </c:pt>
                <c:pt idx="2737">
                  <c:v>-0.5</c:v>
                </c:pt>
                <c:pt idx="2738">
                  <c:v>-0.5</c:v>
                </c:pt>
                <c:pt idx="2739">
                  <c:v>-0.5</c:v>
                </c:pt>
                <c:pt idx="2740">
                  <c:v>-0.5</c:v>
                </c:pt>
                <c:pt idx="2741">
                  <c:v>-0.5</c:v>
                </c:pt>
                <c:pt idx="2742">
                  <c:v>-0.5</c:v>
                </c:pt>
                <c:pt idx="2743">
                  <c:v>-0.5</c:v>
                </c:pt>
                <c:pt idx="2744">
                  <c:v>-0.5</c:v>
                </c:pt>
                <c:pt idx="2745">
                  <c:v>-0.5</c:v>
                </c:pt>
                <c:pt idx="2746">
                  <c:v>-0.5</c:v>
                </c:pt>
                <c:pt idx="2747">
                  <c:v>-0.5</c:v>
                </c:pt>
                <c:pt idx="2748">
                  <c:v>-0.5</c:v>
                </c:pt>
                <c:pt idx="2749">
                  <c:v>-0.5</c:v>
                </c:pt>
                <c:pt idx="2750">
                  <c:v>-0.5</c:v>
                </c:pt>
                <c:pt idx="2751">
                  <c:v>-0.5</c:v>
                </c:pt>
                <c:pt idx="2752">
                  <c:v>-0.5</c:v>
                </c:pt>
                <c:pt idx="2753">
                  <c:v>-0.5</c:v>
                </c:pt>
                <c:pt idx="2754">
                  <c:v>-0.5</c:v>
                </c:pt>
                <c:pt idx="2755">
                  <c:v>-0.5</c:v>
                </c:pt>
                <c:pt idx="2756">
                  <c:v>-0.5</c:v>
                </c:pt>
                <c:pt idx="2757">
                  <c:v>-0.5</c:v>
                </c:pt>
                <c:pt idx="2758">
                  <c:v>-0.5</c:v>
                </c:pt>
                <c:pt idx="2759">
                  <c:v>-0.5</c:v>
                </c:pt>
                <c:pt idx="2760">
                  <c:v>-0.5</c:v>
                </c:pt>
                <c:pt idx="2761">
                  <c:v>-0.5</c:v>
                </c:pt>
                <c:pt idx="2762">
                  <c:v>-0.5</c:v>
                </c:pt>
                <c:pt idx="2763">
                  <c:v>-0.5</c:v>
                </c:pt>
                <c:pt idx="2764">
                  <c:v>-0.5</c:v>
                </c:pt>
                <c:pt idx="2765">
                  <c:v>-0.5</c:v>
                </c:pt>
                <c:pt idx="2766">
                  <c:v>-0.5</c:v>
                </c:pt>
                <c:pt idx="2767">
                  <c:v>-0.5</c:v>
                </c:pt>
                <c:pt idx="2768">
                  <c:v>-0.5</c:v>
                </c:pt>
                <c:pt idx="2769">
                  <c:v>-0.5</c:v>
                </c:pt>
                <c:pt idx="2770">
                  <c:v>-0.5</c:v>
                </c:pt>
                <c:pt idx="2771">
                  <c:v>-0.5</c:v>
                </c:pt>
                <c:pt idx="2772">
                  <c:v>-0.5</c:v>
                </c:pt>
                <c:pt idx="2773">
                  <c:v>-0.5</c:v>
                </c:pt>
                <c:pt idx="2774">
                  <c:v>-0.5</c:v>
                </c:pt>
                <c:pt idx="2775">
                  <c:v>-0.5</c:v>
                </c:pt>
                <c:pt idx="2776">
                  <c:v>-0.5</c:v>
                </c:pt>
                <c:pt idx="2777">
                  <c:v>-0.5</c:v>
                </c:pt>
                <c:pt idx="2778">
                  <c:v>-0.5</c:v>
                </c:pt>
                <c:pt idx="2779">
                  <c:v>-0.5</c:v>
                </c:pt>
                <c:pt idx="2780">
                  <c:v>-0.5</c:v>
                </c:pt>
                <c:pt idx="2781">
                  <c:v>-0.5</c:v>
                </c:pt>
                <c:pt idx="2782">
                  <c:v>-0.5</c:v>
                </c:pt>
                <c:pt idx="2783">
                  <c:v>-0.5</c:v>
                </c:pt>
                <c:pt idx="2784">
                  <c:v>-0.5</c:v>
                </c:pt>
                <c:pt idx="2785">
                  <c:v>-0.5</c:v>
                </c:pt>
                <c:pt idx="2786">
                  <c:v>-0.5</c:v>
                </c:pt>
                <c:pt idx="2787">
                  <c:v>-0.5</c:v>
                </c:pt>
                <c:pt idx="2788">
                  <c:v>-0.5</c:v>
                </c:pt>
                <c:pt idx="2789">
                  <c:v>-0.5</c:v>
                </c:pt>
                <c:pt idx="2790">
                  <c:v>-0.5</c:v>
                </c:pt>
                <c:pt idx="2791">
                  <c:v>-0.5</c:v>
                </c:pt>
                <c:pt idx="2792">
                  <c:v>-0.5</c:v>
                </c:pt>
                <c:pt idx="2793">
                  <c:v>-0.5</c:v>
                </c:pt>
                <c:pt idx="2794">
                  <c:v>-0.5</c:v>
                </c:pt>
                <c:pt idx="2795">
                  <c:v>-0.5</c:v>
                </c:pt>
                <c:pt idx="2796">
                  <c:v>-0.5</c:v>
                </c:pt>
                <c:pt idx="2797">
                  <c:v>-0.5</c:v>
                </c:pt>
                <c:pt idx="2798">
                  <c:v>-0.5</c:v>
                </c:pt>
                <c:pt idx="2799">
                  <c:v>-0.5</c:v>
                </c:pt>
                <c:pt idx="2800">
                  <c:v>-0.5</c:v>
                </c:pt>
                <c:pt idx="2801">
                  <c:v>-0.5</c:v>
                </c:pt>
                <c:pt idx="2802">
                  <c:v>-0.5</c:v>
                </c:pt>
                <c:pt idx="2803">
                  <c:v>-0.5</c:v>
                </c:pt>
                <c:pt idx="2804">
                  <c:v>-0.5</c:v>
                </c:pt>
                <c:pt idx="2805">
                  <c:v>-0.5</c:v>
                </c:pt>
                <c:pt idx="2806">
                  <c:v>-0.5</c:v>
                </c:pt>
                <c:pt idx="2807">
                  <c:v>-0.5</c:v>
                </c:pt>
                <c:pt idx="2808">
                  <c:v>-0.5</c:v>
                </c:pt>
                <c:pt idx="2809">
                  <c:v>-0.5</c:v>
                </c:pt>
                <c:pt idx="2810">
                  <c:v>-0.5</c:v>
                </c:pt>
                <c:pt idx="2811">
                  <c:v>-0.5</c:v>
                </c:pt>
                <c:pt idx="2812">
                  <c:v>-0.5</c:v>
                </c:pt>
                <c:pt idx="2813">
                  <c:v>-0.5</c:v>
                </c:pt>
                <c:pt idx="2814">
                  <c:v>-0.5</c:v>
                </c:pt>
                <c:pt idx="2815">
                  <c:v>-0.5</c:v>
                </c:pt>
                <c:pt idx="2816">
                  <c:v>-0.5</c:v>
                </c:pt>
                <c:pt idx="2817">
                  <c:v>-0.5</c:v>
                </c:pt>
                <c:pt idx="2818">
                  <c:v>-0.5</c:v>
                </c:pt>
                <c:pt idx="2819">
                  <c:v>-0.5</c:v>
                </c:pt>
                <c:pt idx="2820">
                  <c:v>-0.5</c:v>
                </c:pt>
                <c:pt idx="2821">
                  <c:v>-0.5</c:v>
                </c:pt>
                <c:pt idx="2822">
                  <c:v>-0.5</c:v>
                </c:pt>
                <c:pt idx="2823">
                  <c:v>-0.5</c:v>
                </c:pt>
                <c:pt idx="2824">
                  <c:v>-0.5</c:v>
                </c:pt>
                <c:pt idx="2825">
                  <c:v>-0.5</c:v>
                </c:pt>
                <c:pt idx="2826">
                  <c:v>-0.5</c:v>
                </c:pt>
                <c:pt idx="2827">
                  <c:v>-0.5</c:v>
                </c:pt>
                <c:pt idx="2828">
                  <c:v>-0.5</c:v>
                </c:pt>
                <c:pt idx="2829">
                  <c:v>-0.5</c:v>
                </c:pt>
                <c:pt idx="2830">
                  <c:v>-0.5</c:v>
                </c:pt>
                <c:pt idx="2831">
                  <c:v>-0.5</c:v>
                </c:pt>
                <c:pt idx="2832">
                  <c:v>-0.5</c:v>
                </c:pt>
                <c:pt idx="2833">
                  <c:v>-0.5</c:v>
                </c:pt>
                <c:pt idx="2834">
                  <c:v>-0.5</c:v>
                </c:pt>
                <c:pt idx="2835">
                  <c:v>-0.5</c:v>
                </c:pt>
                <c:pt idx="2836">
                  <c:v>-0.5</c:v>
                </c:pt>
                <c:pt idx="2837">
                  <c:v>-0.5</c:v>
                </c:pt>
                <c:pt idx="2838">
                  <c:v>-0.5</c:v>
                </c:pt>
                <c:pt idx="2839">
                  <c:v>-0.5</c:v>
                </c:pt>
                <c:pt idx="2840">
                  <c:v>-0.5</c:v>
                </c:pt>
                <c:pt idx="2841">
                  <c:v>-0.5</c:v>
                </c:pt>
                <c:pt idx="2842">
                  <c:v>-0.5</c:v>
                </c:pt>
                <c:pt idx="2843">
                  <c:v>-0.5</c:v>
                </c:pt>
                <c:pt idx="2844">
                  <c:v>-0.5</c:v>
                </c:pt>
                <c:pt idx="2845">
                  <c:v>-0.5</c:v>
                </c:pt>
                <c:pt idx="2846">
                  <c:v>-0.5</c:v>
                </c:pt>
                <c:pt idx="2847">
                  <c:v>-0.5</c:v>
                </c:pt>
                <c:pt idx="2848">
                  <c:v>-0.5</c:v>
                </c:pt>
                <c:pt idx="2849">
                  <c:v>-0.5</c:v>
                </c:pt>
                <c:pt idx="2850">
                  <c:v>-0.5</c:v>
                </c:pt>
                <c:pt idx="2851">
                  <c:v>-0.5</c:v>
                </c:pt>
                <c:pt idx="2852">
                  <c:v>-0.5</c:v>
                </c:pt>
                <c:pt idx="2853">
                  <c:v>-0.5</c:v>
                </c:pt>
                <c:pt idx="2854">
                  <c:v>-0.5</c:v>
                </c:pt>
                <c:pt idx="2855">
                  <c:v>-0.5</c:v>
                </c:pt>
                <c:pt idx="2856">
                  <c:v>-0.5</c:v>
                </c:pt>
                <c:pt idx="2857">
                  <c:v>-0.5</c:v>
                </c:pt>
                <c:pt idx="2858">
                  <c:v>-0.5</c:v>
                </c:pt>
                <c:pt idx="2859">
                  <c:v>-0.5</c:v>
                </c:pt>
                <c:pt idx="2860">
                  <c:v>-0.5</c:v>
                </c:pt>
                <c:pt idx="2861">
                  <c:v>-0.5</c:v>
                </c:pt>
                <c:pt idx="2862">
                  <c:v>-0.5</c:v>
                </c:pt>
                <c:pt idx="2863">
                  <c:v>-0.5</c:v>
                </c:pt>
                <c:pt idx="2864">
                  <c:v>-0.5</c:v>
                </c:pt>
                <c:pt idx="2865">
                  <c:v>-0.5</c:v>
                </c:pt>
                <c:pt idx="2866">
                  <c:v>-0.5</c:v>
                </c:pt>
                <c:pt idx="2867">
                  <c:v>-0.5</c:v>
                </c:pt>
                <c:pt idx="2868">
                  <c:v>-0.5</c:v>
                </c:pt>
                <c:pt idx="2869">
                  <c:v>-0.5</c:v>
                </c:pt>
                <c:pt idx="2870">
                  <c:v>-0.5</c:v>
                </c:pt>
                <c:pt idx="2871">
                  <c:v>-0.5</c:v>
                </c:pt>
                <c:pt idx="2872">
                  <c:v>-0.5</c:v>
                </c:pt>
                <c:pt idx="2873">
                  <c:v>-0.5</c:v>
                </c:pt>
                <c:pt idx="2874">
                  <c:v>-0.5</c:v>
                </c:pt>
                <c:pt idx="2875">
                  <c:v>-0.5</c:v>
                </c:pt>
                <c:pt idx="2876">
                  <c:v>-0.5</c:v>
                </c:pt>
                <c:pt idx="2877">
                  <c:v>-0.5</c:v>
                </c:pt>
                <c:pt idx="2878">
                  <c:v>-0.5</c:v>
                </c:pt>
                <c:pt idx="2879">
                  <c:v>-0.5</c:v>
                </c:pt>
                <c:pt idx="2880">
                  <c:v>-0.5</c:v>
                </c:pt>
                <c:pt idx="2881">
                  <c:v>-0.5</c:v>
                </c:pt>
                <c:pt idx="2882">
                  <c:v>-0.5</c:v>
                </c:pt>
                <c:pt idx="2883">
                  <c:v>-0.5</c:v>
                </c:pt>
                <c:pt idx="2884">
                  <c:v>-0.5</c:v>
                </c:pt>
                <c:pt idx="2885">
                  <c:v>-0.5</c:v>
                </c:pt>
                <c:pt idx="2886">
                  <c:v>-0.5</c:v>
                </c:pt>
                <c:pt idx="2887">
                  <c:v>-0.5</c:v>
                </c:pt>
                <c:pt idx="2888">
                  <c:v>-0.5</c:v>
                </c:pt>
                <c:pt idx="2889">
                  <c:v>-0.5</c:v>
                </c:pt>
                <c:pt idx="2890">
                  <c:v>-0.5</c:v>
                </c:pt>
                <c:pt idx="2891">
                  <c:v>-0.5</c:v>
                </c:pt>
                <c:pt idx="2892">
                  <c:v>-0.5</c:v>
                </c:pt>
                <c:pt idx="2893">
                  <c:v>-0.5</c:v>
                </c:pt>
                <c:pt idx="2894">
                  <c:v>-0.5</c:v>
                </c:pt>
                <c:pt idx="2895">
                  <c:v>-0.5</c:v>
                </c:pt>
                <c:pt idx="2896">
                  <c:v>-0.5</c:v>
                </c:pt>
                <c:pt idx="2897">
                  <c:v>-0.5</c:v>
                </c:pt>
                <c:pt idx="2898">
                  <c:v>-0.5</c:v>
                </c:pt>
                <c:pt idx="2899">
                  <c:v>-0.5</c:v>
                </c:pt>
                <c:pt idx="2900">
                  <c:v>-0.5</c:v>
                </c:pt>
                <c:pt idx="2901">
                  <c:v>-0.5</c:v>
                </c:pt>
                <c:pt idx="2902">
                  <c:v>-0.5</c:v>
                </c:pt>
                <c:pt idx="2903">
                  <c:v>-0.5</c:v>
                </c:pt>
                <c:pt idx="2904">
                  <c:v>-0.5</c:v>
                </c:pt>
                <c:pt idx="2905">
                  <c:v>-0.5</c:v>
                </c:pt>
                <c:pt idx="2906">
                  <c:v>-0.5</c:v>
                </c:pt>
                <c:pt idx="2907">
                  <c:v>-0.5</c:v>
                </c:pt>
                <c:pt idx="2908">
                  <c:v>-0.5</c:v>
                </c:pt>
                <c:pt idx="2909">
                  <c:v>-0.5</c:v>
                </c:pt>
                <c:pt idx="2910">
                  <c:v>-0.5</c:v>
                </c:pt>
                <c:pt idx="2911">
                  <c:v>-0.5</c:v>
                </c:pt>
                <c:pt idx="2912">
                  <c:v>-0.5</c:v>
                </c:pt>
                <c:pt idx="2913">
                  <c:v>-0.5</c:v>
                </c:pt>
                <c:pt idx="2914">
                  <c:v>-0.5</c:v>
                </c:pt>
                <c:pt idx="2915">
                  <c:v>-0.5</c:v>
                </c:pt>
                <c:pt idx="2916">
                  <c:v>-0.5</c:v>
                </c:pt>
                <c:pt idx="2917">
                  <c:v>-0.5</c:v>
                </c:pt>
                <c:pt idx="2918">
                  <c:v>-0.5</c:v>
                </c:pt>
                <c:pt idx="2919">
                  <c:v>-0.5</c:v>
                </c:pt>
                <c:pt idx="2920">
                  <c:v>-0.5</c:v>
                </c:pt>
                <c:pt idx="2921">
                  <c:v>-0.5</c:v>
                </c:pt>
                <c:pt idx="2922">
                  <c:v>-0.5</c:v>
                </c:pt>
                <c:pt idx="2923">
                  <c:v>-0.5</c:v>
                </c:pt>
                <c:pt idx="2924">
                  <c:v>-0.5</c:v>
                </c:pt>
                <c:pt idx="2925">
                  <c:v>-0.5</c:v>
                </c:pt>
                <c:pt idx="2926">
                  <c:v>-0.5</c:v>
                </c:pt>
                <c:pt idx="2927">
                  <c:v>-0.5</c:v>
                </c:pt>
                <c:pt idx="2928">
                  <c:v>-0.5</c:v>
                </c:pt>
                <c:pt idx="2929">
                  <c:v>-0.5</c:v>
                </c:pt>
                <c:pt idx="2930">
                  <c:v>-0.5</c:v>
                </c:pt>
                <c:pt idx="2931">
                  <c:v>-0.5</c:v>
                </c:pt>
                <c:pt idx="2932">
                  <c:v>-0.5</c:v>
                </c:pt>
                <c:pt idx="2933">
                  <c:v>-0.5</c:v>
                </c:pt>
                <c:pt idx="2934">
                  <c:v>-0.5</c:v>
                </c:pt>
                <c:pt idx="2935">
                  <c:v>-0.5</c:v>
                </c:pt>
                <c:pt idx="2936">
                  <c:v>-0.5</c:v>
                </c:pt>
                <c:pt idx="2937">
                  <c:v>-0.5</c:v>
                </c:pt>
                <c:pt idx="2938">
                  <c:v>-0.5</c:v>
                </c:pt>
                <c:pt idx="2939">
                  <c:v>-0.5</c:v>
                </c:pt>
                <c:pt idx="2940">
                  <c:v>-0.5</c:v>
                </c:pt>
                <c:pt idx="2941">
                  <c:v>-0.5</c:v>
                </c:pt>
                <c:pt idx="2942">
                  <c:v>-0.5</c:v>
                </c:pt>
                <c:pt idx="2943">
                  <c:v>-0.5</c:v>
                </c:pt>
                <c:pt idx="2944">
                  <c:v>-0.5</c:v>
                </c:pt>
                <c:pt idx="2945">
                  <c:v>-0.5</c:v>
                </c:pt>
                <c:pt idx="2946">
                  <c:v>-0.5</c:v>
                </c:pt>
                <c:pt idx="2947">
                  <c:v>-0.5</c:v>
                </c:pt>
                <c:pt idx="2948">
                  <c:v>-0.5</c:v>
                </c:pt>
                <c:pt idx="2949">
                  <c:v>-0.5</c:v>
                </c:pt>
                <c:pt idx="2950">
                  <c:v>-0.5</c:v>
                </c:pt>
                <c:pt idx="2951">
                  <c:v>-0.5</c:v>
                </c:pt>
                <c:pt idx="2952">
                  <c:v>-0.5</c:v>
                </c:pt>
                <c:pt idx="2953">
                  <c:v>-0.5</c:v>
                </c:pt>
                <c:pt idx="2954">
                  <c:v>-0.5</c:v>
                </c:pt>
                <c:pt idx="2955">
                  <c:v>-0.5</c:v>
                </c:pt>
                <c:pt idx="2956">
                  <c:v>-0.5</c:v>
                </c:pt>
                <c:pt idx="2957">
                  <c:v>-0.5</c:v>
                </c:pt>
                <c:pt idx="2958">
                  <c:v>-0.5</c:v>
                </c:pt>
                <c:pt idx="2959">
                  <c:v>-0.5</c:v>
                </c:pt>
                <c:pt idx="2960">
                  <c:v>-0.5</c:v>
                </c:pt>
                <c:pt idx="2961">
                  <c:v>-0.5</c:v>
                </c:pt>
                <c:pt idx="2962">
                  <c:v>-0.5</c:v>
                </c:pt>
                <c:pt idx="2963">
                  <c:v>-0.5</c:v>
                </c:pt>
                <c:pt idx="2964">
                  <c:v>-0.5</c:v>
                </c:pt>
                <c:pt idx="2965">
                  <c:v>-0.5</c:v>
                </c:pt>
                <c:pt idx="2966">
                  <c:v>-0.5</c:v>
                </c:pt>
                <c:pt idx="2967">
                  <c:v>-0.5</c:v>
                </c:pt>
                <c:pt idx="2968">
                  <c:v>-0.5</c:v>
                </c:pt>
                <c:pt idx="2969">
                  <c:v>-0.5</c:v>
                </c:pt>
                <c:pt idx="2970">
                  <c:v>-0.5</c:v>
                </c:pt>
                <c:pt idx="2971">
                  <c:v>-0.5</c:v>
                </c:pt>
                <c:pt idx="2972">
                  <c:v>-0.5</c:v>
                </c:pt>
                <c:pt idx="2973">
                  <c:v>-0.5</c:v>
                </c:pt>
                <c:pt idx="2974">
                  <c:v>-0.5</c:v>
                </c:pt>
                <c:pt idx="2975">
                  <c:v>-0.5</c:v>
                </c:pt>
                <c:pt idx="2976">
                  <c:v>-0.5</c:v>
                </c:pt>
                <c:pt idx="2977">
                  <c:v>-0.5</c:v>
                </c:pt>
                <c:pt idx="2978">
                  <c:v>-0.5</c:v>
                </c:pt>
                <c:pt idx="2979">
                  <c:v>-0.5</c:v>
                </c:pt>
                <c:pt idx="2980">
                  <c:v>-0.5</c:v>
                </c:pt>
                <c:pt idx="2981">
                  <c:v>-0.5</c:v>
                </c:pt>
                <c:pt idx="2982">
                  <c:v>-0.5</c:v>
                </c:pt>
                <c:pt idx="2983">
                  <c:v>-0.5</c:v>
                </c:pt>
                <c:pt idx="2984">
                  <c:v>-0.5</c:v>
                </c:pt>
                <c:pt idx="2985">
                  <c:v>-0.5</c:v>
                </c:pt>
                <c:pt idx="2986">
                  <c:v>-0.5</c:v>
                </c:pt>
                <c:pt idx="2987">
                  <c:v>-0.5</c:v>
                </c:pt>
                <c:pt idx="2988">
                  <c:v>-0.5</c:v>
                </c:pt>
                <c:pt idx="2989">
                  <c:v>-0.5</c:v>
                </c:pt>
                <c:pt idx="2990">
                  <c:v>-0.5</c:v>
                </c:pt>
                <c:pt idx="2991">
                  <c:v>-0.5</c:v>
                </c:pt>
                <c:pt idx="2992">
                  <c:v>-0.5</c:v>
                </c:pt>
                <c:pt idx="2993">
                  <c:v>-0.5</c:v>
                </c:pt>
                <c:pt idx="2994">
                  <c:v>-0.5</c:v>
                </c:pt>
                <c:pt idx="2995">
                  <c:v>-0.5</c:v>
                </c:pt>
                <c:pt idx="2996">
                  <c:v>-0.5</c:v>
                </c:pt>
                <c:pt idx="2997">
                  <c:v>-0.5</c:v>
                </c:pt>
                <c:pt idx="2998">
                  <c:v>-0.5</c:v>
                </c:pt>
                <c:pt idx="2999">
                  <c:v>-0.5</c:v>
                </c:pt>
                <c:pt idx="3000">
                  <c:v>-0.5</c:v>
                </c:pt>
                <c:pt idx="3001">
                  <c:v>-0.5</c:v>
                </c:pt>
                <c:pt idx="3002">
                  <c:v>-0.5</c:v>
                </c:pt>
                <c:pt idx="3003">
                  <c:v>-0.5</c:v>
                </c:pt>
                <c:pt idx="3004">
                  <c:v>-0.5</c:v>
                </c:pt>
                <c:pt idx="3005">
                  <c:v>-0.5</c:v>
                </c:pt>
                <c:pt idx="3006">
                  <c:v>-0.5</c:v>
                </c:pt>
                <c:pt idx="3007">
                  <c:v>-0.5</c:v>
                </c:pt>
                <c:pt idx="3008">
                  <c:v>-0.5</c:v>
                </c:pt>
                <c:pt idx="3009">
                  <c:v>-0.5</c:v>
                </c:pt>
                <c:pt idx="3010">
                  <c:v>-0.5</c:v>
                </c:pt>
                <c:pt idx="3011">
                  <c:v>-0.5</c:v>
                </c:pt>
                <c:pt idx="3012">
                  <c:v>-0.5</c:v>
                </c:pt>
                <c:pt idx="3013">
                  <c:v>-0.5</c:v>
                </c:pt>
                <c:pt idx="3014">
                  <c:v>-0.5</c:v>
                </c:pt>
                <c:pt idx="3015">
                  <c:v>-0.5</c:v>
                </c:pt>
                <c:pt idx="3016">
                  <c:v>-0.5</c:v>
                </c:pt>
                <c:pt idx="3017">
                  <c:v>-0.5</c:v>
                </c:pt>
                <c:pt idx="3018">
                  <c:v>-0.5</c:v>
                </c:pt>
                <c:pt idx="3019">
                  <c:v>-0.5</c:v>
                </c:pt>
                <c:pt idx="3020">
                  <c:v>-0.5</c:v>
                </c:pt>
                <c:pt idx="3021">
                  <c:v>-0.5</c:v>
                </c:pt>
                <c:pt idx="3022">
                  <c:v>-0.5</c:v>
                </c:pt>
                <c:pt idx="3023">
                  <c:v>-0.5</c:v>
                </c:pt>
                <c:pt idx="3024">
                  <c:v>-0.5</c:v>
                </c:pt>
                <c:pt idx="3025">
                  <c:v>-0.5</c:v>
                </c:pt>
                <c:pt idx="3026">
                  <c:v>-0.5</c:v>
                </c:pt>
                <c:pt idx="3027">
                  <c:v>-0.5</c:v>
                </c:pt>
                <c:pt idx="3028">
                  <c:v>-0.5</c:v>
                </c:pt>
                <c:pt idx="3029">
                  <c:v>-0.5</c:v>
                </c:pt>
                <c:pt idx="3030">
                  <c:v>-0.5</c:v>
                </c:pt>
                <c:pt idx="3031">
                  <c:v>-0.5</c:v>
                </c:pt>
                <c:pt idx="3032">
                  <c:v>-0.5</c:v>
                </c:pt>
                <c:pt idx="3033">
                  <c:v>-0.5</c:v>
                </c:pt>
                <c:pt idx="3034">
                  <c:v>-0.5</c:v>
                </c:pt>
                <c:pt idx="3035">
                  <c:v>-0.5</c:v>
                </c:pt>
                <c:pt idx="3036">
                  <c:v>-0.5</c:v>
                </c:pt>
                <c:pt idx="3037">
                  <c:v>-0.5</c:v>
                </c:pt>
                <c:pt idx="3038">
                  <c:v>-0.5</c:v>
                </c:pt>
                <c:pt idx="3039">
                  <c:v>-0.5</c:v>
                </c:pt>
                <c:pt idx="3040">
                  <c:v>-0.5</c:v>
                </c:pt>
                <c:pt idx="3041">
                  <c:v>-0.5</c:v>
                </c:pt>
                <c:pt idx="3042">
                  <c:v>-0.5</c:v>
                </c:pt>
                <c:pt idx="3043">
                  <c:v>-0.5</c:v>
                </c:pt>
                <c:pt idx="3044">
                  <c:v>-0.5</c:v>
                </c:pt>
                <c:pt idx="3045">
                  <c:v>-0.5</c:v>
                </c:pt>
                <c:pt idx="3046">
                  <c:v>-0.5</c:v>
                </c:pt>
                <c:pt idx="3047">
                  <c:v>-0.5</c:v>
                </c:pt>
                <c:pt idx="3048">
                  <c:v>-0.5</c:v>
                </c:pt>
                <c:pt idx="3049">
                  <c:v>-0.5</c:v>
                </c:pt>
                <c:pt idx="3050">
                  <c:v>-0.5</c:v>
                </c:pt>
                <c:pt idx="3051">
                  <c:v>-0.5</c:v>
                </c:pt>
                <c:pt idx="3052">
                  <c:v>-0.5</c:v>
                </c:pt>
                <c:pt idx="3053">
                  <c:v>-0.5</c:v>
                </c:pt>
                <c:pt idx="3054">
                  <c:v>-0.5</c:v>
                </c:pt>
                <c:pt idx="3055">
                  <c:v>-0.5</c:v>
                </c:pt>
                <c:pt idx="3056">
                  <c:v>-0.5</c:v>
                </c:pt>
                <c:pt idx="3057">
                  <c:v>-0.5</c:v>
                </c:pt>
                <c:pt idx="3058">
                  <c:v>-0.5</c:v>
                </c:pt>
                <c:pt idx="3059">
                  <c:v>-0.5</c:v>
                </c:pt>
                <c:pt idx="3060">
                  <c:v>-0.5</c:v>
                </c:pt>
                <c:pt idx="3061">
                  <c:v>-0.5</c:v>
                </c:pt>
                <c:pt idx="3062">
                  <c:v>-0.5</c:v>
                </c:pt>
                <c:pt idx="3063">
                  <c:v>-0.5</c:v>
                </c:pt>
                <c:pt idx="3064">
                  <c:v>-0.5</c:v>
                </c:pt>
                <c:pt idx="3065">
                  <c:v>-0.5</c:v>
                </c:pt>
                <c:pt idx="3066">
                  <c:v>-0.5</c:v>
                </c:pt>
                <c:pt idx="3067">
                  <c:v>-0.5</c:v>
                </c:pt>
                <c:pt idx="3068">
                  <c:v>-0.5</c:v>
                </c:pt>
                <c:pt idx="3069">
                  <c:v>-0.5</c:v>
                </c:pt>
                <c:pt idx="3070">
                  <c:v>-0.5</c:v>
                </c:pt>
                <c:pt idx="3071">
                  <c:v>-0.5</c:v>
                </c:pt>
                <c:pt idx="3072">
                  <c:v>-0.5</c:v>
                </c:pt>
                <c:pt idx="3073">
                  <c:v>-0.5</c:v>
                </c:pt>
                <c:pt idx="3074">
                  <c:v>-0.5</c:v>
                </c:pt>
                <c:pt idx="3075">
                  <c:v>-0.5</c:v>
                </c:pt>
                <c:pt idx="3076">
                  <c:v>-0.5</c:v>
                </c:pt>
                <c:pt idx="3077">
                  <c:v>-0.5</c:v>
                </c:pt>
                <c:pt idx="3078">
                  <c:v>-0.5</c:v>
                </c:pt>
                <c:pt idx="3079">
                  <c:v>-0.5</c:v>
                </c:pt>
                <c:pt idx="3080">
                  <c:v>-0.5</c:v>
                </c:pt>
                <c:pt idx="3081">
                  <c:v>-0.5</c:v>
                </c:pt>
                <c:pt idx="3082">
                  <c:v>-0.5</c:v>
                </c:pt>
                <c:pt idx="3083">
                  <c:v>-0.5</c:v>
                </c:pt>
                <c:pt idx="3084">
                  <c:v>-0.5</c:v>
                </c:pt>
                <c:pt idx="3085">
                  <c:v>-0.5</c:v>
                </c:pt>
                <c:pt idx="3086">
                  <c:v>-0.5</c:v>
                </c:pt>
                <c:pt idx="3087">
                  <c:v>-0.5</c:v>
                </c:pt>
                <c:pt idx="3088">
                  <c:v>-0.5</c:v>
                </c:pt>
                <c:pt idx="3089">
                  <c:v>-0.5</c:v>
                </c:pt>
                <c:pt idx="3090">
                  <c:v>-0.5</c:v>
                </c:pt>
                <c:pt idx="3091">
                  <c:v>-0.5</c:v>
                </c:pt>
                <c:pt idx="3092">
                  <c:v>-0.5</c:v>
                </c:pt>
                <c:pt idx="3093">
                  <c:v>-0.5</c:v>
                </c:pt>
                <c:pt idx="3094">
                  <c:v>-0.5</c:v>
                </c:pt>
                <c:pt idx="3095">
                  <c:v>-0.5</c:v>
                </c:pt>
                <c:pt idx="3096">
                  <c:v>-0.5</c:v>
                </c:pt>
                <c:pt idx="3097">
                  <c:v>-0.5</c:v>
                </c:pt>
                <c:pt idx="3098">
                  <c:v>-0.5</c:v>
                </c:pt>
                <c:pt idx="3099">
                  <c:v>-0.5</c:v>
                </c:pt>
                <c:pt idx="3100">
                  <c:v>-0.5</c:v>
                </c:pt>
                <c:pt idx="3101">
                  <c:v>-0.5</c:v>
                </c:pt>
                <c:pt idx="3102">
                  <c:v>-0.5</c:v>
                </c:pt>
                <c:pt idx="3103">
                  <c:v>-0.5</c:v>
                </c:pt>
                <c:pt idx="3104">
                  <c:v>-0.5</c:v>
                </c:pt>
                <c:pt idx="3105">
                  <c:v>-0.5</c:v>
                </c:pt>
                <c:pt idx="3106">
                  <c:v>-0.5</c:v>
                </c:pt>
                <c:pt idx="3107">
                  <c:v>-0.5</c:v>
                </c:pt>
                <c:pt idx="3108">
                  <c:v>-0.5</c:v>
                </c:pt>
                <c:pt idx="3109">
                  <c:v>-0.5</c:v>
                </c:pt>
                <c:pt idx="3110">
                  <c:v>-0.5</c:v>
                </c:pt>
                <c:pt idx="3111">
                  <c:v>-0.5</c:v>
                </c:pt>
                <c:pt idx="3112">
                  <c:v>-0.5</c:v>
                </c:pt>
                <c:pt idx="3113">
                  <c:v>-0.5</c:v>
                </c:pt>
                <c:pt idx="3114">
                  <c:v>-0.5</c:v>
                </c:pt>
                <c:pt idx="3115">
                  <c:v>-0.5</c:v>
                </c:pt>
                <c:pt idx="3116">
                  <c:v>-0.5</c:v>
                </c:pt>
                <c:pt idx="3117">
                  <c:v>-0.5</c:v>
                </c:pt>
                <c:pt idx="3118">
                  <c:v>-0.5</c:v>
                </c:pt>
                <c:pt idx="3119">
                  <c:v>-0.5</c:v>
                </c:pt>
                <c:pt idx="3120">
                  <c:v>-0.5</c:v>
                </c:pt>
                <c:pt idx="3121">
                  <c:v>-0.5</c:v>
                </c:pt>
                <c:pt idx="3122">
                  <c:v>-0.5</c:v>
                </c:pt>
                <c:pt idx="3123">
                  <c:v>-0.5</c:v>
                </c:pt>
                <c:pt idx="3124">
                  <c:v>-0.5</c:v>
                </c:pt>
                <c:pt idx="3125">
                  <c:v>-0.5</c:v>
                </c:pt>
                <c:pt idx="3126">
                  <c:v>-0.5</c:v>
                </c:pt>
                <c:pt idx="3127">
                  <c:v>-0.5</c:v>
                </c:pt>
                <c:pt idx="3128">
                  <c:v>-0.5</c:v>
                </c:pt>
                <c:pt idx="3129">
                  <c:v>-0.5</c:v>
                </c:pt>
                <c:pt idx="3130">
                  <c:v>-0.5</c:v>
                </c:pt>
                <c:pt idx="3131">
                  <c:v>-0.5</c:v>
                </c:pt>
                <c:pt idx="3132">
                  <c:v>-0.5</c:v>
                </c:pt>
                <c:pt idx="3133">
                  <c:v>-0.5</c:v>
                </c:pt>
                <c:pt idx="3134">
                  <c:v>-0.5</c:v>
                </c:pt>
                <c:pt idx="3135">
                  <c:v>-0.5</c:v>
                </c:pt>
                <c:pt idx="3136">
                  <c:v>-0.5</c:v>
                </c:pt>
                <c:pt idx="3137">
                  <c:v>-0.5</c:v>
                </c:pt>
                <c:pt idx="3138">
                  <c:v>-0.5</c:v>
                </c:pt>
                <c:pt idx="3139">
                  <c:v>-0.5</c:v>
                </c:pt>
                <c:pt idx="3140">
                  <c:v>-0.5</c:v>
                </c:pt>
                <c:pt idx="3141">
                  <c:v>-0.5</c:v>
                </c:pt>
                <c:pt idx="3142">
                  <c:v>-0.5</c:v>
                </c:pt>
                <c:pt idx="3143">
                  <c:v>-0.5</c:v>
                </c:pt>
                <c:pt idx="3144">
                  <c:v>-0.5</c:v>
                </c:pt>
                <c:pt idx="3145">
                  <c:v>-0.5</c:v>
                </c:pt>
                <c:pt idx="3146">
                  <c:v>-0.5</c:v>
                </c:pt>
                <c:pt idx="3147">
                  <c:v>-0.5</c:v>
                </c:pt>
                <c:pt idx="3148">
                  <c:v>-0.5</c:v>
                </c:pt>
                <c:pt idx="3149">
                  <c:v>-0.5</c:v>
                </c:pt>
                <c:pt idx="3150">
                  <c:v>-0.5</c:v>
                </c:pt>
                <c:pt idx="3151">
                  <c:v>-0.5</c:v>
                </c:pt>
                <c:pt idx="3152">
                  <c:v>-0.5</c:v>
                </c:pt>
                <c:pt idx="3153">
                  <c:v>-0.5</c:v>
                </c:pt>
                <c:pt idx="3154">
                  <c:v>-0.5</c:v>
                </c:pt>
                <c:pt idx="3155">
                  <c:v>-0.5</c:v>
                </c:pt>
                <c:pt idx="3156">
                  <c:v>-0.5</c:v>
                </c:pt>
                <c:pt idx="3157">
                  <c:v>-0.5</c:v>
                </c:pt>
                <c:pt idx="3158">
                  <c:v>-0.5</c:v>
                </c:pt>
                <c:pt idx="3159">
                  <c:v>-0.5</c:v>
                </c:pt>
                <c:pt idx="3160">
                  <c:v>-0.5</c:v>
                </c:pt>
                <c:pt idx="3161">
                  <c:v>-0.5</c:v>
                </c:pt>
                <c:pt idx="3162">
                  <c:v>-0.5</c:v>
                </c:pt>
                <c:pt idx="3163">
                  <c:v>-0.5</c:v>
                </c:pt>
                <c:pt idx="3164">
                  <c:v>-0.5</c:v>
                </c:pt>
                <c:pt idx="3165">
                  <c:v>-0.5</c:v>
                </c:pt>
                <c:pt idx="3166">
                  <c:v>-0.5</c:v>
                </c:pt>
                <c:pt idx="3167">
                  <c:v>-0.5</c:v>
                </c:pt>
                <c:pt idx="3168">
                  <c:v>-0.5</c:v>
                </c:pt>
                <c:pt idx="3169">
                  <c:v>-0.5</c:v>
                </c:pt>
                <c:pt idx="3170">
                  <c:v>-0.5</c:v>
                </c:pt>
                <c:pt idx="3171">
                  <c:v>-0.5</c:v>
                </c:pt>
                <c:pt idx="3172">
                  <c:v>-0.5</c:v>
                </c:pt>
                <c:pt idx="3173">
                  <c:v>-0.5</c:v>
                </c:pt>
                <c:pt idx="3174">
                  <c:v>-0.5</c:v>
                </c:pt>
                <c:pt idx="3175">
                  <c:v>-0.5</c:v>
                </c:pt>
                <c:pt idx="3176">
                  <c:v>-0.5</c:v>
                </c:pt>
                <c:pt idx="3177">
                  <c:v>-0.5</c:v>
                </c:pt>
                <c:pt idx="3178">
                  <c:v>-0.5</c:v>
                </c:pt>
                <c:pt idx="3179">
                  <c:v>-0.5</c:v>
                </c:pt>
                <c:pt idx="3180">
                  <c:v>-0.5</c:v>
                </c:pt>
                <c:pt idx="3181">
                  <c:v>-0.5</c:v>
                </c:pt>
                <c:pt idx="3182">
                  <c:v>-0.5</c:v>
                </c:pt>
                <c:pt idx="3183">
                  <c:v>-0.5</c:v>
                </c:pt>
                <c:pt idx="3184">
                  <c:v>-0.5</c:v>
                </c:pt>
                <c:pt idx="3185">
                  <c:v>-0.5</c:v>
                </c:pt>
                <c:pt idx="3186">
                  <c:v>-0.5</c:v>
                </c:pt>
                <c:pt idx="3187">
                  <c:v>-0.5</c:v>
                </c:pt>
                <c:pt idx="3188">
                  <c:v>-0.5</c:v>
                </c:pt>
                <c:pt idx="3189">
                  <c:v>-0.5</c:v>
                </c:pt>
                <c:pt idx="3190">
                  <c:v>-0.5</c:v>
                </c:pt>
                <c:pt idx="3191">
                  <c:v>-0.5</c:v>
                </c:pt>
                <c:pt idx="3192">
                  <c:v>-0.5</c:v>
                </c:pt>
                <c:pt idx="3193">
                  <c:v>-0.5</c:v>
                </c:pt>
                <c:pt idx="3194">
                  <c:v>-0.5</c:v>
                </c:pt>
                <c:pt idx="3195">
                  <c:v>-0.5</c:v>
                </c:pt>
                <c:pt idx="3196">
                  <c:v>-0.5</c:v>
                </c:pt>
                <c:pt idx="3197">
                  <c:v>-0.5</c:v>
                </c:pt>
                <c:pt idx="3198">
                  <c:v>-0.5</c:v>
                </c:pt>
                <c:pt idx="3199">
                  <c:v>-0.5</c:v>
                </c:pt>
                <c:pt idx="3200">
                  <c:v>-0.5</c:v>
                </c:pt>
                <c:pt idx="3201">
                  <c:v>-0.5</c:v>
                </c:pt>
                <c:pt idx="3202">
                  <c:v>-0.5</c:v>
                </c:pt>
                <c:pt idx="3203">
                  <c:v>-0.5</c:v>
                </c:pt>
                <c:pt idx="3204">
                  <c:v>-0.5</c:v>
                </c:pt>
                <c:pt idx="3205">
                  <c:v>-0.5</c:v>
                </c:pt>
                <c:pt idx="3206">
                  <c:v>-0.5</c:v>
                </c:pt>
                <c:pt idx="3207">
                  <c:v>-0.5</c:v>
                </c:pt>
                <c:pt idx="3208">
                  <c:v>-0.5</c:v>
                </c:pt>
                <c:pt idx="3209">
                  <c:v>-0.5</c:v>
                </c:pt>
                <c:pt idx="3210">
                  <c:v>-0.5</c:v>
                </c:pt>
                <c:pt idx="3211">
                  <c:v>-0.5</c:v>
                </c:pt>
                <c:pt idx="3212">
                  <c:v>-0.5</c:v>
                </c:pt>
                <c:pt idx="3213">
                  <c:v>-0.5</c:v>
                </c:pt>
                <c:pt idx="3214">
                  <c:v>-0.5</c:v>
                </c:pt>
                <c:pt idx="3215">
                  <c:v>-0.5</c:v>
                </c:pt>
                <c:pt idx="3216">
                  <c:v>-0.5</c:v>
                </c:pt>
                <c:pt idx="3217">
                  <c:v>-0.5</c:v>
                </c:pt>
                <c:pt idx="3218">
                  <c:v>-0.5</c:v>
                </c:pt>
                <c:pt idx="3219">
                  <c:v>-0.5</c:v>
                </c:pt>
                <c:pt idx="3220">
                  <c:v>-0.5</c:v>
                </c:pt>
                <c:pt idx="3221">
                  <c:v>-0.5</c:v>
                </c:pt>
                <c:pt idx="3222">
                  <c:v>-0.5</c:v>
                </c:pt>
                <c:pt idx="3223">
                  <c:v>-0.5</c:v>
                </c:pt>
                <c:pt idx="3224">
                  <c:v>-0.5</c:v>
                </c:pt>
                <c:pt idx="3225">
                  <c:v>-0.5</c:v>
                </c:pt>
                <c:pt idx="3226">
                  <c:v>-0.5</c:v>
                </c:pt>
                <c:pt idx="3227">
                  <c:v>-0.5</c:v>
                </c:pt>
                <c:pt idx="3228">
                  <c:v>-0.5</c:v>
                </c:pt>
                <c:pt idx="3229">
                  <c:v>-0.5</c:v>
                </c:pt>
                <c:pt idx="3230">
                  <c:v>-0.5</c:v>
                </c:pt>
                <c:pt idx="3231">
                  <c:v>-0.5</c:v>
                </c:pt>
                <c:pt idx="3232">
                  <c:v>-0.5</c:v>
                </c:pt>
                <c:pt idx="3233">
                  <c:v>-0.5</c:v>
                </c:pt>
                <c:pt idx="3234">
                  <c:v>-0.5</c:v>
                </c:pt>
                <c:pt idx="3235">
                  <c:v>-0.5</c:v>
                </c:pt>
                <c:pt idx="3236">
                  <c:v>-0.5</c:v>
                </c:pt>
                <c:pt idx="3237">
                  <c:v>-0.5</c:v>
                </c:pt>
                <c:pt idx="3238">
                  <c:v>-0.5</c:v>
                </c:pt>
                <c:pt idx="3239">
                  <c:v>-0.5</c:v>
                </c:pt>
                <c:pt idx="3240">
                  <c:v>-0.5</c:v>
                </c:pt>
                <c:pt idx="3241">
                  <c:v>-0.5</c:v>
                </c:pt>
                <c:pt idx="3242">
                  <c:v>-0.5</c:v>
                </c:pt>
                <c:pt idx="3243">
                  <c:v>-0.5</c:v>
                </c:pt>
                <c:pt idx="3244">
                  <c:v>-0.5</c:v>
                </c:pt>
                <c:pt idx="3245">
                  <c:v>-0.5</c:v>
                </c:pt>
                <c:pt idx="3246">
                  <c:v>-0.5</c:v>
                </c:pt>
                <c:pt idx="3247">
                  <c:v>-0.5</c:v>
                </c:pt>
                <c:pt idx="3248">
                  <c:v>-0.5</c:v>
                </c:pt>
                <c:pt idx="3249">
                  <c:v>-0.5</c:v>
                </c:pt>
                <c:pt idx="3250">
                  <c:v>-0.5</c:v>
                </c:pt>
                <c:pt idx="3251">
                  <c:v>-0.5</c:v>
                </c:pt>
                <c:pt idx="3252">
                  <c:v>-0.5</c:v>
                </c:pt>
                <c:pt idx="3253">
                  <c:v>-0.5</c:v>
                </c:pt>
                <c:pt idx="3254">
                  <c:v>-0.5</c:v>
                </c:pt>
                <c:pt idx="3255">
                  <c:v>-0.5</c:v>
                </c:pt>
                <c:pt idx="3256">
                  <c:v>-0.5</c:v>
                </c:pt>
                <c:pt idx="3257">
                  <c:v>-0.5</c:v>
                </c:pt>
                <c:pt idx="3258">
                  <c:v>-0.5</c:v>
                </c:pt>
                <c:pt idx="3259">
                  <c:v>-0.5</c:v>
                </c:pt>
                <c:pt idx="3260">
                  <c:v>-0.5</c:v>
                </c:pt>
                <c:pt idx="3261">
                  <c:v>-0.5</c:v>
                </c:pt>
                <c:pt idx="3262">
                  <c:v>-0.5</c:v>
                </c:pt>
                <c:pt idx="3263">
                  <c:v>-0.5</c:v>
                </c:pt>
                <c:pt idx="3264">
                  <c:v>-0.5</c:v>
                </c:pt>
                <c:pt idx="3265">
                  <c:v>-0.5</c:v>
                </c:pt>
                <c:pt idx="3266">
                  <c:v>-0.5</c:v>
                </c:pt>
                <c:pt idx="3267">
                  <c:v>-0.5</c:v>
                </c:pt>
                <c:pt idx="3268">
                  <c:v>-0.5</c:v>
                </c:pt>
                <c:pt idx="3269">
                  <c:v>-0.5</c:v>
                </c:pt>
                <c:pt idx="3270">
                  <c:v>-0.5</c:v>
                </c:pt>
                <c:pt idx="3271">
                  <c:v>-0.5</c:v>
                </c:pt>
                <c:pt idx="3272">
                  <c:v>-0.5</c:v>
                </c:pt>
                <c:pt idx="3273">
                  <c:v>-0.5</c:v>
                </c:pt>
                <c:pt idx="3274">
                  <c:v>-0.5</c:v>
                </c:pt>
                <c:pt idx="3275">
                  <c:v>-0.5</c:v>
                </c:pt>
                <c:pt idx="3276">
                  <c:v>-0.5</c:v>
                </c:pt>
                <c:pt idx="3277">
                  <c:v>-0.5</c:v>
                </c:pt>
                <c:pt idx="3278">
                  <c:v>-0.5</c:v>
                </c:pt>
                <c:pt idx="3279">
                  <c:v>-0.5</c:v>
                </c:pt>
                <c:pt idx="3280">
                  <c:v>-0.5</c:v>
                </c:pt>
                <c:pt idx="3281">
                  <c:v>-0.5</c:v>
                </c:pt>
                <c:pt idx="3282">
                  <c:v>-0.5</c:v>
                </c:pt>
                <c:pt idx="3283">
                  <c:v>-0.5</c:v>
                </c:pt>
                <c:pt idx="3284">
                  <c:v>-0.5</c:v>
                </c:pt>
                <c:pt idx="3285">
                  <c:v>-0.5</c:v>
                </c:pt>
                <c:pt idx="3286">
                  <c:v>-0.5</c:v>
                </c:pt>
                <c:pt idx="3287">
                  <c:v>-0.5</c:v>
                </c:pt>
                <c:pt idx="3288">
                  <c:v>-0.5</c:v>
                </c:pt>
                <c:pt idx="3289">
                  <c:v>-0.5</c:v>
                </c:pt>
                <c:pt idx="3290">
                  <c:v>-0.5</c:v>
                </c:pt>
                <c:pt idx="3291">
                  <c:v>-0.5</c:v>
                </c:pt>
                <c:pt idx="3292">
                  <c:v>-0.5</c:v>
                </c:pt>
                <c:pt idx="3293">
                  <c:v>-0.5</c:v>
                </c:pt>
                <c:pt idx="3294">
                  <c:v>-0.5</c:v>
                </c:pt>
                <c:pt idx="3295">
                  <c:v>-0.5</c:v>
                </c:pt>
                <c:pt idx="3296">
                  <c:v>-0.5</c:v>
                </c:pt>
                <c:pt idx="3297">
                  <c:v>-0.5</c:v>
                </c:pt>
                <c:pt idx="3298">
                  <c:v>-0.5</c:v>
                </c:pt>
                <c:pt idx="3299">
                  <c:v>-0.5</c:v>
                </c:pt>
                <c:pt idx="3300">
                  <c:v>-0.5</c:v>
                </c:pt>
                <c:pt idx="3301">
                  <c:v>-0.5</c:v>
                </c:pt>
                <c:pt idx="3302">
                  <c:v>-0.5</c:v>
                </c:pt>
                <c:pt idx="3303">
                  <c:v>-0.5</c:v>
                </c:pt>
                <c:pt idx="3304">
                  <c:v>-0.5</c:v>
                </c:pt>
                <c:pt idx="3305">
                  <c:v>-0.5</c:v>
                </c:pt>
                <c:pt idx="3306">
                  <c:v>-0.5</c:v>
                </c:pt>
                <c:pt idx="3307">
                  <c:v>-0.5</c:v>
                </c:pt>
                <c:pt idx="3308">
                  <c:v>-0.5</c:v>
                </c:pt>
                <c:pt idx="3309">
                  <c:v>-0.5</c:v>
                </c:pt>
                <c:pt idx="3310">
                  <c:v>-0.5</c:v>
                </c:pt>
                <c:pt idx="3311">
                  <c:v>-0.5</c:v>
                </c:pt>
                <c:pt idx="3312">
                  <c:v>-0.5</c:v>
                </c:pt>
                <c:pt idx="3313">
                  <c:v>-0.5</c:v>
                </c:pt>
                <c:pt idx="3314">
                  <c:v>-0.5</c:v>
                </c:pt>
                <c:pt idx="3315">
                  <c:v>-0.5</c:v>
                </c:pt>
                <c:pt idx="3316">
                  <c:v>-0.5</c:v>
                </c:pt>
                <c:pt idx="3317">
                  <c:v>-0.5</c:v>
                </c:pt>
                <c:pt idx="3318">
                  <c:v>-0.5</c:v>
                </c:pt>
                <c:pt idx="3319">
                  <c:v>-0.5</c:v>
                </c:pt>
                <c:pt idx="3320">
                  <c:v>-0.5</c:v>
                </c:pt>
                <c:pt idx="3321">
                  <c:v>-0.5</c:v>
                </c:pt>
                <c:pt idx="3322">
                  <c:v>-0.5</c:v>
                </c:pt>
                <c:pt idx="3323">
                  <c:v>-0.5</c:v>
                </c:pt>
                <c:pt idx="3324">
                  <c:v>-0.5</c:v>
                </c:pt>
                <c:pt idx="3325">
                  <c:v>-0.5</c:v>
                </c:pt>
                <c:pt idx="3326">
                  <c:v>-0.5</c:v>
                </c:pt>
                <c:pt idx="3327">
                  <c:v>-0.5</c:v>
                </c:pt>
                <c:pt idx="3328">
                  <c:v>-0.5</c:v>
                </c:pt>
                <c:pt idx="3329">
                  <c:v>-0.5</c:v>
                </c:pt>
                <c:pt idx="3330">
                  <c:v>-0.5</c:v>
                </c:pt>
                <c:pt idx="3331">
                  <c:v>-0.5</c:v>
                </c:pt>
                <c:pt idx="3332">
                  <c:v>-0.5</c:v>
                </c:pt>
                <c:pt idx="3333">
                  <c:v>-0.5</c:v>
                </c:pt>
                <c:pt idx="3334">
                  <c:v>-0.5</c:v>
                </c:pt>
                <c:pt idx="3335">
                  <c:v>-0.5</c:v>
                </c:pt>
                <c:pt idx="3336">
                  <c:v>-0.5</c:v>
                </c:pt>
                <c:pt idx="3337">
                  <c:v>-0.5</c:v>
                </c:pt>
                <c:pt idx="3338">
                  <c:v>-0.5</c:v>
                </c:pt>
                <c:pt idx="3339">
                  <c:v>-0.5</c:v>
                </c:pt>
                <c:pt idx="3340">
                  <c:v>-0.5</c:v>
                </c:pt>
                <c:pt idx="3341">
                  <c:v>-0.5</c:v>
                </c:pt>
                <c:pt idx="3342">
                  <c:v>-0.5</c:v>
                </c:pt>
                <c:pt idx="3343">
                  <c:v>-0.5</c:v>
                </c:pt>
                <c:pt idx="3344">
                  <c:v>-0.5</c:v>
                </c:pt>
                <c:pt idx="3345">
                  <c:v>-0.5</c:v>
                </c:pt>
                <c:pt idx="3346">
                  <c:v>-0.5</c:v>
                </c:pt>
                <c:pt idx="3347">
                  <c:v>-0.5</c:v>
                </c:pt>
                <c:pt idx="3348">
                  <c:v>-0.5</c:v>
                </c:pt>
                <c:pt idx="3349">
                  <c:v>-0.5</c:v>
                </c:pt>
                <c:pt idx="3350">
                  <c:v>-0.5</c:v>
                </c:pt>
                <c:pt idx="3351">
                  <c:v>-0.5</c:v>
                </c:pt>
                <c:pt idx="3352">
                  <c:v>-0.5</c:v>
                </c:pt>
                <c:pt idx="3353">
                  <c:v>-0.5</c:v>
                </c:pt>
                <c:pt idx="3354">
                  <c:v>-0.5</c:v>
                </c:pt>
                <c:pt idx="3355">
                  <c:v>-0.5</c:v>
                </c:pt>
                <c:pt idx="3356">
                  <c:v>-0.5</c:v>
                </c:pt>
                <c:pt idx="3357">
                  <c:v>-0.5</c:v>
                </c:pt>
                <c:pt idx="3358">
                  <c:v>-0.5</c:v>
                </c:pt>
                <c:pt idx="3359">
                  <c:v>-0.5</c:v>
                </c:pt>
                <c:pt idx="3360">
                  <c:v>-0.5</c:v>
                </c:pt>
                <c:pt idx="3361">
                  <c:v>-0.5</c:v>
                </c:pt>
                <c:pt idx="3362">
                  <c:v>-0.5</c:v>
                </c:pt>
                <c:pt idx="3363">
                  <c:v>-0.5</c:v>
                </c:pt>
                <c:pt idx="3364">
                  <c:v>-0.5</c:v>
                </c:pt>
                <c:pt idx="3365">
                  <c:v>-0.5</c:v>
                </c:pt>
                <c:pt idx="3366">
                  <c:v>-0.5</c:v>
                </c:pt>
                <c:pt idx="3367">
                  <c:v>-0.5</c:v>
                </c:pt>
                <c:pt idx="3368">
                  <c:v>-0.5</c:v>
                </c:pt>
                <c:pt idx="3369">
                  <c:v>-0.5</c:v>
                </c:pt>
                <c:pt idx="3370">
                  <c:v>-0.5</c:v>
                </c:pt>
                <c:pt idx="3371">
                  <c:v>-0.5</c:v>
                </c:pt>
                <c:pt idx="3372">
                  <c:v>-0.5</c:v>
                </c:pt>
                <c:pt idx="3373">
                  <c:v>-0.5</c:v>
                </c:pt>
                <c:pt idx="3374">
                  <c:v>-0.5</c:v>
                </c:pt>
                <c:pt idx="3375">
                  <c:v>-0.5</c:v>
                </c:pt>
                <c:pt idx="3376">
                  <c:v>-0.5</c:v>
                </c:pt>
                <c:pt idx="3377">
                  <c:v>-0.5</c:v>
                </c:pt>
                <c:pt idx="3378">
                  <c:v>-0.5</c:v>
                </c:pt>
                <c:pt idx="3379">
                  <c:v>-0.5</c:v>
                </c:pt>
                <c:pt idx="3380">
                  <c:v>-0.5</c:v>
                </c:pt>
                <c:pt idx="3381">
                  <c:v>-0.5</c:v>
                </c:pt>
                <c:pt idx="3382">
                  <c:v>-0.5</c:v>
                </c:pt>
                <c:pt idx="3383">
                  <c:v>-0.5</c:v>
                </c:pt>
                <c:pt idx="3384">
                  <c:v>-0.5</c:v>
                </c:pt>
                <c:pt idx="3385">
                  <c:v>-0.5</c:v>
                </c:pt>
                <c:pt idx="3386">
                  <c:v>-0.5</c:v>
                </c:pt>
                <c:pt idx="3387">
                  <c:v>-0.5</c:v>
                </c:pt>
                <c:pt idx="3388">
                  <c:v>-0.5</c:v>
                </c:pt>
                <c:pt idx="3389">
                  <c:v>-0.5</c:v>
                </c:pt>
                <c:pt idx="3390">
                  <c:v>-0.5</c:v>
                </c:pt>
                <c:pt idx="3391">
                  <c:v>-0.25</c:v>
                </c:pt>
                <c:pt idx="3392">
                  <c:v>-0.25</c:v>
                </c:pt>
                <c:pt idx="3393">
                  <c:v>-0.25</c:v>
                </c:pt>
                <c:pt idx="3394">
                  <c:v>-0.25</c:v>
                </c:pt>
                <c:pt idx="3395">
                  <c:v>-0.25</c:v>
                </c:pt>
                <c:pt idx="3396">
                  <c:v>-0.25</c:v>
                </c:pt>
                <c:pt idx="3397">
                  <c:v>-0.25</c:v>
                </c:pt>
                <c:pt idx="3398">
                  <c:v>-0.25</c:v>
                </c:pt>
                <c:pt idx="3399">
                  <c:v>-0.25</c:v>
                </c:pt>
                <c:pt idx="3400">
                  <c:v>-0.25</c:v>
                </c:pt>
                <c:pt idx="3401">
                  <c:v>-0.25</c:v>
                </c:pt>
                <c:pt idx="3402">
                  <c:v>-0.25</c:v>
                </c:pt>
                <c:pt idx="3403">
                  <c:v>-0.25</c:v>
                </c:pt>
                <c:pt idx="3404">
                  <c:v>-0.25</c:v>
                </c:pt>
                <c:pt idx="3405">
                  <c:v>-0.25</c:v>
                </c:pt>
                <c:pt idx="3406">
                  <c:v>-0.25</c:v>
                </c:pt>
                <c:pt idx="3407">
                  <c:v>-0.25</c:v>
                </c:pt>
                <c:pt idx="3408">
                  <c:v>-0.25</c:v>
                </c:pt>
                <c:pt idx="3409">
                  <c:v>-0.25</c:v>
                </c:pt>
                <c:pt idx="3410">
                  <c:v>-0.25</c:v>
                </c:pt>
                <c:pt idx="3411">
                  <c:v>-0.25</c:v>
                </c:pt>
                <c:pt idx="3412">
                  <c:v>-0.25</c:v>
                </c:pt>
                <c:pt idx="3413">
                  <c:v>-0.25</c:v>
                </c:pt>
                <c:pt idx="3414">
                  <c:v>-0.25</c:v>
                </c:pt>
                <c:pt idx="3415">
                  <c:v>-0.25</c:v>
                </c:pt>
                <c:pt idx="3416">
                  <c:v>-0.25</c:v>
                </c:pt>
                <c:pt idx="3417">
                  <c:v>-0.25</c:v>
                </c:pt>
                <c:pt idx="3418">
                  <c:v>-0.25</c:v>
                </c:pt>
                <c:pt idx="3419">
                  <c:v>-0.25</c:v>
                </c:pt>
                <c:pt idx="3420">
                  <c:v>-0.25</c:v>
                </c:pt>
                <c:pt idx="3421">
                  <c:v>-0.25</c:v>
                </c:pt>
                <c:pt idx="3422">
                  <c:v>-0.25</c:v>
                </c:pt>
                <c:pt idx="3423">
                  <c:v>-0.25</c:v>
                </c:pt>
                <c:pt idx="3424">
                  <c:v>-0.25</c:v>
                </c:pt>
                <c:pt idx="3425">
                  <c:v>-0.25</c:v>
                </c:pt>
                <c:pt idx="3426">
                  <c:v>-0.25</c:v>
                </c:pt>
                <c:pt idx="3427">
                  <c:v>-0.25</c:v>
                </c:pt>
                <c:pt idx="3428">
                  <c:v>-0.25</c:v>
                </c:pt>
                <c:pt idx="3429">
                  <c:v>-0.25</c:v>
                </c:pt>
                <c:pt idx="3430">
                  <c:v>-0.25</c:v>
                </c:pt>
                <c:pt idx="3431">
                  <c:v>-0.25</c:v>
                </c:pt>
                <c:pt idx="3432">
                  <c:v>-0.25</c:v>
                </c:pt>
                <c:pt idx="3433">
                  <c:v>-0.25</c:v>
                </c:pt>
                <c:pt idx="3434">
                  <c:v>-0.25</c:v>
                </c:pt>
                <c:pt idx="3435">
                  <c:v>-0.25</c:v>
                </c:pt>
                <c:pt idx="3436">
                  <c:v>-0.25</c:v>
                </c:pt>
                <c:pt idx="3437">
                  <c:v>-0.25</c:v>
                </c:pt>
                <c:pt idx="3438">
                  <c:v>-0.25</c:v>
                </c:pt>
                <c:pt idx="3439">
                  <c:v>-0.25</c:v>
                </c:pt>
                <c:pt idx="3440">
                  <c:v>-0.25</c:v>
                </c:pt>
                <c:pt idx="3441">
                  <c:v>-0.25</c:v>
                </c:pt>
                <c:pt idx="3442">
                  <c:v>-0.25</c:v>
                </c:pt>
                <c:pt idx="3443">
                  <c:v>-0.25</c:v>
                </c:pt>
                <c:pt idx="3444">
                  <c:v>-0.25</c:v>
                </c:pt>
                <c:pt idx="3445">
                  <c:v>-0.25</c:v>
                </c:pt>
                <c:pt idx="3446">
                  <c:v>-0.25</c:v>
                </c:pt>
                <c:pt idx="3447">
                  <c:v>-0.25</c:v>
                </c:pt>
                <c:pt idx="3448">
                  <c:v>-0.25</c:v>
                </c:pt>
                <c:pt idx="3449">
                  <c:v>-0.25</c:v>
                </c:pt>
                <c:pt idx="3450">
                  <c:v>-0.25</c:v>
                </c:pt>
                <c:pt idx="3451">
                  <c:v>-0.25</c:v>
                </c:pt>
                <c:pt idx="3452">
                  <c:v>-0.25</c:v>
                </c:pt>
                <c:pt idx="3453">
                  <c:v>-0.25</c:v>
                </c:pt>
                <c:pt idx="3454">
                  <c:v>-0.25</c:v>
                </c:pt>
                <c:pt idx="3455">
                  <c:v>-0.25</c:v>
                </c:pt>
                <c:pt idx="3456">
                  <c:v>-0.25</c:v>
                </c:pt>
                <c:pt idx="3457">
                  <c:v>-0.25</c:v>
                </c:pt>
                <c:pt idx="3458">
                  <c:v>-0.25</c:v>
                </c:pt>
                <c:pt idx="3459">
                  <c:v>-0.25</c:v>
                </c:pt>
                <c:pt idx="3460">
                  <c:v>-0.25</c:v>
                </c:pt>
                <c:pt idx="3461">
                  <c:v>-0.25</c:v>
                </c:pt>
                <c:pt idx="3462">
                  <c:v>-0.25</c:v>
                </c:pt>
                <c:pt idx="3463">
                  <c:v>-0.25</c:v>
                </c:pt>
                <c:pt idx="3464">
                  <c:v>-0.25</c:v>
                </c:pt>
                <c:pt idx="3465">
                  <c:v>-0.25</c:v>
                </c:pt>
                <c:pt idx="3466">
                  <c:v>-0.25</c:v>
                </c:pt>
                <c:pt idx="3467">
                  <c:v>-0.25</c:v>
                </c:pt>
                <c:pt idx="3468">
                  <c:v>-0.25</c:v>
                </c:pt>
                <c:pt idx="3469">
                  <c:v>-0.25</c:v>
                </c:pt>
                <c:pt idx="3470">
                  <c:v>-0.25</c:v>
                </c:pt>
                <c:pt idx="3471">
                  <c:v>-0.25</c:v>
                </c:pt>
                <c:pt idx="3472">
                  <c:v>-0.25</c:v>
                </c:pt>
                <c:pt idx="3473">
                  <c:v>-0.25</c:v>
                </c:pt>
                <c:pt idx="3474">
                  <c:v>-0.25</c:v>
                </c:pt>
                <c:pt idx="3475">
                  <c:v>-0.25</c:v>
                </c:pt>
                <c:pt idx="3476">
                  <c:v>-0.25</c:v>
                </c:pt>
                <c:pt idx="3477">
                  <c:v>-0.25</c:v>
                </c:pt>
                <c:pt idx="3478">
                  <c:v>-0.25</c:v>
                </c:pt>
                <c:pt idx="3479">
                  <c:v>-0.25</c:v>
                </c:pt>
                <c:pt idx="3480">
                  <c:v>-0.25</c:v>
                </c:pt>
                <c:pt idx="3481">
                  <c:v>-0.25</c:v>
                </c:pt>
                <c:pt idx="3482">
                  <c:v>-0.25</c:v>
                </c:pt>
                <c:pt idx="3483">
                  <c:v>-0.25</c:v>
                </c:pt>
                <c:pt idx="3484">
                  <c:v>-0.25</c:v>
                </c:pt>
                <c:pt idx="3485">
                  <c:v>-0.25</c:v>
                </c:pt>
                <c:pt idx="3486">
                  <c:v>-0.25</c:v>
                </c:pt>
                <c:pt idx="3487">
                  <c:v>-0.25</c:v>
                </c:pt>
                <c:pt idx="3488">
                  <c:v>-0.25</c:v>
                </c:pt>
                <c:pt idx="3489">
                  <c:v>-0.25</c:v>
                </c:pt>
                <c:pt idx="3490">
                  <c:v>-0.25</c:v>
                </c:pt>
                <c:pt idx="3491">
                  <c:v>-0.25</c:v>
                </c:pt>
                <c:pt idx="3492">
                  <c:v>-0.25</c:v>
                </c:pt>
                <c:pt idx="3493">
                  <c:v>-0.25</c:v>
                </c:pt>
                <c:pt idx="3494">
                  <c:v>-0.25</c:v>
                </c:pt>
                <c:pt idx="3495">
                  <c:v>-0.25</c:v>
                </c:pt>
                <c:pt idx="3496">
                  <c:v>-0.25</c:v>
                </c:pt>
                <c:pt idx="3497">
                  <c:v>-0.25</c:v>
                </c:pt>
                <c:pt idx="3498">
                  <c:v>-0.25</c:v>
                </c:pt>
                <c:pt idx="3499">
                  <c:v>-0.25</c:v>
                </c:pt>
                <c:pt idx="3500">
                  <c:v>-0.25</c:v>
                </c:pt>
                <c:pt idx="3501">
                  <c:v>-0.25</c:v>
                </c:pt>
                <c:pt idx="3502">
                  <c:v>-0.25</c:v>
                </c:pt>
                <c:pt idx="3503">
                  <c:v>-0.25</c:v>
                </c:pt>
                <c:pt idx="3504">
                  <c:v>-0.25</c:v>
                </c:pt>
                <c:pt idx="3505">
                  <c:v>-0.25</c:v>
                </c:pt>
                <c:pt idx="3506">
                  <c:v>-0.25</c:v>
                </c:pt>
                <c:pt idx="3507">
                  <c:v>-0.25</c:v>
                </c:pt>
                <c:pt idx="3508">
                  <c:v>-0.25</c:v>
                </c:pt>
                <c:pt idx="3509">
                  <c:v>-0.25</c:v>
                </c:pt>
                <c:pt idx="3510">
                  <c:v>-0.25</c:v>
                </c:pt>
                <c:pt idx="3511">
                  <c:v>-0.25</c:v>
                </c:pt>
                <c:pt idx="3512">
                  <c:v>-0.25</c:v>
                </c:pt>
                <c:pt idx="3513">
                  <c:v>-0.25</c:v>
                </c:pt>
                <c:pt idx="3514">
                  <c:v>-0.25</c:v>
                </c:pt>
                <c:pt idx="3515">
                  <c:v>-0.25</c:v>
                </c:pt>
                <c:pt idx="3516">
                  <c:v>-0.25</c:v>
                </c:pt>
                <c:pt idx="3517">
                  <c:v>-0.25</c:v>
                </c:pt>
                <c:pt idx="3518">
                  <c:v>-0.25</c:v>
                </c:pt>
                <c:pt idx="3519">
                  <c:v>-0.25</c:v>
                </c:pt>
                <c:pt idx="3520">
                  <c:v>-0.25</c:v>
                </c:pt>
                <c:pt idx="3521">
                  <c:v>-0.25</c:v>
                </c:pt>
                <c:pt idx="3522">
                  <c:v>-0.25</c:v>
                </c:pt>
                <c:pt idx="3523">
                  <c:v>-0.25</c:v>
                </c:pt>
                <c:pt idx="3524">
                  <c:v>-0.25</c:v>
                </c:pt>
                <c:pt idx="3525">
                  <c:v>-0.25</c:v>
                </c:pt>
                <c:pt idx="3526">
                  <c:v>-0.25</c:v>
                </c:pt>
                <c:pt idx="3527">
                  <c:v>-0.25</c:v>
                </c:pt>
                <c:pt idx="3528">
                  <c:v>-0.25</c:v>
                </c:pt>
                <c:pt idx="3529">
                  <c:v>-0.25</c:v>
                </c:pt>
                <c:pt idx="3530">
                  <c:v>-0.25</c:v>
                </c:pt>
                <c:pt idx="3531">
                  <c:v>-0.25</c:v>
                </c:pt>
                <c:pt idx="3532">
                  <c:v>-0.25</c:v>
                </c:pt>
                <c:pt idx="3533">
                  <c:v>-0.25</c:v>
                </c:pt>
                <c:pt idx="3534">
                  <c:v>-0.25</c:v>
                </c:pt>
                <c:pt idx="3535">
                  <c:v>-0.25</c:v>
                </c:pt>
                <c:pt idx="3536">
                  <c:v>-0.25</c:v>
                </c:pt>
                <c:pt idx="3537">
                  <c:v>-0.25</c:v>
                </c:pt>
                <c:pt idx="3538">
                  <c:v>-0.25</c:v>
                </c:pt>
                <c:pt idx="3539">
                  <c:v>-0.25</c:v>
                </c:pt>
                <c:pt idx="3540">
                  <c:v>-0.25</c:v>
                </c:pt>
                <c:pt idx="3541">
                  <c:v>-0.25</c:v>
                </c:pt>
                <c:pt idx="3542">
                  <c:v>-0.25</c:v>
                </c:pt>
                <c:pt idx="3543">
                  <c:v>-0.25</c:v>
                </c:pt>
                <c:pt idx="3544">
                  <c:v>-0.25</c:v>
                </c:pt>
                <c:pt idx="3545">
                  <c:v>-0.25</c:v>
                </c:pt>
                <c:pt idx="3546">
                  <c:v>-0.25</c:v>
                </c:pt>
                <c:pt idx="3547">
                  <c:v>-0.25</c:v>
                </c:pt>
                <c:pt idx="3548">
                  <c:v>-0.25</c:v>
                </c:pt>
                <c:pt idx="3549">
                  <c:v>-0.25</c:v>
                </c:pt>
                <c:pt idx="3550">
                  <c:v>-0.25</c:v>
                </c:pt>
                <c:pt idx="3551">
                  <c:v>-0.25</c:v>
                </c:pt>
                <c:pt idx="3552">
                  <c:v>-0.25</c:v>
                </c:pt>
                <c:pt idx="3553">
                  <c:v>-0.25</c:v>
                </c:pt>
                <c:pt idx="3554">
                  <c:v>-0.25</c:v>
                </c:pt>
                <c:pt idx="3555">
                  <c:v>-0.25</c:v>
                </c:pt>
                <c:pt idx="3556">
                  <c:v>-0.25</c:v>
                </c:pt>
                <c:pt idx="3557">
                  <c:v>-0.25</c:v>
                </c:pt>
                <c:pt idx="3558">
                  <c:v>-0.25</c:v>
                </c:pt>
                <c:pt idx="3559">
                  <c:v>-0.25</c:v>
                </c:pt>
                <c:pt idx="3560">
                  <c:v>-0.25</c:v>
                </c:pt>
                <c:pt idx="3561">
                  <c:v>-0.25</c:v>
                </c:pt>
                <c:pt idx="3562">
                  <c:v>-0.25</c:v>
                </c:pt>
                <c:pt idx="3563">
                  <c:v>-0.25</c:v>
                </c:pt>
                <c:pt idx="3564">
                  <c:v>-0.25</c:v>
                </c:pt>
                <c:pt idx="3565">
                  <c:v>-0.25</c:v>
                </c:pt>
                <c:pt idx="3566">
                  <c:v>-0.25</c:v>
                </c:pt>
                <c:pt idx="3567">
                  <c:v>-0.25</c:v>
                </c:pt>
                <c:pt idx="3568">
                  <c:v>-0.25</c:v>
                </c:pt>
                <c:pt idx="3569">
                  <c:v>-0.25</c:v>
                </c:pt>
                <c:pt idx="3570">
                  <c:v>-0.25</c:v>
                </c:pt>
                <c:pt idx="3571">
                  <c:v>-0.25</c:v>
                </c:pt>
                <c:pt idx="3572">
                  <c:v>-0.25</c:v>
                </c:pt>
                <c:pt idx="3573">
                  <c:v>-0.25</c:v>
                </c:pt>
                <c:pt idx="3574">
                  <c:v>-0.25</c:v>
                </c:pt>
                <c:pt idx="3575">
                  <c:v>-0.25</c:v>
                </c:pt>
                <c:pt idx="3576">
                  <c:v>-0.25</c:v>
                </c:pt>
                <c:pt idx="3577">
                  <c:v>-0.25</c:v>
                </c:pt>
                <c:pt idx="3578">
                  <c:v>-0.25</c:v>
                </c:pt>
                <c:pt idx="3579">
                  <c:v>-0.25</c:v>
                </c:pt>
                <c:pt idx="3580">
                  <c:v>-0.25</c:v>
                </c:pt>
                <c:pt idx="3581">
                  <c:v>-0.25</c:v>
                </c:pt>
                <c:pt idx="3582">
                  <c:v>-0.25</c:v>
                </c:pt>
                <c:pt idx="3583">
                  <c:v>-0.25</c:v>
                </c:pt>
                <c:pt idx="3584">
                  <c:v>-0.25</c:v>
                </c:pt>
                <c:pt idx="3585">
                  <c:v>-0.25</c:v>
                </c:pt>
                <c:pt idx="3586">
                  <c:v>-0.25</c:v>
                </c:pt>
                <c:pt idx="3587">
                  <c:v>-0.25</c:v>
                </c:pt>
                <c:pt idx="3588">
                  <c:v>-0.25</c:v>
                </c:pt>
                <c:pt idx="3589">
                  <c:v>-0.25</c:v>
                </c:pt>
                <c:pt idx="3590">
                  <c:v>-0.25</c:v>
                </c:pt>
                <c:pt idx="3591">
                  <c:v>-0.25</c:v>
                </c:pt>
                <c:pt idx="3592">
                  <c:v>-0.25</c:v>
                </c:pt>
                <c:pt idx="3593">
                  <c:v>-0.25</c:v>
                </c:pt>
                <c:pt idx="3594">
                  <c:v>-0.25</c:v>
                </c:pt>
                <c:pt idx="3595">
                  <c:v>-0.25</c:v>
                </c:pt>
                <c:pt idx="3596">
                  <c:v>-0.25</c:v>
                </c:pt>
                <c:pt idx="3597">
                  <c:v>-0.25</c:v>
                </c:pt>
                <c:pt idx="3598">
                  <c:v>-0.25</c:v>
                </c:pt>
                <c:pt idx="3599">
                  <c:v>-0.25</c:v>
                </c:pt>
                <c:pt idx="3600">
                  <c:v>-0.25</c:v>
                </c:pt>
                <c:pt idx="3601">
                  <c:v>-0.25</c:v>
                </c:pt>
                <c:pt idx="3602">
                  <c:v>-0.25</c:v>
                </c:pt>
                <c:pt idx="3603">
                  <c:v>-0.25</c:v>
                </c:pt>
                <c:pt idx="3604">
                  <c:v>-0.25</c:v>
                </c:pt>
                <c:pt idx="3605">
                  <c:v>-0.25</c:v>
                </c:pt>
                <c:pt idx="3606">
                  <c:v>-0.25</c:v>
                </c:pt>
                <c:pt idx="3607">
                  <c:v>-0.25</c:v>
                </c:pt>
                <c:pt idx="3608">
                  <c:v>-0.25</c:v>
                </c:pt>
                <c:pt idx="3609">
                  <c:v>-0.25</c:v>
                </c:pt>
                <c:pt idx="3610">
                  <c:v>-0.25</c:v>
                </c:pt>
                <c:pt idx="3611">
                  <c:v>-0.25</c:v>
                </c:pt>
                <c:pt idx="3612">
                  <c:v>-0.25</c:v>
                </c:pt>
                <c:pt idx="3613">
                  <c:v>-0.25</c:v>
                </c:pt>
                <c:pt idx="3614">
                  <c:v>-0.25</c:v>
                </c:pt>
                <c:pt idx="3615">
                  <c:v>-0.25</c:v>
                </c:pt>
                <c:pt idx="3616">
                  <c:v>-0.25</c:v>
                </c:pt>
                <c:pt idx="3617">
                  <c:v>-0.25</c:v>
                </c:pt>
                <c:pt idx="3618">
                  <c:v>-0.25</c:v>
                </c:pt>
                <c:pt idx="3619">
                  <c:v>-0.25</c:v>
                </c:pt>
                <c:pt idx="3620">
                  <c:v>-0.25</c:v>
                </c:pt>
                <c:pt idx="3621">
                  <c:v>-0.25</c:v>
                </c:pt>
                <c:pt idx="3622">
                  <c:v>-0.25</c:v>
                </c:pt>
                <c:pt idx="3623">
                  <c:v>-0.25</c:v>
                </c:pt>
                <c:pt idx="3624">
                  <c:v>-0.25</c:v>
                </c:pt>
                <c:pt idx="3625">
                  <c:v>-0.25</c:v>
                </c:pt>
                <c:pt idx="3626">
                  <c:v>-0.25</c:v>
                </c:pt>
                <c:pt idx="3627">
                  <c:v>-0.25</c:v>
                </c:pt>
                <c:pt idx="3628">
                  <c:v>-0.25</c:v>
                </c:pt>
                <c:pt idx="3629">
                  <c:v>-0.25</c:v>
                </c:pt>
                <c:pt idx="3630">
                  <c:v>-0.25</c:v>
                </c:pt>
                <c:pt idx="3631">
                  <c:v>-0.25</c:v>
                </c:pt>
                <c:pt idx="3632">
                  <c:v>-0.25</c:v>
                </c:pt>
                <c:pt idx="3633">
                  <c:v>-0.25</c:v>
                </c:pt>
                <c:pt idx="3634">
                  <c:v>-0.25</c:v>
                </c:pt>
                <c:pt idx="3635">
                  <c:v>-0.25</c:v>
                </c:pt>
                <c:pt idx="3636">
                  <c:v>-0.25</c:v>
                </c:pt>
                <c:pt idx="3637">
                  <c:v>-0.25</c:v>
                </c:pt>
                <c:pt idx="3638">
                  <c:v>-0.25</c:v>
                </c:pt>
                <c:pt idx="3639">
                  <c:v>-0.25</c:v>
                </c:pt>
                <c:pt idx="3640">
                  <c:v>-0.25</c:v>
                </c:pt>
                <c:pt idx="3641">
                  <c:v>-0.25</c:v>
                </c:pt>
                <c:pt idx="3642">
                  <c:v>-0.25</c:v>
                </c:pt>
                <c:pt idx="3643">
                  <c:v>0</c:v>
                </c:pt>
                <c:pt idx="3644">
                  <c:v>0</c:v>
                </c:pt>
                <c:pt idx="3645">
                  <c:v>0</c:v>
                </c:pt>
                <c:pt idx="3646">
                  <c:v>0</c:v>
                </c:pt>
                <c:pt idx="3647">
                  <c:v>0</c:v>
                </c:pt>
                <c:pt idx="3648">
                  <c:v>0</c:v>
                </c:pt>
                <c:pt idx="3649">
                  <c:v>0</c:v>
                </c:pt>
                <c:pt idx="3650">
                  <c:v>0</c:v>
                </c:pt>
                <c:pt idx="3651">
                  <c:v>0</c:v>
                </c:pt>
                <c:pt idx="3652">
                  <c:v>0</c:v>
                </c:pt>
                <c:pt idx="3653">
                  <c:v>0</c:v>
                </c:pt>
                <c:pt idx="3654">
                  <c:v>0</c:v>
                </c:pt>
                <c:pt idx="3655">
                  <c:v>0</c:v>
                </c:pt>
                <c:pt idx="3656">
                  <c:v>0</c:v>
                </c:pt>
                <c:pt idx="3657">
                  <c:v>0</c:v>
                </c:pt>
                <c:pt idx="3658">
                  <c:v>0</c:v>
                </c:pt>
                <c:pt idx="3659">
                  <c:v>0</c:v>
                </c:pt>
                <c:pt idx="3660">
                  <c:v>0</c:v>
                </c:pt>
                <c:pt idx="3661">
                  <c:v>0</c:v>
                </c:pt>
                <c:pt idx="3662">
                  <c:v>0</c:v>
                </c:pt>
                <c:pt idx="3663">
                  <c:v>0</c:v>
                </c:pt>
                <c:pt idx="3664">
                  <c:v>0</c:v>
                </c:pt>
                <c:pt idx="3665">
                  <c:v>0</c:v>
                </c:pt>
                <c:pt idx="3666">
                  <c:v>0</c:v>
                </c:pt>
                <c:pt idx="3667">
                  <c:v>0</c:v>
                </c:pt>
                <c:pt idx="3668">
                  <c:v>0</c:v>
                </c:pt>
                <c:pt idx="3669">
                  <c:v>0</c:v>
                </c:pt>
                <c:pt idx="3670">
                  <c:v>0</c:v>
                </c:pt>
                <c:pt idx="3671">
                  <c:v>0</c:v>
                </c:pt>
                <c:pt idx="3672">
                  <c:v>0</c:v>
                </c:pt>
                <c:pt idx="3673">
                  <c:v>0</c:v>
                </c:pt>
                <c:pt idx="3674">
                  <c:v>0</c:v>
                </c:pt>
                <c:pt idx="3675">
                  <c:v>0</c:v>
                </c:pt>
                <c:pt idx="3676">
                  <c:v>0</c:v>
                </c:pt>
                <c:pt idx="3677">
                  <c:v>0</c:v>
                </c:pt>
                <c:pt idx="3678">
                  <c:v>0</c:v>
                </c:pt>
                <c:pt idx="3679">
                  <c:v>0</c:v>
                </c:pt>
                <c:pt idx="3680">
                  <c:v>0</c:v>
                </c:pt>
                <c:pt idx="3681">
                  <c:v>0</c:v>
                </c:pt>
                <c:pt idx="3682">
                  <c:v>0</c:v>
                </c:pt>
                <c:pt idx="3683">
                  <c:v>0</c:v>
                </c:pt>
                <c:pt idx="3684">
                  <c:v>0</c:v>
                </c:pt>
                <c:pt idx="3685">
                  <c:v>0</c:v>
                </c:pt>
                <c:pt idx="3686">
                  <c:v>0</c:v>
                </c:pt>
                <c:pt idx="3687">
                  <c:v>0</c:v>
                </c:pt>
                <c:pt idx="3688">
                  <c:v>0</c:v>
                </c:pt>
                <c:pt idx="3689">
                  <c:v>0</c:v>
                </c:pt>
                <c:pt idx="3690">
                  <c:v>0</c:v>
                </c:pt>
                <c:pt idx="3691">
                  <c:v>0</c:v>
                </c:pt>
                <c:pt idx="3692">
                  <c:v>0</c:v>
                </c:pt>
                <c:pt idx="3693">
                  <c:v>0</c:v>
                </c:pt>
                <c:pt idx="3694">
                  <c:v>0</c:v>
                </c:pt>
                <c:pt idx="3695">
                  <c:v>0</c:v>
                </c:pt>
                <c:pt idx="3696">
                  <c:v>0</c:v>
                </c:pt>
                <c:pt idx="3697">
                  <c:v>0</c:v>
                </c:pt>
                <c:pt idx="3698">
                  <c:v>0</c:v>
                </c:pt>
                <c:pt idx="3699">
                  <c:v>0</c:v>
                </c:pt>
                <c:pt idx="3700">
                  <c:v>0</c:v>
                </c:pt>
                <c:pt idx="3701">
                  <c:v>0</c:v>
                </c:pt>
                <c:pt idx="3702">
                  <c:v>0</c:v>
                </c:pt>
                <c:pt idx="3703">
                  <c:v>0</c:v>
                </c:pt>
                <c:pt idx="3704">
                  <c:v>0</c:v>
                </c:pt>
                <c:pt idx="3705">
                  <c:v>0</c:v>
                </c:pt>
                <c:pt idx="3706">
                  <c:v>0</c:v>
                </c:pt>
                <c:pt idx="3707">
                  <c:v>0</c:v>
                </c:pt>
                <c:pt idx="3708">
                  <c:v>0</c:v>
                </c:pt>
                <c:pt idx="3709">
                  <c:v>0</c:v>
                </c:pt>
                <c:pt idx="3710">
                  <c:v>0</c:v>
                </c:pt>
                <c:pt idx="3711">
                  <c:v>0</c:v>
                </c:pt>
                <c:pt idx="3712">
                  <c:v>0</c:v>
                </c:pt>
                <c:pt idx="3713">
                  <c:v>0</c:v>
                </c:pt>
                <c:pt idx="3714">
                  <c:v>0</c:v>
                </c:pt>
                <c:pt idx="3715">
                  <c:v>0</c:v>
                </c:pt>
                <c:pt idx="3716">
                  <c:v>0</c:v>
                </c:pt>
                <c:pt idx="3717">
                  <c:v>0</c:v>
                </c:pt>
                <c:pt idx="3718">
                  <c:v>0</c:v>
                </c:pt>
                <c:pt idx="3719">
                  <c:v>0</c:v>
                </c:pt>
                <c:pt idx="3720">
                  <c:v>0</c:v>
                </c:pt>
                <c:pt idx="3721">
                  <c:v>0</c:v>
                </c:pt>
                <c:pt idx="3722">
                  <c:v>0</c:v>
                </c:pt>
                <c:pt idx="3723">
                  <c:v>0</c:v>
                </c:pt>
                <c:pt idx="3724">
                  <c:v>0</c:v>
                </c:pt>
                <c:pt idx="3725">
                  <c:v>0</c:v>
                </c:pt>
                <c:pt idx="3726">
                  <c:v>0</c:v>
                </c:pt>
                <c:pt idx="3727">
                  <c:v>0</c:v>
                </c:pt>
                <c:pt idx="3728">
                  <c:v>0</c:v>
                </c:pt>
                <c:pt idx="3729">
                  <c:v>0</c:v>
                </c:pt>
                <c:pt idx="3730">
                  <c:v>0</c:v>
                </c:pt>
                <c:pt idx="3731">
                  <c:v>0</c:v>
                </c:pt>
                <c:pt idx="3732">
                  <c:v>0</c:v>
                </c:pt>
                <c:pt idx="3733">
                  <c:v>0</c:v>
                </c:pt>
                <c:pt idx="3734">
                  <c:v>0</c:v>
                </c:pt>
                <c:pt idx="3735">
                  <c:v>0</c:v>
                </c:pt>
                <c:pt idx="3736">
                  <c:v>0</c:v>
                </c:pt>
                <c:pt idx="3737">
                  <c:v>0</c:v>
                </c:pt>
                <c:pt idx="3738">
                  <c:v>0</c:v>
                </c:pt>
                <c:pt idx="3739">
                  <c:v>0</c:v>
                </c:pt>
                <c:pt idx="3740">
                  <c:v>0</c:v>
                </c:pt>
                <c:pt idx="3741">
                  <c:v>0</c:v>
                </c:pt>
                <c:pt idx="3742">
                  <c:v>0</c:v>
                </c:pt>
                <c:pt idx="3743">
                  <c:v>0</c:v>
                </c:pt>
                <c:pt idx="3744">
                  <c:v>0</c:v>
                </c:pt>
                <c:pt idx="3745">
                  <c:v>0</c:v>
                </c:pt>
                <c:pt idx="3746">
                  <c:v>0</c:v>
                </c:pt>
                <c:pt idx="3747">
                  <c:v>0</c:v>
                </c:pt>
                <c:pt idx="3748">
                  <c:v>0</c:v>
                </c:pt>
                <c:pt idx="3749">
                  <c:v>0</c:v>
                </c:pt>
                <c:pt idx="3750">
                  <c:v>0</c:v>
                </c:pt>
                <c:pt idx="3751">
                  <c:v>0</c:v>
                </c:pt>
                <c:pt idx="3752">
                  <c:v>0</c:v>
                </c:pt>
                <c:pt idx="3753">
                  <c:v>0</c:v>
                </c:pt>
                <c:pt idx="3754">
                  <c:v>0</c:v>
                </c:pt>
                <c:pt idx="3755">
                  <c:v>0</c:v>
                </c:pt>
                <c:pt idx="3756">
                  <c:v>0</c:v>
                </c:pt>
                <c:pt idx="3757">
                  <c:v>0</c:v>
                </c:pt>
                <c:pt idx="3758">
                  <c:v>0</c:v>
                </c:pt>
                <c:pt idx="3759">
                  <c:v>0</c:v>
                </c:pt>
                <c:pt idx="3760">
                  <c:v>0</c:v>
                </c:pt>
                <c:pt idx="3761">
                  <c:v>0</c:v>
                </c:pt>
                <c:pt idx="3762">
                  <c:v>0</c:v>
                </c:pt>
                <c:pt idx="3763">
                  <c:v>0</c:v>
                </c:pt>
                <c:pt idx="3764">
                  <c:v>0</c:v>
                </c:pt>
                <c:pt idx="3765">
                  <c:v>0</c:v>
                </c:pt>
                <c:pt idx="3766">
                  <c:v>0</c:v>
                </c:pt>
                <c:pt idx="3767">
                  <c:v>0</c:v>
                </c:pt>
                <c:pt idx="3768">
                  <c:v>0</c:v>
                </c:pt>
                <c:pt idx="3769">
                  <c:v>0</c:v>
                </c:pt>
                <c:pt idx="3770">
                  <c:v>0</c:v>
                </c:pt>
                <c:pt idx="3771">
                  <c:v>0</c:v>
                </c:pt>
                <c:pt idx="3772">
                  <c:v>0</c:v>
                </c:pt>
                <c:pt idx="3773">
                  <c:v>0</c:v>
                </c:pt>
                <c:pt idx="3774">
                  <c:v>0</c:v>
                </c:pt>
                <c:pt idx="3775">
                  <c:v>0</c:v>
                </c:pt>
                <c:pt idx="3776">
                  <c:v>0</c:v>
                </c:pt>
                <c:pt idx="3777">
                  <c:v>0</c:v>
                </c:pt>
                <c:pt idx="3778">
                  <c:v>0</c:v>
                </c:pt>
                <c:pt idx="3779">
                  <c:v>0</c:v>
                </c:pt>
                <c:pt idx="3780">
                  <c:v>0</c:v>
                </c:pt>
                <c:pt idx="3781">
                  <c:v>0</c:v>
                </c:pt>
                <c:pt idx="3782">
                  <c:v>0</c:v>
                </c:pt>
                <c:pt idx="3783">
                  <c:v>0</c:v>
                </c:pt>
                <c:pt idx="3784">
                  <c:v>0</c:v>
                </c:pt>
                <c:pt idx="3785">
                  <c:v>0</c:v>
                </c:pt>
                <c:pt idx="3786">
                  <c:v>0</c:v>
                </c:pt>
                <c:pt idx="3787">
                  <c:v>0</c:v>
                </c:pt>
                <c:pt idx="3788">
                  <c:v>0</c:v>
                </c:pt>
                <c:pt idx="3789">
                  <c:v>0</c:v>
                </c:pt>
                <c:pt idx="3790">
                  <c:v>0</c:v>
                </c:pt>
                <c:pt idx="3791">
                  <c:v>0</c:v>
                </c:pt>
                <c:pt idx="3792">
                  <c:v>0</c:v>
                </c:pt>
                <c:pt idx="3793">
                  <c:v>0</c:v>
                </c:pt>
                <c:pt idx="3794">
                  <c:v>0</c:v>
                </c:pt>
                <c:pt idx="3795">
                  <c:v>0</c:v>
                </c:pt>
                <c:pt idx="3796">
                  <c:v>0</c:v>
                </c:pt>
                <c:pt idx="3797">
                  <c:v>0</c:v>
                </c:pt>
                <c:pt idx="3798">
                  <c:v>0</c:v>
                </c:pt>
                <c:pt idx="3799">
                  <c:v>0</c:v>
                </c:pt>
                <c:pt idx="3800">
                  <c:v>0</c:v>
                </c:pt>
                <c:pt idx="3801">
                  <c:v>0</c:v>
                </c:pt>
                <c:pt idx="3802">
                  <c:v>0</c:v>
                </c:pt>
                <c:pt idx="3803">
                  <c:v>0</c:v>
                </c:pt>
                <c:pt idx="3804">
                  <c:v>0</c:v>
                </c:pt>
                <c:pt idx="3805">
                  <c:v>0</c:v>
                </c:pt>
                <c:pt idx="3806">
                  <c:v>0</c:v>
                </c:pt>
                <c:pt idx="3807">
                  <c:v>0</c:v>
                </c:pt>
                <c:pt idx="3808">
                  <c:v>0</c:v>
                </c:pt>
                <c:pt idx="3809">
                  <c:v>0</c:v>
                </c:pt>
                <c:pt idx="3810">
                  <c:v>0</c:v>
                </c:pt>
                <c:pt idx="3811">
                  <c:v>0</c:v>
                </c:pt>
                <c:pt idx="3812">
                  <c:v>0</c:v>
                </c:pt>
                <c:pt idx="3813">
                  <c:v>0</c:v>
                </c:pt>
                <c:pt idx="3814">
                  <c:v>0</c:v>
                </c:pt>
                <c:pt idx="3815">
                  <c:v>0</c:v>
                </c:pt>
                <c:pt idx="3816">
                  <c:v>0</c:v>
                </c:pt>
                <c:pt idx="3817">
                  <c:v>0</c:v>
                </c:pt>
                <c:pt idx="3818">
                  <c:v>0</c:v>
                </c:pt>
                <c:pt idx="3819">
                  <c:v>0</c:v>
                </c:pt>
                <c:pt idx="3820">
                  <c:v>0</c:v>
                </c:pt>
                <c:pt idx="3821">
                  <c:v>0</c:v>
                </c:pt>
                <c:pt idx="3822">
                  <c:v>0</c:v>
                </c:pt>
                <c:pt idx="3823">
                  <c:v>0</c:v>
                </c:pt>
                <c:pt idx="3824">
                  <c:v>0</c:v>
                </c:pt>
                <c:pt idx="3825">
                  <c:v>0</c:v>
                </c:pt>
                <c:pt idx="3826">
                  <c:v>0</c:v>
                </c:pt>
                <c:pt idx="3827">
                  <c:v>0</c:v>
                </c:pt>
                <c:pt idx="3828">
                  <c:v>0</c:v>
                </c:pt>
                <c:pt idx="3829">
                  <c:v>0</c:v>
                </c:pt>
                <c:pt idx="3830">
                  <c:v>0</c:v>
                </c:pt>
                <c:pt idx="3831">
                  <c:v>0</c:v>
                </c:pt>
                <c:pt idx="3832">
                  <c:v>0</c:v>
                </c:pt>
                <c:pt idx="3833">
                  <c:v>0</c:v>
                </c:pt>
                <c:pt idx="3834">
                  <c:v>0</c:v>
                </c:pt>
                <c:pt idx="3835">
                  <c:v>0</c:v>
                </c:pt>
                <c:pt idx="3836">
                  <c:v>0</c:v>
                </c:pt>
                <c:pt idx="3837">
                  <c:v>0</c:v>
                </c:pt>
                <c:pt idx="3838">
                  <c:v>0</c:v>
                </c:pt>
                <c:pt idx="3839">
                  <c:v>0</c:v>
                </c:pt>
                <c:pt idx="3840">
                  <c:v>0</c:v>
                </c:pt>
                <c:pt idx="3841">
                  <c:v>0</c:v>
                </c:pt>
                <c:pt idx="3842">
                  <c:v>0</c:v>
                </c:pt>
                <c:pt idx="3843">
                  <c:v>0</c:v>
                </c:pt>
                <c:pt idx="3844">
                  <c:v>0</c:v>
                </c:pt>
                <c:pt idx="3845">
                  <c:v>0</c:v>
                </c:pt>
                <c:pt idx="3846">
                  <c:v>0</c:v>
                </c:pt>
                <c:pt idx="3847">
                  <c:v>0</c:v>
                </c:pt>
                <c:pt idx="3848">
                  <c:v>0</c:v>
                </c:pt>
                <c:pt idx="3849">
                  <c:v>0</c:v>
                </c:pt>
                <c:pt idx="3850">
                  <c:v>0</c:v>
                </c:pt>
                <c:pt idx="3851">
                  <c:v>0</c:v>
                </c:pt>
                <c:pt idx="3852">
                  <c:v>0</c:v>
                </c:pt>
                <c:pt idx="3853">
                  <c:v>0</c:v>
                </c:pt>
                <c:pt idx="3854">
                  <c:v>0</c:v>
                </c:pt>
                <c:pt idx="3855">
                  <c:v>0</c:v>
                </c:pt>
                <c:pt idx="3856">
                  <c:v>0</c:v>
                </c:pt>
                <c:pt idx="3857">
                  <c:v>0</c:v>
                </c:pt>
                <c:pt idx="3858">
                  <c:v>0</c:v>
                </c:pt>
                <c:pt idx="3859">
                  <c:v>0</c:v>
                </c:pt>
                <c:pt idx="3860">
                  <c:v>0</c:v>
                </c:pt>
                <c:pt idx="3861">
                  <c:v>0</c:v>
                </c:pt>
                <c:pt idx="3862">
                  <c:v>0</c:v>
                </c:pt>
                <c:pt idx="3863">
                  <c:v>0</c:v>
                </c:pt>
                <c:pt idx="3864">
                  <c:v>0</c:v>
                </c:pt>
                <c:pt idx="3865">
                  <c:v>0</c:v>
                </c:pt>
                <c:pt idx="3866">
                  <c:v>0</c:v>
                </c:pt>
                <c:pt idx="3867">
                  <c:v>0</c:v>
                </c:pt>
                <c:pt idx="3868">
                  <c:v>0</c:v>
                </c:pt>
                <c:pt idx="3869">
                  <c:v>0</c:v>
                </c:pt>
                <c:pt idx="3870">
                  <c:v>0</c:v>
                </c:pt>
                <c:pt idx="3871">
                  <c:v>0</c:v>
                </c:pt>
                <c:pt idx="3872">
                  <c:v>0</c:v>
                </c:pt>
                <c:pt idx="3873">
                  <c:v>0</c:v>
                </c:pt>
                <c:pt idx="3874">
                  <c:v>0</c:v>
                </c:pt>
                <c:pt idx="3875">
                  <c:v>0</c:v>
                </c:pt>
                <c:pt idx="3876">
                  <c:v>0</c:v>
                </c:pt>
                <c:pt idx="3877">
                  <c:v>0</c:v>
                </c:pt>
                <c:pt idx="3878">
                  <c:v>0</c:v>
                </c:pt>
                <c:pt idx="3879">
                  <c:v>0</c:v>
                </c:pt>
                <c:pt idx="3880">
                  <c:v>0</c:v>
                </c:pt>
                <c:pt idx="3881">
                  <c:v>0</c:v>
                </c:pt>
                <c:pt idx="3882">
                  <c:v>0</c:v>
                </c:pt>
                <c:pt idx="3883">
                  <c:v>0</c:v>
                </c:pt>
                <c:pt idx="3884">
                  <c:v>0</c:v>
                </c:pt>
                <c:pt idx="3885">
                  <c:v>0</c:v>
                </c:pt>
                <c:pt idx="3886">
                  <c:v>0</c:v>
                </c:pt>
                <c:pt idx="3887">
                  <c:v>0</c:v>
                </c:pt>
                <c:pt idx="3888">
                  <c:v>0</c:v>
                </c:pt>
                <c:pt idx="3889">
                  <c:v>0</c:v>
                </c:pt>
                <c:pt idx="3890">
                  <c:v>0</c:v>
                </c:pt>
                <c:pt idx="3891">
                  <c:v>0</c:v>
                </c:pt>
                <c:pt idx="3892">
                  <c:v>0</c:v>
                </c:pt>
                <c:pt idx="3893">
                  <c:v>0</c:v>
                </c:pt>
                <c:pt idx="3894">
                  <c:v>0</c:v>
                </c:pt>
                <c:pt idx="3895">
                  <c:v>0</c:v>
                </c:pt>
                <c:pt idx="3896">
                  <c:v>0</c:v>
                </c:pt>
                <c:pt idx="3897">
                  <c:v>0</c:v>
                </c:pt>
                <c:pt idx="3898">
                  <c:v>0</c:v>
                </c:pt>
                <c:pt idx="3899">
                  <c:v>0</c:v>
                </c:pt>
                <c:pt idx="3900">
                  <c:v>0</c:v>
                </c:pt>
                <c:pt idx="3901">
                  <c:v>0</c:v>
                </c:pt>
                <c:pt idx="3902">
                  <c:v>0</c:v>
                </c:pt>
                <c:pt idx="3903">
                  <c:v>0</c:v>
                </c:pt>
                <c:pt idx="3904">
                  <c:v>0</c:v>
                </c:pt>
                <c:pt idx="3905">
                  <c:v>0</c:v>
                </c:pt>
                <c:pt idx="3906">
                  <c:v>0</c:v>
                </c:pt>
                <c:pt idx="3907">
                  <c:v>0</c:v>
                </c:pt>
                <c:pt idx="3908">
                  <c:v>0</c:v>
                </c:pt>
                <c:pt idx="3909">
                  <c:v>0</c:v>
                </c:pt>
                <c:pt idx="3910">
                  <c:v>0</c:v>
                </c:pt>
                <c:pt idx="3911">
                  <c:v>0</c:v>
                </c:pt>
                <c:pt idx="3912">
                  <c:v>0</c:v>
                </c:pt>
                <c:pt idx="3913">
                  <c:v>0</c:v>
                </c:pt>
                <c:pt idx="3914">
                  <c:v>0</c:v>
                </c:pt>
                <c:pt idx="3915">
                  <c:v>0</c:v>
                </c:pt>
                <c:pt idx="3916">
                  <c:v>0</c:v>
                </c:pt>
                <c:pt idx="3917">
                  <c:v>0</c:v>
                </c:pt>
                <c:pt idx="3918">
                  <c:v>0</c:v>
                </c:pt>
                <c:pt idx="3919">
                  <c:v>0</c:v>
                </c:pt>
                <c:pt idx="3920">
                  <c:v>0</c:v>
                </c:pt>
                <c:pt idx="3921">
                  <c:v>0</c:v>
                </c:pt>
                <c:pt idx="3922">
                  <c:v>0</c:v>
                </c:pt>
                <c:pt idx="3923">
                  <c:v>0</c:v>
                </c:pt>
                <c:pt idx="3924">
                  <c:v>0</c:v>
                </c:pt>
                <c:pt idx="3925">
                  <c:v>0</c:v>
                </c:pt>
                <c:pt idx="3926">
                  <c:v>0</c:v>
                </c:pt>
                <c:pt idx="3927">
                  <c:v>0</c:v>
                </c:pt>
                <c:pt idx="3928">
                  <c:v>0</c:v>
                </c:pt>
                <c:pt idx="3929">
                  <c:v>0</c:v>
                </c:pt>
                <c:pt idx="3930">
                  <c:v>0</c:v>
                </c:pt>
                <c:pt idx="3931">
                  <c:v>0</c:v>
                </c:pt>
                <c:pt idx="3932">
                  <c:v>0</c:v>
                </c:pt>
                <c:pt idx="3933">
                  <c:v>0</c:v>
                </c:pt>
                <c:pt idx="3934">
                  <c:v>0</c:v>
                </c:pt>
                <c:pt idx="3935">
                  <c:v>0</c:v>
                </c:pt>
                <c:pt idx="3936">
                  <c:v>0</c:v>
                </c:pt>
                <c:pt idx="3937">
                  <c:v>0</c:v>
                </c:pt>
                <c:pt idx="3938">
                  <c:v>0</c:v>
                </c:pt>
                <c:pt idx="3939">
                  <c:v>0</c:v>
                </c:pt>
                <c:pt idx="3940">
                  <c:v>0</c:v>
                </c:pt>
                <c:pt idx="3941">
                  <c:v>0</c:v>
                </c:pt>
                <c:pt idx="3942">
                  <c:v>0</c:v>
                </c:pt>
                <c:pt idx="3943">
                  <c:v>0</c:v>
                </c:pt>
                <c:pt idx="3944">
                  <c:v>0</c:v>
                </c:pt>
                <c:pt idx="3945">
                  <c:v>0</c:v>
                </c:pt>
                <c:pt idx="3946">
                  <c:v>0</c:v>
                </c:pt>
                <c:pt idx="3947">
                  <c:v>0</c:v>
                </c:pt>
                <c:pt idx="3948">
                  <c:v>0</c:v>
                </c:pt>
                <c:pt idx="3949">
                  <c:v>0</c:v>
                </c:pt>
                <c:pt idx="3950">
                  <c:v>0</c:v>
                </c:pt>
                <c:pt idx="3951">
                  <c:v>0</c:v>
                </c:pt>
                <c:pt idx="3952">
                  <c:v>0</c:v>
                </c:pt>
                <c:pt idx="3953">
                  <c:v>0</c:v>
                </c:pt>
                <c:pt idx="3954">
                  <c:v>0</c:v>
                </c:pt>
                <c:pt idx="3955">
                  <c:v>0</c:v>
                </c:pt>
                <c:pt idx="3956">
                  <c:v>0</c:v>
                </c:pt>
                <c:pt idx="3957">
                  <c:v>0</c:v>
                </c:pt>
                <c:pt idx="3958">
                  <c:v>0</c:v>
                </c:pt>
                <c:pt idx="3959">
                  <c:v>0</c:v>
                </c:pt>
                <c:pt idx="3960">
                  <c:v>0</c:v>
                </c:pt>
                <c:pt idx="3961">
                  <c:v>0</c:v>
                </c:pt>
                <c:pt idx="3962">
                  <c:v>0</c:v>
                </c:pt>
                <c:pt idx="3963">
                  <c:v>0</c:v>
                </c:pt>
                <c:pt idx="3964">
                  <c:v>0</c:v>
                </c:pt>
                <c:pt idx="3965">
                  <c:v>0</c:v>
                </c:pt>
                <c:pt idx="3966">
                  <c:v>0</c:v>
                </c:pt>
                <c:pt idx="3967">
                  <c:v>0</c:v>
                </c:pt>
                <c:pt idx="3968">
                  <c:v>0</c:v>
                </c:pt>
                <c:pt idx="3969">
                  <c:v>0</c:v>
                </c:pt>
                <c:pt idx="3970">
                  <c:v>0</c:v>
                </c:pt>
                <c:pt idx="3971">
                  <c:v>0</c:v>
                </c:pt>
                <c:pt idx="3972">
                  <c:v>0</c:v>
                </c:pt>
                <c:pt idx="3973">
                  <c:v>0</c:v>
                </c:pt>
                <c:pt idx="3974">
                  <c:v>0</c:v>
                </c:pt>
                <c:pt idx="3975">
                  <c:v>0</c:v>
                </c:pt>
                <c:pt idx="3976">
                  <c:v>0</c:v>
                </c:pt>
                <c:pt idx="3977">
                  <c:v>0</c:v>
                </c:pt>
                <c:pt idx="3978">
                  <c:v>0</c:v>
                </c:pt>
                <c:pt idx="3979">
                  <c:v>0</c:v>
                </c:pt>
                <c:pt idx="3980">
                  <c:v>0</c:v>
                </c:pt>
                <c:pt idx="3981">
                  <c:v>0</c:v>
                </c:pt>
                <c:pt idx="3982">
                  <c:v>0</c:v>
                </c:pt>
                <c:pt idx="3983">
                  <c:v>0</c:v>
                </c:pt>
                <c:pt idx="3984">
                  <c:v>0</c:v>
                </c:pt>
                <c:pt idx="3985">
                  <c:v>0</c:v>
                </c:pt>
                <c:pt idx="3986">
                  <c:v>0</c:v>
                </c:pt>
                <c:pt idx="3987">
                  <c:v>0</c:v>
                </c:pt>
                <c:pt idx="3988">
                  <c:v>0</c:v>
                </c:pt>
                <c:pt idx="3989">
                  <c:v>0</c:v>
                </c:pt>
                <c:pt idx="3990">
                  <c:v>0</c:v>
                </c:pt>
                <c:pt idx="3991">
                  <c:v>0</c:v>
                </c:pt>
                <c:pt idx="3992">
                  <c:v>0</c:v>
                </c:pt>
                <c:pt idx="3993">
                  <c:v>0</c:v>
                </c:pt>
                <c:pt idx="3994">
                  <c:v>0</c:v>
                </c:pt>
                <c:pt idx="3995">
                  <c:v>0</c:v>
                </c:pt>
                <c:pt idx="3996">
                  <c:v>0</c:v>
                </c:pt>
                <c:pt idx="3997">
                  <c:v>0</c:v>
                </c:pt>
                <c:pt idx="3998">
                  <c:v>0</c:v>
                </c:pt>
                <c:pt idx="3999">
                  <c:v>0</c:v>
                </c:pt>
                <c:pt idx="4000">
                  <c:v>0</c:v>
                </c:pt>
                <c:pt idx="4001">
                  <c:v>0</c:v>
                </c:pt>
                <c:pt idx="4002">
                  <c:v>0</c:v>
                </c:pt>
                <c:pt idx="4003">
                  <c:v>0</c:v>
                </c:pt>
                <c:pt idx="4004">
                  <c:v>0</c:v>
                </c:pt>
                <c:pt idx="4005">
                  <c:v>0</c:v>
                </c:pt>
                <c:pt idx="4006">
                  <c:v>0</c:v>
                </c:pt>
                <c:pt idx="4007">
                  <c:v>0</c:v>
                </c:pt>
                <c:pt idx="4008">
                  <c:v>0</c:v>
                </c:pt>
                <c:pt idx="4009">
                  <c:v>0</c:v>
                </c:pt>
                <c:pt idx="4010">
                  <c:v>0</c:v>
                </c:pt>
                <c:pt idx="4011">
                  <c:v>0</c:v>
                </c:pt>
                <c:pt idx="4012">
                  <c:v>0</c:v>
                </c:pt>
                <c:pt idx="4013">
                  <c:v>0</c:v>
                </c:pt>
                <c:pt idx="4014">
                  <c:v>0</c:v>
                </c:pt>
                <c:pt idx="4015">
                  <c:v>0</c:v>
                </c:pt>
                <c:pt idx="4016">
                  <c:v>0</c:v>
                </c:pt>
                <c:pt idx="4017">
                  <c:v>0</c:v>
                </c:pt>
                <c:pt idx="4018">
                  <c:v>0</c:v>
                </c:pt>
                <c:pt idx="4019">
                  <c:v>0</c:v>
                </c:pt>
                <c:pt idx="4020">
                  <c:v>0</c:v>
                </c:pt>
                <c:pt idx="4021">
                  <c:v>0</c:v>
                </c:pt>
                <c:pt idx="4022">
                  <c:v>0</c:v>
                </c:pt>
                <c:pt idx="4023">
                  <c:v>0</c:v>
                </c:pt>
                <c:pt idx="4024">
                  <c:v>0</c:v>
                </c:pt>
                <c:pt idx="4025">
                  <c:v>0</c:v>
                </c:pt>
                <c:pt idx="4026">
                  <c:v>0</c:v>
                </c:pt>
                <c:pt idx="4027">
                  <c:v>0</c:v>
                </c:pt>
                <c:pt idx="4028">
                  <c:v>0</c:v>
                </c:pt>
                <c:pt idx="4029">
                  <c:v>0</c:v>
                </c:pt>
                <c:pt idx="4030">
                  <c:v>0</c:v>
                </c:pt>
                <c:pt idx="4031">
                  <c:v>0</c:v>
                </c:pt>
                <c:pt idx="4032">
                  <c:v>0</c:v>
                </c:pt>
                <c:pt idx="4033">
                  <c:v>0</c:v>
                </c:pt>
                <c:pt idx="4034">
                  <c:v>0</c:v>
                </c:pt>
                <c:pt idx="4035">
                  <c:v>0</c:v>
                </c:pt>
                <c:pt idx="4036">
                  <c:v>0</c:v>
                </c:pt>
                <c:pt idx="4037">
                  <c:v>0</c:v>
                </c:pt>
                <c:pt idx="4038">
                  <c:v>0</c:v>
                </c:pt>
                <c:pt idx="4039">
                  <c:v>0</c:v>
                </c:pt>
                <c:pt idx="4040">
                  <c:v>0</c:v>
                </c:pt>
                <c:pt idx="4041">
                  <c:v>0</c:v>
                </c:pt>
                <c:pt idx="4042">
                  <c:v>0</c:v>
                </c:pt>
                <c:pt idx="4043">
                  <c:v>0</c:v>
                </c:pt>
                <c:pt idx="4044">
                  <c:v>0</c:v>
                </c:pt>
                <c:pt idx="4045">
                  <c:v>0</c:v>
                </c:pt>
                <c:pt idx="4046">
                  <c:v>0</c:v>
                </c:pt>
                <c:pt idx="4047">
                  <c:v>0</c:v>
                </c:pt>
                <c:pt idx="4048">
                  <c:v>0</c:v>
                </c:pt>
                <c:pt idx="4049">
                  <c:v>0</c:v>
                </c:pt>
                <c:pt idx="4050">
                  <c:v>0</c:v>
                </c:pt>
                <c:pt idx="4051">
                  <c:v>0</c:v>
                </c:pt>
                <c:pt idx="4052">
                  <c:v>0</c:v>
                </c:pt>
                <c:pt idx="4053">
                  <c:v>0</c:v>
                </c:pt>
                <c:pt idx="4054">
                  <c:v>0</c:v>
                </c:pt>
                <c:pt idx="4055">
                  <c:v>0</c:v>
                </c:pt>
                <c:pt idx="4056">
                  <c:v>0</c:v>
                </c:pt>
                <c:pt idx="4057">
                  <c:v>0</c:v>
                </c:pt>
                <c:pt idx="4058">
                  <c:v>0</c:v>
                </c:pt>
                <c:pt idx="4059">
                  <c:v>0</c:v>
                </c:pt>
                <c:pt idx="4060">
                  <c:v>0</c:v>
                </c:pt>
                <c:pt idx="4061">
                  <c:v>0</c:v>
                </c:pt>
                <c:pt idx="4062">
                  <c:v>0</c:v>
                </c:pt>
                <c:pt idx="4063">
                  <c:v>0</c:v>
                </c:pt>
                <c:pt idx="4064">
                  <c:v>0</c:v>
                </c:pt>
                <c:pt idx="4065">
                  <c:v>0</c:v>
                </c:pt>
                <c:pt idx="4066">
                  <c:v>0</c:v>
                </c:pt>
                <c:pt idx="4067">
                  <c:v>0</c:v>
                </c:pt>
                <c:pt idx="4068">
                  <c:v>0</c:v>
                </c:pt>
                <c:pt idx="4069">
                  <c:v>0</c:v>
                </c:pt>
                <c:pt idx="4070">
                  <c:v>0</c:v>
                </c:pt>
                <c:pt idx="4071">
                  <c:v>0</c:v>
                </c:pt>
                <c:pt idx="4072">
                  <c:v>0</c:v>
                </c:pt>
                <c:pt idx="4073">
                  <c:v>0</c:v>
                </c:pt>
                <c:pt idx="4074">
                  <c:v>0</c:v>
                </c:pt>
                <c:pt idx="4075">
                  <c:v>0</c:v>
                </c:pt>
                <c:pt idx="4076">
                  <c:v>0</c:v>
                </c:pt>
                <c:pt idx="4077">
                  <c:v>0</c:v>
                </c:pt>
                <c:pt idx="4078">
                  <c:v>0</c:v>
                </c:pt>
                <c:pt idx="4079">
                  <c:v>0</c:v>
                </c:pt>
                <c:pt idx="4080">
                  <c:v>0</c:v>
                </c:pt>
                <c:pt idx="4081">
                  <c:v>0</c:v>
                </c:pt>
                <c:pt idx="4082">
                  <c:v>0</c:v>
                </c:pt>
                <c:pt idx="4083">
                  <c:v>0</c:v>
                </c:pt>
                <c:pt idx="4084">
                  <c:v>0</c:v>
                </c:pt>
                <c:pt idx="4085">
                  <c:v>0</c:v>
                </c:pt>
                <c:pt idx="4086">
                  <c:v>0</c:v>
                </c:pt>
                <c:pt idx="4087">
                  <c:v>0</c:v>
                </c:pt>
                <c:pt idx="4088">
                  <c:v>0</c:v>
                </c:pt>
                <c:pt idx="4089">
                  <c:v>0</c:v>
                </c:pt>
                <c:pt idx="4090">
                  <c:v>0</c:v>
                </c:pt>
                <c:pt idx="4091">
                  <c:v>0</c:v>
                </c:pt>
                <c:pt idx="4092">
                  <c:v>0</c:v>
                </c:pt>
                <c:pt idx="4093">
                  <c:v>0</c:v>
                </c:pt>
                <c:pt idx="4094">
                  <c:v>0</c:v>
                </c:pt>
                <c:pt idx="4095">
                  <c:v>0</c:v>
                </c:pt>
                <c:pt idx="4096">
                  <c:v>0</c:v>
                </c:pt>
                <c:pt idx="4097">
                  <c:v>0</c:v>
                </c:pt>
                <c:pt idx="4098">
                  <c:v>0</c:v>
                </c:pt>
                <c:pt idx="4099">
                  <c:v>0</c:v>
                </c:pt>
                <c:pt idx="4100">
                  <c:v>0</c:v>
                </c:pt>
                <c:pt idx="4101">
                  <c:v>0</c:v>
                </c:pt>
                <c:pt idx="4102">
                  <c:v>0</c:v>
                </c:pt>
                <c:pt idx="4103">
                  <c:v>0</c:v>
                </c:pt>
                <c:pt idx="4104">
                  <c:v>0</c:v>
                </c:pt>
                <c:pt idx="4105">
                  <c:v>0</c:v>
                </c:pt>
                <c:pt idx="4106">
                  <c:v>0</c:v>
                </c:pt>
                <c:pt idx="4107">
                  <c:v>0</c:v>
                </c:pt>
                <c:pt idx="4108">
                  <c:v>0</c:v>
                </c:pt>
                <c:pt idx="4109">
                  <c:v>0</c:v>
                </c:pt>
                <c:pt idx="4110">
                  <c:v>0</c:v>
                </c:pt>
                <c:pt idx="4111">
                  <c:v>0</c:v>
                </c:pt>
                <c:pt idx="4112">
                  <c:v>0</c:v>
                </c:pt>
                <c:pt idx="4113">
                  <c:v>0</c:v>
                </c:pt>
                <c:pt idx="4114">
                  <c:v>0</c:v>
                </c:pt>
                <c:pt idx="4115">
                  <c:v>0</c:v>
                </c:pt>
                <c:pt idx="4116">
                  <c:v>0</c:v>
                </c:pt>
                <c:pt idx="4117">
                  <c:v>0</c:v>
                </c:pt>
                <c:pt idx="4118">
                  <c:v>0</c:v>
                </c:pt>
                <c:pt idx="4119">
                  <c:v>0</c:v>
                </c:pt>
                <c:pt idx="4120">
                  <c:v>0</c:v>
                </c:pt>
                <c:pt idx="4121">
                  <c:v>0</c:v>
                </c:pt>
                <c:pt idx="4122">
                  <c:v>0</c:v>
                </c:pt>
                <c:pt idx="4123">
                  <c:v>0</c:v>
                </c:pt>
                <c:pt idx="4124">
                  <c:v>0</c:v>
                </c:pt>
                <c:pt idx="4125">
                  <c:v>0</c:v>
                </c:pt>
                <c:pt idx="4126">
                  <c:v>0</c:v>
                </c:pt>
                <c:pt idx="4127">
                  <c:v>0</c:v>
                </c:pt>
                <c:pt idx="4128">
                  <c:v>0</c:v>
                </c:pt>
                <c:pt idx="4129">
                  <c:v>0</c:v>
                </c:pt>
                <c:pt idx="4130">
                  <c:v>0</c:v>
                </c:pt>
                <c:pt idx="4131">
                  <c:v>0</c:v>
                </c:pt>
                <c:pt idx="4132">
                  <c:v>0</c:v>
                </c:pt>
                <c:pt idx="4133">
                  <c:v>0</c:v>
                </c:pt>
                <c:pt idx="4134">
                  <c:v>0</c:v>
                </c:pt>
                <c:pt idx="4135">
                  <c:v>0</c:v>
                </c:pt>
                <c:pt idx="4136">
                  <c:v>0</c:v>
                </c:pt>
                <c:pt idx="4137">
                  <c:v>0</c:v>
                </c:pt>
                <c:pt idx="4138">
                  <c:v>0</c:v>
                </c:pt>
                <c:pt idx="4139">
                  <c:v>0</c:v>
                </c:pt>
                <c:pt idx="4140">
                  <c:v>0</c:v>
                </c:pt>
                <c:pt idx="4141">
                  <c:v>0</c:v>
                </c:pt>
                <c:pt idx="4142">
                  <c:v>0</c:v>
                </c:pt>
                <c:pt idx="4143">
                  <c:v>0</c:v>
                </c:pt>
                <c:pt idx="4144">
                  <c:v>0</c:v>
                </c:pt>
                <c:pt idx="4145">
                  <c:v>0</c:v>
                </c:pt>
                <c:pt idx="4146">
                  <c:v>0</c:v>
                </c:pt>
                <c:pt idx="4147">
                  <c:v>0</c:v>
                </c:pt>
                <c:pt idx="4148">
                  <c:v>0</c:v>
                </c:pt>
                <c:pt idx="4149">
                  <c:v>0</c:v>
                </c:pt>
                <c:pt idx="4150">
                  <c:v>0</c:v>
                </c:pt>
                <c:pt idx="4151">
                  <c:v>0</c:v>
                </c:pt>
                <c:pt idx="4152">
                  <c:v>0</c:v>
                </c:pt>
                <c:pt idx="4153">
                  <c:v>0</c:v>
                </c:pt>
                <c:pt idx="4154">
                  <c:v>0</c:v>
                </c:pt>
                <c:pt idx="4155">
                  <c:v>0</c:v>
                </c:pt>
                <c:pt idx="4156">
                  <c:v>0</c:v>
                </c:pt>
                <c:pt idx="4157">
                  <c:v>0</c:v>
                </c:pt>
                <c:pt idx="4158">
                  <c:v>0</c:v>
                </c:pt>
                <c:pt idx="4159">
                  <c:v>0</c:v>
                </c:pt>
                <c:pt idx="4160">
                  <c:v>0</c:v>
                </c:pt>
                <c:pt idx="4161">
                  <c:v>0</c:v>
                </c:pt>
                <c:pt idx="4162">
                  <c:v>0</c:v>
                </c:pt>
                <c:pt idx="4163">
                  <c:v>0</c:v>
                </c:pt>
                <c:pt idx="4164">
                  <c:v>0</c:v>
                </c:pt>
                <c:pt idx="4165">
                  <c:v>0</c:v>
                </c:pt>
                <c:pt idx="4166">
                  <c:v>0</c:v>
                </c:pt>
                <c:pt idx="4167">
                  <c:v>0</c:v>
                </c:pt>
                <c:pt idx="4168">
                  <c:v>0</c:v>
                </c:pt>
                <c:pt idx="4169">
                  <c:v>0</c:v>
                </c:pt>
                <c:pt idx="4170">
                  <c:v>0</c:v>
                </c:pt>
                <c:pt idx="4171">
                  <c:v>0</c:v>
                </c:pt>
                <c:pt idx="4172">
                  <c:v>0</c:v>
                </c:pt>
                <c:pt idx="4173">
                  <c:v>0</c:v>
                </c:pt>
                <c:pt idx="4174">
                  <c:v>0</c:v>
                </c:pt>
                <c:pt idx="4175">
                  <c:v>0</c:v>
                </c:pt>
                <c:pt idx="4176">
                  <c:v>0</c:v>
                </c:pt>
                <c:pt idx="4177">
                  <c:v>0</c:v>
                </c:pt>
                <c:pt idx="4178">
                  <c:v>0</c:v>
                </c:pt>
                <c:pt idx="4179">
                  <c:v>0</c:v>
                </c:pt>
                <c:pt idx="4180">
                  <c:v>0</c:v>
                </c:pt>
                <c:pt idx="4181">
                  <c:v>0</c:v>
                </c:pt>
                <c:pt idx="4182">
                  <c:v>0</c:v>
                </c:pt>
                <c:pt idx="4183">
                  <c:v>0</c:v>
                </c:pt>
                <c:pt idx="4184">
                  <c:v>0</c:v>
                </c:pt>
                <c:pt idx="4185">
                  <c:v>0</c:v>
                </c:pt>
                <c:pt idx="4186">
                  <c:v>0</c:v>
                </c:pt>
                <c:pt idx="4187">
                  <c:v>0</c:v>
                </c:pt>
                <c:pt idx="4188">
                  <c:v>0</c:v>
                </c:pt>
                <c:pt idx="4189">
                  <c:v>0</c:v>
                </c:pt>
                <c:pt idx="4190">
                  <c:v>0</c:v>
                </c:pt>
                <c:pt idx="4191">
                  <c:v>0</c:v>
                </c:pt>
                <c:pt idx="4192">
                  <c:v>0</c:v>
                </c:pt>
                <c:pt idx="4193">
                  <c:v>0</c:v>
                </c:pt>
                <c:pt idx="4194">
                  <c:v>0</c:v>
                </c:pt>
                <c:pt idx="4195">
                  <c:v>0</c:v>
                </c:pt>
                <c:pt idx="4196">
                  <c:v>0</c:v>
                </c:pt>
                <c:pt idx="4197">
                  <c:v>0</c:v>
                </c:pt>
                <c:pt idx="4198">
                  <c:v>0</c:v>
                </c:pt>
                <c:pt idx="4199">
                  <c:v>0</c:v>
                </c:pt>
                <c:pt idx="4200">
                  <c:v>0</c:v>
                </c:pt>
                <c:pt idx="4201">
                  <c:v>0</c:v>
                </c:pt>
                <c:pt idx="4202">
                  <c:v>0</c:v>
                </c:pt>
                <c:pt idx="4203">
                  <c:v>0</c:v>
                </c:pt>
                <c:pt idx="4204">
                  <c:v>0</c:v>
                </c:pt>
                <c:pt idx="4205">
                  <c:v>0</c:v>
                </c:pt>
                <c:pt idx="4206">
                  <c:v>0</c:v>
                </c:pt>
                <c:pt idx="4207">
                  <c:v>0</c:v>
                </c:pt>
                <c:pt idx="4208">
                  <c:v>0</c:v>
                </c:pt>
                <c:pt idx="4209">
                  <c:v>0</c:v>
                </c:pt>
                <c:pt idx="4210">
                  <c:v>0</c:v>
                </c:pt>
                <c:pt idx="4211">
                  <c:v>0</c:v>
                </c:pt>
                <c:pt idx="4212">
                  <c:v>0</c:v>
                </c:pt>
                <c:pt idx="4213">
                  <c:v>0</c:v>
                </c:pt>
                <c:pt idx="4214">
                  <c:v>0</c:v>
                </c:pt>
                <c:pt idx="4215">
                  <c:v>0</c:v>
                </c:pt>
                <c:pt idx="4216">
                  <c:v>0</c:v>
                </c:pt>
                <c:pt idx="4217">
                  <c:v>0</c:v>
                </c:pt>
                <c:pt idx="4218">
                  <c:v>0</c:v>
                </c:pt>
                <c:pt idx="4219">
                  <c:v>0</c:v>
                </c:pt>
                <c:pt idx="4220">
                  <c:v>0</c:v>
                </c:pt>
                <c:pt idx="4221">
                  <c:v>0</c:v>
                </c:pt>
                <c:pt idx="4222">
                  <c:v>0</c:v>
                </c:pt>
                <c:pt idx="4223">
                  <c:v>0</c:v>
                </c:pt>
                <c:pt idx="4224">
                  <c:v>0</c:v>
                </c:pt>
                <c:pt idx="4225">
                  <c:v>0</c:v>
                </c:pt>
                <c:pt idx="4226">
                  <c:v>0</c:v>
                </c:pt>
                <c:pt idx="4227">
                  <c:v>0</c:v>
                </c:pt>
                <c:pt idx="4228">
                  <c:v>0</c:v>
                </c:pt>
                <c:pt idx="4229">
                  <c:v>0</c:v>
                </c:pt>
                <c:pt idx="4230">
                  <c:v>0</c:v>
                </c:pt>
                <c:pt idx="4231">
                  <c:v>0</c:v>
                </c:pt>
                <c:pt idx="4232">
                  <c:v>0</c:v>
                </c:pt>
                <c:pt idx="4233">
                  <c:v>0</c:v>
                </c:pt>
                <c:pt idx="4234">
                  <c:v>0</c:v>
                </c:pt>
                <c:pt idx="4235">
                  <c:v>0</c:v>
                </c:pt>
                <c:pt idx="4236">
                  <c:v>0</c:v>
                </c:pt>
                <c:pt idx="4237">
                  <c:v>0</c:v>
                </c:pt>
                <c:pt idx="4238">
                  <c:v>0</c:v>
                </c:pt>
                <c:pt idx="4239">
                  <c:v>0</c:v>
                </c:pt>
                <c:pt idx="4240">
                  <c:v>0</c:v>
                </c:pt>
                <c:pt idx="4241">
                  <c:v>0</c:v>
                </c:pt>
                <c:pt idx="4242">
                  <c:v>0</c:v>
                </c:pt>
                <c:pt idx="4243">
                  <c:v>0</c:v>
                </c:pt>
                <c:pt idx="4244">
                  <c:v>0</c:v>
                </c:pt>
                <c:pt idx="4245">
                  <c:v>0</c:v>
                </c:pt>
                <c:pt idx="4246">
                  <c:v>0</c:v>
                </c:pt>
                <c:pt idx="4247">
                  <c:v>0</c:v>
                </c:pt>
                <c:pt idx="4248">
                  <c:v>0</c:v>
                </c:pt>
                <c:pt idx="4249">
                  <c:v>0</c:v>
                </c:pt>
                <c:pt idx="4250">
                  <c:v>0</c:v>
                </c:pt>
                <c:pt idx="4251">
                  <c:v>0</c:v>
                </c:pt>
                <c:pt idx="4252">
                  <c:v>0</c:v>
                </c:pt>
                <c:pt idx="4253">
                  <c:v>0</c:v>
                </c:pt>
                <c:pt idx="4254">
                  <c:v>0</c:v>
                </c:pt>
                <c:pt idx="4255">
                  <c:v>0</c:v>
                </c:pt>
                <c:pt idx="4256">
                  <c:v>0</c:v>
                </c:pt>
                <c:pt idx="4257">
                  <c:v>0</c:v>
                </c:pt>
                <c:pt idx="4258">
                  <c:v>0.25</c:v>
                </c:pt>
                <c:pt idx="4259">
                  <c:v>0.25</c:v>
                </c:pt>
                <c:pt idx="4260">
                  <c:v>0.25</c:v>
                </c:pt>
                <c:pt idx="4261">
                  <c:v>0.25</c:v>
                </c:pt>
                <c:pt idx="4262">
                  <c:v>0.25</c:v>
                </c:pt>
                <c:pt idx="4263">
                  <c:v>0.25</c:v>
                </c:pt>
                <c:pt idx="4264">
                  <c:v>0.25</c:v>
                </c:pt>
                <c:pt idx="4265">
                  <c:v>0.25</c:v>
                </c:pt>
                <c:pt idx="4266">
                  <c:v>0.25</c:v>
                </c:pt>
                <c:pt idx="4267">
                  <c:v>0.25</c:v>
                </c:pt>
                <c:pt idx="4268">
                  <c:v>0.25</c:v>
                </c:pt>
                <c:pt idx="4269">
                  <c:v>0.25</c:v>
                </c:pt>
                <c:pt idx="4270">
                  <c:v>0.25</c:v>
                </c:pt>
                <c:pt idx="4271">
                  <c:v>0.25</c:v>
                </c:pt>
                <c:pt idx="4272">
                  <c:v>0.25</c:v>
                </c:pt>
                <c:pt idx="4273">
                  <c:v>0.25</c:v>
                </c:pt>
                <c:pt idx="4274">
                  <c:v>0.25</c:v>
                </c:pt>
                <c:pt idx="4275">
                  <c:v>0.25</c:v>
                </c:pt>
                <c:pt idx="4276">
                  <c:v>0.25</c:v>
                </c:pt>
                <c:pt idx="4277">
                  <c:v>0.25</c:v>
                </c:pt>
                <c:pt idx="4278">
                  <c:v>0.25</c:v>
                </c:pt>
                <c:pt idx="4279">
                  <c:v>0.25</c:v>
                </c:pt>
                <c:pt idx="4280">
                  <c:v>0.25</c:v>
                </c:pt>
                <c:pt idx="4281">
                  <c:v>0.25</c:v>
                </c:pt>
                <c:pt idx="4282">
                  <c:v>0.25</c:v>
                </c:pt>
                <c:pt idx="4283">
                  <c:v>0.25</c:v>
                </c:pt>
                <c:pt idx="4284">
                  <c:v>0.25</c:v>
                </c:pt>
                <c:pt idx="4285">
                  <c:v>0.25</c:v>
                </c:pt>
                <c:pt idx="4286">
                  <c:v>0.25</c:v>
                </c:pt>
                <c:pt idx="4287">
                  <c:v>0.25</c:v>
                </c:pt>
                <c:pt idx="4288">
                  <c:v>0.25</c:v>
                </c:pt>
                <c:pt idx="4289">
                  <c:v>0.25</c:v>
                </c:pt>
                <c:pt idx="4290">
                  <c:v>0.25</c:v>
                </c:pt>
                <c:pt idx="4291">
                  <c:v>0.25</c:v>
                </c:pt>
                <c:pt idx="4292">
                  <c:v>0.25</c:v>
                </c:pt>
                <c:pt idx="4293">
                  <c:v>0.25</c:v>
                </c:pt>
                <c:pt idx="4294">
                  <c:v>0.25</c:v>
                </c:pt>
                <c:pt idx="4295">
                  <c:v>0.25</c:v>
                </c:pt>
                <c:pt idx="4296">
                  <c:v>0.25</c:v>
                </c:pt>
                <c:pt idx="4297">
                  <c:v>0.25</c:v>
                </c:pt>
                <c:pt idx="4298">
                  <c:v>0.25</c:v>
                </c:pt>
                <c:pt idx="4299">
                  <c:v>0.25</c:v>
                </c:pt>
                <c:pt idx="4300">
                  <c:v>0.25</c:v>
                </c:pt>
                <c:pt idx="4301">
                  <c:v>0.25</c:v>
                </c:pt>
                <c:pt idx="4302">
                  <c:v>0.25</c:v>
                </c:pt>
                <c:pt idx="4303">
                  <c:v>0.25</c:v>
                </c:pt>
                <c:pt idx="4304">
                  <c:v>0.25</c:v>
                </c:pt>
                <c:pt idx="4305">
                  <c:v>0.25</c:v>
                </c:pt>
                <c:pt idx="4306">
                  <c:v>0.25</c:v>
                </c:pt>
                <c:pt idx="4307">
                  <c:v>0.75</c:v>
                </c:pt>
                <c:pt idx="4308">
                  <c:v>0.75</c:v>
                </c:pt>
                <c:pt idx="4309">
                  <c:v>0.75</c:v>
                </c:pt>
                <c:pt idx="4310">
                  <c:v>0.75</c:v>
                </c:pt>
                <c:pt idx="4311">
                  <c:v>0.75</c:v>
                </c:pt>
                <c:pt idx="4312">
                  <c:v>0.75</c:v>
                </c:pt>
                <c:pt idx="4313">
                  <c:v>0.75</c:v>
                </c:pt>
                <c:pt idx="4314">
                  <c:v>0.75</c:v>
                </c:pt>
                <c:pt idx="4315">
                  <c:v>0.75</c:v>
                </c:pt>
                <c:pt idx="4316">
                  <c:v>0.75</c:v>
                </c:pt>
                <c:pt idx="4317">
                  <c:v>0.75</c:v>
                </c:pt>
                <c:pt idx="4318">
                  <c:v>0.75</c:v>
                </c:pt>
                <c:pt idx="4319">
                  <c:v>0.75</c:v>
                </c:pt>
                <c:pt idx="4320">
                  <c:v>0.75</c:v>
                </c:pt>
                <c:pt idx="4321">
                  <c:v>0.75</c:v>
                </c:pt>
                <c:pt idx="4322">
                  <c:v>0.75</c:v>
                </c:pt>
                <c:pt idx="4323">
                  <c:v>0.75</c:v>
                </c:pt>
                <c:pt idx="4324">
                  <c:v>0.75</c:v>
                </c:pt>
                <c:pt idx="4325">
                  <c:v>0.75</c:v>
                </c:pt>
                <c:pt idx="4326">
                  <c:v>0.75</c:v>
                </c:pt>
                <c:pt idx="4327">
                  <c:v>0.75</c:v>
                </c:pt>
                <c:pt idx="4328">
                  <c:v>0.75</c:v>
                </c:pt>
                <c:pt idx="4329">
                  <c:v>0.75</c:v>
                </c:pt>
                <c:pt idx="4330">
                  <c:v>0.75</c:v>
                </c:pt>
                <c:pt idx="4331">
                  <c:v>0.75</c:v>
                </c:pt>
                <c:pt idx="4332">
                  <c:v>0.75</c:v>
                </c:pt>
                <c:pt idx="4333">
                  <c:v>0.75</c:v>
                </c:pt>
                <c:pt idx="4334">
                  <c:v>0.75</c:v>
                </c:pt>
                <c:pt idx="4335">
                  <c:v>0.75</c:v>
                </c:pt>
                <c:pt idx="4336">
                  <c:v>0.75</c:v>
                </c:pt>
                <c:pt idx="4337">
                  <c:v>0.75</c:v>
                </c:pt>
                <c:pt idx="4338">
                  <c:v>0.75</c:v>
                </c:pt>
                <c:pt idx="4339">
                  <c:v>0.75</c:v>
                </c:pt>
                <c:pt idx="4340">
                  <c:v>0.75</c:v>
                </c:pt>
                <c:pt idx="4341">
                  <c:v>0.75</c:v>
                </c:pt>
                <c:pt idx="4342">
                  <c:v>0.75</c:v>
                </c:pt>
                <c:pt idx="4343">
                  <c:v>0.75</c:v>
                </c:pt>
                <c:pt idx="4344">
                  <c:v>0.75</c:v>
                </c:pt>
                <c:pt idx="4345">
                  <c:v>0.75</c:v>
                </c:pt>
                <c:pt idx="4346">
                  <c:v>0.75</c:v>
                </c:pt>
                <c:pt idx="4347">
                  <c:v>0.75</c:v>
                </c:pt>
                <c:pt idx="4348">
                  <c:v>0.75</c:v>
                </c:pt>
                <c:pt idx="4349">
                  <c:v>0.75</c:v>
                </c:pt>
                <c:pt idx="4350">
                  <c:v>0.75</c:v>
                </c:pt>
                <c:pt idx="4351">
                  <c:v>0.75</c:v>
                </c:pt>
                <c:pt idx="4352">
                  <c:v>0.75</c:v>
                </c:pt>
                <c:pt idx="4353">
                  <c:v>0.75</c:v>
                </c:pt>
                <c:pt idx="4354">
                  <c:v>0.75</c:v>
                </c:pt>
                <c:pt idx="4355">
                  <c:v>0.75</c:v>
                </c:pt>
                <c:pt idx="4356">
                  <c:v>0.75</c:v>
                </c:pt>
                <c:pt idx="4357">
                  <c:v>0.75</c:v>
                </c:pt>
                <c:pt idx="4358">
                  <c:v>0.75</c:v>
                </c:pt>
                <c:pt idx="4359">
                  <c:v>0.75</c:v>
                </c:pt>
                <c:pt idx="4360">
                  <c:v>0.75</c:v>
                </c:pt>
                <c:pt idx="4361">
                  <c:v>1.75</c:v>
                </c:pt>
                <c:pt idx="4362">
                  <c:v>1.75</c:v>
                </c:pt>
                <c:pt idx="4363">
                  <c:v>1.75</c:v>
                </c:pt>
                <c:pt idx="4364">
                  <c:v>1.75</c:v>
                </c:pt>
                <c:pt idx="4365">
                  <c:v>1.75</c:v>
                </c:pt>
                <c:pt idx="4366">
                  <c:v>1.75</c:v>
                </c:pt>
                <c:pt idx="4367">
                  <c:v>1.75</c:v>
                </c:pt>
                <c:pt idx="4368">
                  <c:v>1.75</c:v>
                </c:pt>
                <c:pt idx="4369">
                  <c:v>1.75</c:v>
                </c:pt>
                <c:pt idx="4370">
                  <c:v>1.75</c:v>
                </c:pt>
                <c:pt idx="4371">
                  <c:v>1.75</c:v>
                </c:pt>
                <c:pt idx="4372">
                  <c:v>1.75</c:v>
                </c:pt>
                <c:pt idx="4373">
                  <c:v>1.75</c:v>
                </c:pt>
                <c:pt idx="4374">
                  <c:v>1.75</c:v>
                </c:pt>
                <c:pt idx="4375">
                  <c:v>1.75</c:v>
                </c:pt>
                <c:pt idx="4376">
                  <c:v>1.75</c:v>
                </c:pt>
                <c:pt idx="4377">
                  <c:v>1.75</c:v>
                </c:pt>
                <c:pt idx="4378">
                  <c:v>1.75</c:v>
                </c:pt>
                <c:pt idx="4379">
                  <c:v>1.75</c:v>
                </c:pt>
                <c:pt idx="4380">
                  <c:v>1.75</c:v>
                </c:pt>
                <c:pt idx="4381">
                  <c:v>1.75</c:v>
                </c:pt>
                <c:pt idx="4382">
                  <c:v>1.75</c:v>
                </c:pt>
                <c:pt idx="4383">
                  <c:v>1.75</c:v>
                </c:pt>
                <c:pt idx="4384">
                  <c:v>1.75</c:v>
                </c:pt>
                <c:pt idx="4385">
                  <c:v>1.75</c:v>
                </c:pt>
                <c:pt idx="4386">
                  <c:v>1.75</c:v>
                </c:pt>
                <c:pt idx="4387">
                  <c:v>1.75</c:v>
                </c:pt>
                <c:pt idx="4388">
                  <c:v>1.75</c:v>
                </c:pt>
                <c:pt idx="4389">
                  <c:v>1.75</c:v>
                </c:pt>
                <c:pt idx="4390">
                  <c:v>1.75</c:v>
                </c:pt>
                <c:pt idx="4391">
                  <c:v>1.75</c:v>
                </c:pt>
                <c:pt idx="4392">
                  <c:v>1.75</c:v>
                </c:pt>
                <c:pt idx="4393">
                  <c:v>1.75</c:v>
                </c:pt>
                <c:pt idx="4394">
                  <c:v>1.75</c:v>
                </c:pt>
                <c:pt idx="4395">
                  <c:v>1.75</c:v>
                </c:pt>
                <c:pt idx="4396">
                  <c:v>1.75</c:v>
                </c:pt>
                <c:pt idx="4397">
                  <c:v>1.75</c:v>
                </c:pt>
                <c:pt idx="4398">
                  <c:v>1.75</c:v>
                </c:pt>
                <c:pt idx="4399">
                  <c:v>1.75</c:v>
                </c:pt>
                <c:pt idx="4400">
                  <c:v>1.75</c:v>
                </c:pt>
                <c:pt idx="4401">
                  <c:v>1.75</c:v>
                </c:pt>
                <c:pt idx="4402">
                  <c:v>1.75</c:v>
                </c:pt>
                <c:pt idx="4403">
                  <c:v>1.75</c:v>
                </c:pt>
                <c:pt idx="4404">
                  <c:v>1.75</c:v>
                </c:pt>
                <c:pt idx="4405">
                  <c:v>1.75</c:v>
                </c:pt>
                <c:pt idx="4406">
                  <c:v>1.75</c:v>
                </c:pt>
                <c:pt idx="4407">
                  <c:v>1.75</c:v>
                </c:pt>
                <c:pt idx="4408">
                  <c:v>2.5</c:v>
                </c:pt>
                <c:pt idx="4409">
                  <c:v>2.5</c:v>
                </c:pt>
                <c:pt idx="4410">
                  <c:v>2.5</c:v>
                </c:pt>
                <c:pt idx="4411">
                  <c:v>2.5</c:v>
                </c:pt>
                <c:pt idx="4412">
                  <c:v>2.5</c:v>
                </c:pt>
                <c:pt idx="4413">
                  <c:v>2.5</c:v>
                </c:pt>
                <c:pt idx="4414">
                  <c:v>2.5</c:v>
                </c:pt>
                <c:pt idx="4415">
                  <c:v>2.5</c:v>
                </c:pt>
                <c:pt idx="4416">
                  <c:v>2.5</c:v>
                </c:pt>
                <c:pt idx="4417">
                  <c:v>2.5</c:v>
                </c:pt>
                <c:pt idx="4418">
                  <c:v>2.5</c:v>
                </c:pt>
                <c:pt idx="4419">
                  <c:v>2.5</c:v>
                </c:pt>
                <c:pt idx="4420">
                  <c:v>2.5</c:v>
                </c:pt>
                <c:pt idx="4421">
                  <c:v>2.5</c:v>
                </c:pt>
                <c:pt idx="4422">
                  <c:v>2.5</c:v>
                </c:pt>
                <c:pt idx="4423">
                  <c:v>2.5</c:v>
                </c:pt>
                <c:pt idx="4424">
                  <c:v>2.5</c:v>
                </c:pt>
                <c:pt idx="4425">
                  <c:v>2.5</c:v>
                </c:pt>
                <c:pt idx="4426">
                  <c:v>2.5</c:v>
                </c:pt>
                <c:pt idx="4427">
                  <c:v>2.5</c:v>
                </c:pt>
                <c:pt idx="4428">
                  <c:v>2.5</c:v>
                </c:pt>
                <c:pt idx="4429">
                  <c:v>2.5</c:v>
                </c:pt>
                <c:pt idx="4430">
                  <c:v>2.5</c:v>
                </c:pt>
                <c:pt idx="4431">
                  <c:v>2.5</c:v>
                </c:pt>
                <c:pt idx="4432">
                  <c:v>2.5</c:v>
                </c:pt>
                <c:pt idx="4433">
                  <c:v>2.5</c:v>
                </c:pt>
                <c:pt idx="4434">
                  <c:v>2.5</c:v>
                </c:pt>
                <c:pt idx="4435">
                  <c:v>2.5</c:v>
                </c:pt>
                <c:pt idx="4436">
                  <c:v>2.5</c:v>
                </c:pt>
                <c:pt idx="4437">
                  <c:v>2.5</c:v>
                </c:pt>
                <c:pt idx="4438">
                  <c:v>2.5</c:v>
                </c:pt>
                <c:pt idx="4439">
                  <c:v>2.5</c:v>
                </c:pt>
                <c:pt idx="4440">
                  <c:v>2.5</c:v>
                </c:pt>
                <c:pt idx="4441">
                  <c:v>2.5</c:v>
                </c:pt>
                <c:pt idx="4442">
                  <c:v>2.5</c:v>
                </c:pt>
                <c:pt idx="4443">
                  <c:v>2.5</c:v>
                </c:pt>
                <c:pt idx="4444">
                  <c:v>2.5</c:v>
                </c:pt>
                <c:pt idx="4445">
                  <c:v>2.5</c:v>
                </c:pt>
                <c:pt idx="4446">
                  <c:v>2.5</c:v>
                </c:pt>
                <c:pt idx="4447">
                  <c:v>2.5</c:v>
                </c:pt>
                <c:pt idx="4448">
                  <c:v>2.5</c:v>
                </c:pt>
                <c:pt idx="4449">
                  <c:v>2.5</c:v>
                </c:pt>
                <c:pt idx="4450">
                  <c:v>2.5</c:v>
                </c:pt>
                <c:pt idx="4451">
                  <c:v>2.5</c:v>
                </c:pt>
                <c:pt idx="4452">
                  <c:v>2.5</c:v>
                </c:pt>
                <c:pt idx="4453">
                  <c:v>2.5</c:v>
                </c:pt>
                <c:pt idx="4454">
                  <c:v>2.5</c:v>
                </c:pt>
                <c:pt idx="4455">
                  <c:v>2.5</c:v>
                </c:pt>
                <c:pt idx="4456">
                  <c:v>2.5</c:v>
                </c:pt>
                <c:pt idx="4457">
                  <c:v>2.5</c:v>
                </c:pt>
                <c:pt idx="4458">
                  <c:v>2.5</c:v>
                </c:pt>
                <c:pt idx="4459">
                  <c:v>2.5</c:v>
                </c:pt>
                <c:pt idx="4460">
                  <c:v>2.5</c:v>
                </c:pt>
                <c:pt idx="4461">
                  <c:v>2.5</c:v>
                </c:pt>
                <c:pt idx="4462">
                  <c:v>2.5</c:v>
                </c:pt>
                <c:pt idx="4463">
                  <c:v>3</c:v>
                </c:pt>
                <c:pt idx="4464">
                  <c:v>3</c:v>
                </c:pt>
                <c:pt idx="4465">
                  <c:v>3</c:v>
                </c:pt>
                <c:pt idx="4466">
                  <c:v>3</c:v>
                </c:pt>
                <c:pt idx="4467">
                  <c:v>3</c:v>
                </c:pt>
                <c:pt idx="4468">
                  <c:v>3</c:v>
                </c:pt>
                <c:pt idx="4469">
                  <c:v>3</c:v>
                </c:pt>
                <c:pt idx="4470">
                  <c:v>3</c:v>
                </c:pt>
                <c:pt idx="4471">
                  <c:v>3</c:v>
                </c:pt>
                <c:pt idx="4472">
                  <c:v>3</c:v>
                </c:pt>
                <c:pt idx="4473">
                  <c:v>3</c:v>
                </c:pt>
                <c:pt idx="4474">
                  <c:v>3</c:v>
                </c:pt>
                <c:pt idx="4475">
                  <c:v>3</c:v>
                </c:pt>
                <c:pt idx="4476">
                  <c:v>3</c:v>
                </c:pt>
                <c:pt idx="4477">
                  <c:v>3</c:v>
                </c:pt>
                <c:pt idx="4478">
                  <c:v>3</c:v>
                </c:pt>
                <c:pt idx="4479">
                  <c:v>3</c:v>
                </c:pt>
                <c:pt idx="4480">
                  <c:v>3</c:v>
                </c:pt>
                <c:pt idx="4481">
                  <c:v>3</c:v>
                </c:pt>
                <c:pt idx="4482">
                  <c:v>3</c:v>
                </c:pt>
                <c:pt idx="4483">
                  <c:v>3</c:v>
                </c:pt>
                <c:pt idx="4484">
                  <c:v>3</c:v>
                </c:pt>
                <c:pt idx="4485">
                  <c:v>3</c:v>
                </c:pt>
                <c:pt idx="4486">
                  <c:v>3</c:v>
                </c:pt>
                <c:pt idx="4487">
                  <c:v>3</c:v>
                </c:pt>
                <c:pt idx="4488">
                  <c:v>3</c:v>
                </c:pt>
                <c:pt idx="4489">
                  <c:v>3</c:v>
                </c:pt>
                <c:pt idx="4490">
                  <c:v>3</c:v>
                </c:pt>
                <c:pt idx="4491">
                  <c:v>3</c:v>
                </c:pt>
                <c:pt idx="4492">
                  <c:v>3</c:v>
                </c:pt>
                <c:pt idx="4493">
                  <c:v>3</c:v>
                </c:pt>
                <c:pt idx="4494">
                  <c:v>3</c:v>
                </c:pt>
                <c:pt idx="4495">
                  <c:v>3</c:v>
                </c:pt>
                <c:pt idx="4496">
                  <c:v>3</c:v>
                </c:pt>
                <c:pt idx="4497">
                  <c:v>3</c:v>
                </c:pt>
                <c:pt idx="4498">
                  <c:v>3</c:v>
                </c:pt>
                <c:pt idx="4499">
                  <c:v>3</c:v>
                </c:pt>
                <c:pt idx="4500">
                  <c:v>3</c:v>
                </c:pt>
                <c:pt idx="4501">
                  <c:v>3</c:v>
                </c:pt>
                <c:pt idx="4502">
                  <c:v>3</c:v>
                </c:pt>
                <c:pt idx="4503">
                  <c:v>3</c:v>
                </c:pt>
                <c:pt idx="4504">
                  <c:v>3</c:v>
                </c:pt>
                <c:pt idx="4505">
                  <c:v>3</c:v>
                </c:pt>
                <c:pt idx="4506">
                  <c:v>3</c:v>
                </c:pt>
                <c:pt idx="4507">
                  <c:v>3</c:v>
                </c:pt>
                <c:pt idx="4508">
                  <c:v>3</c:v>
                </c:pt>
                <c:pt idx="4509">
                  <c:v>3</c:v>
                </c:pt>
                <c:pt idx="4510">
                  <c:v>3</c:v>
                </c:pt>
                <c:pt idx="4511">
                  <c:v>3</c:v>
                </c:pt>
                <c:pt idx="4512">
                  <c:v>3</c:v>
                </c:pt>
                <c:pt idx="4513">
                  <c:v>3</c:v>
                </c:pt>
                <c:pt idx="4514">
                  <c:v>3</c:v>
                </c:pt>
                <c:pt idx="4515">
                  <c:v>3</c:v>
                </c:pt>
                <c:pt idx="4516">
                  <c:v>3</c:v>
                </c:pt>
                <c:pt idx="4517">
                  <c:v>3.5</c:v>
                </c:pt>
                <c:pt idx="4518">
                  <c:v>3.5</c:v>
                </c:pt>
                <c:pt idx="4519">
                  <c:v>3.5</c:v>
                </c:pt>
                <c:pt idx="4520">
                  <c:v>3.5</c:v>
                </c:pt>
                <c:pt idx="4521">
                  <c:v>3.5</c:v>
                </c:pt>
                <c:pt idx="4522">
                  <c:v>3.5</c:v>
                </c:pt>
                <c:pt idx="4523">
                  <c:v>3.5</c:v>
                </c:pt>
                <c:pt idx="4524">
                  <c:v>3.5</c:v>
                </c:pt>
                <c:pt idx="4525">
                  <c:v>3.5</c:v>
                </c:pt>
                <c:pt idx="4526">
                  <c:v>3.5</c:v>
                </c:pt>
                <c:pt idx="4527">
                  <c:v>3.5</c:v>
                </c:pt>
                <c:pt idx="4528">
                  <c:v>3.5</c:v>
                </c:pt>
                <c:pt idx="4529">
                  <c:v>3.5</c:v>
                </c:pt>
                <c:pt idx="4530">
                  <c:v>3.5</c:v>
                </c:pt>
                <c:pt idx="4531">
                  <c:v>3.5</c:v>
                </c:pt>
                <c:pt idx="4532">
                  <c:v>3.5</c:v>
                </c:pt>
                <c:pt idx="4533">
                  <c:v>3.5</c:v>
                </c:pt>
                <c:pt idx="4534">
                  <c:v>3.5</c:v>
                </c:pt>
                <c:pt idx="4535">
                  <c:v>3.5</c:v>
                </c:pt>
                <c:pt idx="4536">
                  <c:v>3.5</c:v>
                </c:pt>
                <c:pt idx="4537">
                  <c:v>3.5</c:v>
                </c:pt>
                <c:pt idx="4538">
                  <c:v>3.5</c:v>
                </c:pt>
                <c:pt idx="4539">
                  <c:v>3.5</c:v>
                </c:pt>
                <c:pt idx="4540">
                  <c:v>3.5</c:v>
                </c:pt>
                <c:pt idx="4541">
                  <c:v>3.5</c:v>
                </c:pt>
                <c:pt idx="4542">
                  <c:v>3.5</c:v>
                </c:pt>
                <c:pt idx="4543">
                  <c:v>3.5</c:v>
                </c:pt>
                <c:pt idx="4544">
                  <c:v>3.5</c:v>
                </c:pt>
                <c:pt idx="4545">
                  <c:v>3.5</c:v>
                </c:pt>
                <c:pt idx="4546">
                  <c:v>3.5</c:v>
                </c:pt>
                <c:pt idx="4547">
                  <c:v>3.5</c:v>
                </c:pt>
                <c:pt idx="4548">
                  <c:v>3.5</c:v>
                </c:pt>
                <c:pt idx="4549">
                  <c:v>3.5</c:v>
                </c:pt>
                <c:pt idx="4550">
                  <c:v>3.5</c:v>
                </c:pt>
                <c:pt idx="4551">
                  <c:v>3.5</c:v>
                </c:pt>
                <c:pt idx="4552">
                  <c:v>3.5</c:v>
                </c:pt>
                <c:pt idx="4553">
                  <c:v>3.5</c:v>
                </c:pt>
                <c:pt idx="4554">
                  <c:v>3.5</c:v>
                </c:pt>
                <c:pt idx="4555">
                  <c:v>3.5</c:v>
                </c:pt>
                <c:pt idx="4556">
                  <c:v>3.5</c:v>
                </c:pt>
                <c:pt idx="4557">
                  <c:v>3.5</c:v>
                </c:pt>
                <c:pt idx="4558">
                  <c:v>3.5</c:v>
                </c:pt>
                <c:pt idx="4559">
                  <c:v>3.5</c:v>
                </c:pt>
                <c:pt idx="4560">
                  <c:v>3.5</c:v>
                </c:pt>
                <c:pt idx="4561">
                  <c:v>3.5</c:v>
                </c:pt>
                <c:pt idx="4562">
                  <c:v>3.5</c:v>
                </c:pt>
                <c:pt idx="4563">
                  <c:v>3.5</c:v>
                </c:pt>
                <c:pt idx="4564">
                  <c:v>3.5</c:v>
                </c:pt>
                <c:pt idx="4565">
                  <c:v>3.5</c:v>
                </c:pt>
                <c:pt idx="4566">
                  <c:v>3.5</c:v>
                </c:pt>
                <c:pt idx="4567">
                  <c:v>3.75</c:v>
                </c:pt>
                <c:pt idx="4568">
                  <c:v>3.75</c:v>
                </c:pt>
                <c:pt idx="4569">
                  <c:v>3.75</c:v>
                </c:pt>
                <c:pt idx="4570">
                  <c:v>3.75</c:v>
                </c:pt>
                <c:pt idx="4571">
                  <c:v>3.75</c:v>
                </c:pt>
                <c:pt idx="4572">
                  <c:v>3.75</c:v>
                </c:pt>
                <c:pt idx="4573">
                  <c:v>3.75</c:v>
                </c:pt>
                <c:pt idx="4574">
                  <c:v>3.75</c:v>
                </c:pt>
                <c:pt idx="4575">
                  <c:v>3.75</c:v>
                </c:pt>
                <c:pt idx="4576">
                  <c:v>3.75</c:v>
                </c:pt>
                <c:pt idx="4577">
                  <c:v>3.75</c:v>
                </c:pt>
                <c:pt idx="4578">
                  <c:v>3.75</c:v>
                </c:pt>
                <c:pt idx="4579">
                  <c:v>3.75</c:v>
                </c:pt>
                <c:pt idx="4580">
                  <c:v>3.75</c:v>
                </c:pt>
                <c:pt idx="4581">
                  <c:v>3.75</c:v>
                </c:pt>
                <c:pt idx="4582">
                  <c:v>3.75</c:v>
                </c:pt>
                <c:pt idx="4583">
                  <c:v>3.75</c:v>
                </c:pt>
                <c:pt idx="4584">
                  <c:v>3.75</c:v>
                </c:pt>
                <c:pt idx="4585">
                  <c:v>3.75</c:v>
                </c:pt>
                <c:pt idx="4586">
                  <c:v>3.75</c:v>
                </c:pt>
                <c:pt idx="4587">
                  <c:v>3.75</c:v>
                </c:pt>
                <c:pt idx="4588">
                  <c:v>3.75</c:v>
                </c:pt>
                <c:pt idx="4589">
                  <c:v>3.75</c:v>
                </c:pt>
                <c:pt idx="4590">
                  <c:v>3.75</c:v>
                </c:pt>
                <c:pt idx="4591">
                  <c:v>3.75</c:v>
                </c:pt>
                <c:pt idx="4592">
                  <c:v>3.75</c:v>
                </c:pt>
                <c:pt idx="4593">
                  <c:v>3.75</c:v>
                </c:pt>
                <c:pt idx="4594">
                  <c:v>3.75</c:v>
                </c:pt>
                <c:pt idx="4595">
                  <c:v>3.75</c:v>
                </c:pt>
                <c:pt idx="4596">
                  <c:v>3.75</c:v>
                </c:pt>
                <c:pt idx="4597">
                  <c:v>3.75</c:v>
                </c:pt>
                <c:pt idx="4598">
                  <c:v>3.75</c:v>
                </c:pt>
                <c:pt idx="4599">
                  <c:v>3.75</c:v>
                </c:pt>
                <c:pt idx="4600">
                  <c:v>3.75</c:v>
                </c:pt>
                <c:pt idx="4601">
                  <c:v>3.75</c:v>
                </c:pt>
                <c:pt idx="4602">
                  <c:v>3.75</c:v>
                </c:pt>
                <c:pt idx="4603">
                  <c:v>3.75</c:v>
                </c:pt>
                <c:pt idx="4604">
                  <c:v>3.75</c:v>
                </c:pt>
                <c:pt idx="4605">
                  <c:v>3.75</c:v>
                </c:pt>
                <c:pt idx="4606">
                  <c:v>3.75</c:v>
                </c:pt>
                <c:pt idx="4607">
                  <c:v>3.75</c:v>
                </c:pt>
                <c:pt idx="4608">
                  <c:v>3.75</c:v>
                </c:pt>
                <c:pt idx="4609">
                  <c:v>3.75</c:v>
                </c:pt>
                <c:pt idx="4610">
                  <c:v>3.75</c:v>
                </c:pt>
                <c:pt idx="4611">
                  <c:v>3.75</c:v>
                </c:pt>
                <c:pt idx="4612">
                  <c:v>3.75</c:v>
                </c:pt>
                <c:pt idx="4613">
                  <c:v>3.75</c:v>
                </c:pt>
                <c:pt idx="4614">
                  <c:v>3.75</c:v>
                </c:pt>
                <c:pt idx="4615">
                  <c:v>3.75</c:v>
                </c:pt>
                <c:pt idx="4616">
                  <c:v>3.75</c:v>
                </c:pt>
                <c:pt idx="4617">
                  <c:v>3.75</c:v>
                </c:pt>
                <c:pt idx="4618">
                  <c:v>3.75</c:v>
                </c:pt>
                <c:pt idx="4619">
                  <c:v>3.75</c:v>
                </c:pt>
                <c:pt idx="4620">
                  <c:v>3.75</c:v>
                </c:pt>
                <c:pt idx="4621">
                  <c:v>3.75</c:v>
                </c:pt>
                <c:pt idx="4622">
                  <c:v>3.75</c:v>
                </c:pt>
                <c:pt idx="4623">
                  <c:v>3.75</c:v>
                </c:pt>
                <c:pt idx="4624">
                  <c:v>3.75</c:v>
                </c:pt>
                <c:pt idx="4625">
                  <c:v>3.75</c:v>
                </c:pt>
                <c:pt idx="4626">
                  <c:v>3.75</c:v>
                </c:pt>
                <c:pt idx="4627">
                  <c:v>4</c:v>
                </c:pt>
                <c:pt idx="4628">
                  <c:v>4</c:v>
                </c:pt>
                <c:pt idx="4629">
                  <c:v>4</c:v>
                </c:pt>
                <c:pt idx="4630">
                  <c:v>4</c:v>
                </c:pt>
                <c:pt idx="4631">
                  <c:v>4</c:v>
                </c:pt>
                <c:pt idx="4632">
                  <c:v>4</c:v>
                </c:pt>
                <c:pt idx="4633">
                  <c:v>4</c:v>
                </c:pt>
                <c:pt idx="4634">
                  <c:v>4</c:v>
                </c:pt>
                <c:pt idx="4635">
                  <c:v>4</c:v>
                </c:pt>
                <c:pt idx="4636">
                  <c:v>4</c:v>
                </c:pt>
                <c:pt idx="4637">
                  <c:v>4</c:v>
                </c:pt>
                <c:pt idx="4638">
                  <c:v>4</c:v>
                </c:pt>
                <c:pt idx="4639">
                  <c:v>4</c:v>
                </c:pt>
                <c:pt idx="4640">
                  <c:v>4</c:v>
                </c:pt>
                <c:pt idx="4641">
                  <c:v>4</c:v>
                </c:pt>
                <c:pt idx="4642">
                  <c:v>4</c:v>
                </c:pt>
                <c:pt idx="4643">
                  <c:v>4</c:v>
                </c:pt>
                <c:pt idx="4644">
                  <c:v>4</c:v>
                </c:pt>
                <c:pt idx="4645">
                  <c:v>4</c:v>
                </c:pt>
                <c:pt idx="4646">
                  <c:v>4</c:v>
                </c:pt>
                <c:pt idx="4647">
                  <c:v>4</c:v>
                </c:pt>
                <c:pt idx="4648">
                  <c:v>4</c:v>
                </c:pt>
                <c:pt idx="4649">
                  <c:v>4</c:v>
                </c:pt>
                <c:pt idx="4650">
                  <c:v>4</c:v>
                </c:pt>
                <c:pt idx="4651">
                  <c:v>4</c:v>
                </c:pt>
                <c:pt idx="4652">
                  <c:v>4</c:v>
                </c:pt>
                <c:pt idx="4653">
                  <c:v>4</c:v>
                </c:pt>
                <c:pt idx="4654">
                  <c:v>4</c:v>
                </c:pt>
                <c:pt idx="4655">
                  <c:v>4</c:v>
                </c:pt>
                <c:pt idx="4656">
                  <c:v>4</c:v>
                </c:pt>
                <c:pt idx="4657">
                  <c:v>4</c:v>
                </c:pt>
                <c:pt idx="4658">
                  <c:v>4</c:v>
                </c:pt>
                <c:pt idx="4659">
                  <c:v>4</c:v>
                </c:pt>
                <c:pt idx="4660">
                  <c:v>4</c:v>
                </c:pt>
                <c:pt idx="4661">
                  <c:v>4</c:v>
                </c:pt>
                <c:pt idx="4662">
                  <c:v>4</c:v>
                </c:pt>
                <c:pt idx="4663">
                  <c:v>4</c:v>
                </c:pt>
                <c:pt idx="4664">
                  <c:v>4</c:v>
                </c:pt>
                <c:pt idx="4665">
                  <c:v>4</c:v>
                </c:pt>
                <c:pt idx="4666">
                  <c:v>4</c:v>
                </c:pt>
                <c:pt idx="4667">
                  <c:v>4</c:v>
                </c:pt>
                <c:pt idx="4668">
                  <c:v>4</c:v>
                </c:pt>
                <c:pt idx="4669">
                  <c:v>4</c:v>
                </c:pt>
                <c:pt idx="4670">
                  <c:v>4</c:v>
                </c:pt>
                <c:pt idx="4671">
                  <c:v>4</c:v>
                </c:pt>
                <c:pt idx="4672">
                  <c:v>4</c:v>
                </c:pt>
                <c:pt idx="4673">
                  <c:v>4</c:v>
                </c:pt>
                <c:pt idx="4674">
                  <c:v>4</c:v>
                </c:pt>
                <c:pt idx="4675">
                  <c:v>4</c:v>
                </c:pt>
                <c:pt idx="4676">
                  <c:v>4</c:v>
                </c:pt>
                <c:pt idx="4677">
                  <c:v>4</c:v>
                </c:pt>
                <c:pt idx="4678">
                  <c:v>4</c:v>
                </c:pt>
                <c:pt idx="4679">
                  <c:v>4</c:v>
                </c:pt>
                <c:pt idx="4680">
                  <c:v>4</c:v>
                </c:pt>
                <c:pt idx="4681">
                  <c:v>4</c:v>
                </c:pt>
                <c:pt idx="4682">
                  <c:v>4</c:v>
                </c:pt>
                <c:pt idx="4683">
                  <c:v>4</c:v>
                </c:pt>
                <c:pt idx="4684">
                  <c:v>4</c:v>
                </c:pt>
                <c:pt idx="4685">
                  <c:v>4</c:v>
                </c:pt>
                <c:pt idx="4686">
                  <c:v>4</c:v>
                </c:pt>
                <c:pt idx="4687">
                  <c:v>4</c:v>
                </c:pt>
                <c:pt idx="4688">
                  <c:v>4</c:v>
                </c:pt>
                <c:pt idx="4689">
                  <c:v>4</c:v>
                </c:pt>
                <c:pt idx="4690">
                  <c:v>4</c:v>
                </c:pt>
                <c:pt idx="4691">
                  <c:v>4</c:v>
                </c:pt>
                <c:pt idx="4692">
                  <c:v>4</c:v>
                </c:pt>
                <c:pt idx="4693">
                  <c:v>4</c:v>
                </c:pt>
                <c:pt idx="4694">
                  <c:v>4</c:v>
                </c:pt>
                <c:pt idx="4695">
                  <c:v>4</c:v>
                </c:pt>
                <c:pt idx="4696">
                  <c:v>4</c:v>
                </c:pt>
                <c:pt idx="4697">
                  <c:v>4</c:v>
                </c:pt>
                <c:pt idx="4698">
                  <c:v>4</c:v>
                </c:pt>
                <c:pt idx="4699">
                  <c:v>4</c:v>
                </c:pt>
                <c:pt idx="4700">
                  <c:v>4</c:v>
                </c:pt>
                <c:pt idx="4701">
                  <c:v>4</c:v>
                </c:pt>
                <c:pt idx="4702">
                  <c:v>4</c:v>
                </c:pt>
                <c:pt idx="4703">
                  <c:v>4</c:v>
                </c:pt>
                <c:pt idx="4704">
                  <c:v>4</c:v>
                </c:pt>
                <c:pt idx="4705">
                  <c:v>4</c:v>
                </c:pt>
                <c:pt idx="4706">
                  <c:v>4</c:v>
                </c:pt>
                <c:pt idx="4707">
                  <c:v>4</c:v>
                </c:pt>
                <c:pt idx="4708">
                  <c:v>4</c:v>
                </c:pt>
                <c:pt idx="4709">
                  <c:v>4</c:v>
                </c:pt>
                <c:pt idx="4710">
                  <c:v>4</c:v>
                </c:pt>
                <c:pt idx="4711">
                  <c:v>4</c:v>
                </c:pt>
                <c:pt idx="4712">
                  <c:v>4</c:v>
                </c:pt>
                <c:pt idx="4713">
                  <c:v>4</c:v>
                </c:pt>
                <c:pt idx="4714">
                  <c:v>4</c:v>
                </c:pt>
                <c:pt idx="4715">
                  <c:v>4</c:v>
                </c:pt>
                <c:pt idx="4716">
                  <c:v>4</c:v>
                </c:pt>
                <c:pt idx="4717">
                  <c:v>4</c:v>
                </c:pt>
                <c:pt idx="4718">
                  <c:v>4</c:v>
                </c:pt>
                <c:pt idx="4719">
                  <c:v>4</c:v>
                </c:pt>
                <c:pt idx="4720">
                  <c:v>4</c:v>
                </c:pt>
                <c:pt idx="4721">
                  <c:v>4</c:v>
                </c:pt>
                <c:pt idx="4722">
                  <c:v>4</c:v>
                </c:pt>
                <c:pt idx="4723">
                  <c:v>4</c:v>
                </c:pt>
                <c:pt idx="4724">
                  <c:v>4</c:v>
                </c:pt>
                <c:pt idx="4725">
                  <c:v>4</c:v>
                </c:pt>
                <c:pt idx="4726">
                  <c:v>4</c:v>
                </c:pt>
                <c:pt idx="4727">
                  <c:v>4</c:v>
                </c:pt>
                <c:pt idx="4728">
                  <c:v>4</c:v>
                </c:pt>
                <c:pt idx="4729">
                  <c:v>4</c:v>
                </c:pt>
                <c:pt idx="4730">
                  <c:v>4</c:v>
                </c:pt>
                <c:pt idx="4731">
                  <c:v>4</c:v>
                </c:pt>
                <c:pt idx="4732">
                  <c:v>4</c:v>
                </c:pt>
                <c:pt idx="4733">
                  <c:v>4</c:v>
                </c:pt>
                <c:pt idx="4734">
                  <c:v>4</c:v>
                </c:pt>
                <c:pt idx="4735">
                  <c:v>4</c:v>
                </c:pt>
                <c:pt idx="4736">
                  <c:v>4</c:v>
                </c:pt>
                <c:pt idx="4737">
                  <c:v>4</c:v>
                </c:pt>
                <c:pt idx="4738">
                  <c:v>4</c:v>
                </c:pt>
                <c:pt idx="4739">
                  <c:v>4</c:v>
                </c:pt>
                <c:pt idx="4740">
                  <c:v>4</c:v>
                </c:pt>
                <c:pt idx="4741">
                  <c:v>4</c:v>
                </c:pt>
                <c:pt idx="4742">
                  <c:v>4</c:v>
                </c:pt>
                <c:pt idx="4743">
                  <c:v>4</c:v>
                </c:pt>
                <c:pt idx="4744">
                  <c:v>4</c:v>
                </c:pt>
                <c:pt idx="4745">
                  <c:v>4</c:v>
                </c:pt>
                <c:pt idx="4746">
                  <c:v>4</c:v>
                </c:pt>
                <c:pt idx="4747">
                  <c:v>4</c:v>
                </c:pt>
                <c:pt idx="4748">
                  <c:v>4</c:v>
                </c:pt>
                <c:pt idx="4749">
                  <c:v>4</c:v>
                </c:pt>
                <c:pt idx="4750">
                  <c:v>4</c:v>
                </c:pt>
                <c:pt idx="4751">
                  <c:v>4</c:v>
                </c:pt>
                <c:pt idx="4752">
                  <c:v>4</c:v>
                </c:pt>
                <c:pt idx="4753">
                  <c:v>4</c:v>
                </c:pt>
                <c:pt idx="4754">
                  <c:v>4</c:v>
                </c:pt>
                <c:pt idx="4755">
                  <c:v>4</c:v>
                </c:pt>
                <c:pt idx="4756">
                  <c:v>4</c:v>
                </c:pt>
                <c:pt idx="4757">
                  <c:v>4</c:v>
                </c:pt>
                <c:pt idx="4758">
                  <c:v>4</c:v>
                </c:pt>
                <c:pt idx="4759">
                  <c:v>4</c:v>
                </c:pt>
                <c:pt idx="4760">
                  <c:v>4</c:v>
                </c:pt>
                <c:pt idx="4761">
                  <c:v>4</c:v>
                </c:pt>
                <c:pt idx="4762">
                  <c:v>4</c:v>
                </c:pt>
                <c:pt idx="4763">
                  <c:v>4</c:v>
                </c:pt>
                <c:pt idx="4764">
                  <c:v>4</c:v>
                </c:pt>
                <c:pt idx="4765">
                  <c:v>4</c:v>
                </c:pt>
                <c:pt idx="4766">
                  <c:v>4</c:v>
                </c:pt>
                <c:pt idx="4767">
                  <c:v>4</c:v>
                </c:pt>
                <c:pt idx="4768">
                  <c:v>4</c:v>
                </c:pt>
                <c:pt idx="4769">
                  <c:v>4</c:v>
                </c:pt>
                <c:pt idx="4770">
                  <c:v>4</c:v>
                </c:pt>
                <c:pt idx="4771">
                  <c:v>4</c:v>
                </c:pt>
                <c:pt idx="4772">
                  <c:v>4</c:v>
                </c:pt>
                <c:pt idx="4773">
                  <c:v>4</c:v>
                </c:pt>
                <c:pt idx="4774">
                  <c:v>4</c:v>
                </c:pt>
                <c:pt idx="4775">
                  <c:v>4</c:v>
                </c:pt>
                <c:pt idx="4776">
                  <c:v>4</c:v>
                </c:pt>
                <c:pt idx="4777">
                  <c:v>4</c:v>
                </c:pt>
                <c:pt idx="4778">
                  <c:v>4</c:v>
                </c:pt>
                <c:pt idx="4779">
                  <c:v>4</c:v>
                </c:pt>
                <c:pt idx="4780">
                  <c:v>4</c:v>
                </c:pt>
                <c:pt idx="4781">
                  <c:v>4</c:v>
                </c:pt>
                <c:pt idx="4782">
                  <c:v>4</c:v>
                </c:pt>
                <c:pt idx="4783">
                  <c:v>4</c:v>
                </c:pt>
                <c:pt idx="4784">
                  <c:v>4</c:v>
                </c:pt>
                <c:pt idx="4785">
                  <c:v>4</c:v>
                </c:pt>
                <c:pt idx="4786">
                  <c:v>4</c:v>
                </c:pt>
                <c:pt idx="4787">
                  <c:v>3.75</c:v>
                </c:pt>
                <c:pt idx="4788">
                  <c:v>3.75</c:v>
                </c:pt>
                <c:pt idx="4789">
                  <c:v>3.75</c:v>
                </c:pt>
                <c:pt idx="4790">
                  <c:v>3.75</c:v>
                </c:pt>
                <c:pt idx="4791">
                  <c:v>3.75</c:v>
                </c:pt>
                <c:pt idx="4792">
                  <c:v>3.75</c:v>
                </c:pt>
                <c:pt idx="4793">
                  <c:v>3.75</c:v>
                </c:pt>
                <c:pt idx="4794">
                  <c:v>3.75</c:v>
                </c:pt>
                <c:pt idx="4795">
                  <c:v>3.75</c:v>
                </c:pt>
                <c:pt idx="4796">
                  <c:v>3.75</c:v>
                </c:pt>
                <c:pt idx="4797">
                  <c:v>3.75</c:v>
                </c:pt>
                <c:pt idx="4798">
                  <c:v>3.75</c:v>
                </c:pt>
                <c:pt idx="4799">
                  <c:v>3.75</c:v>
                </c:pt>
                <c:pt idx="4800">
                  <c:v>3.75</c:v>
                </c:pt>
                <c:pt idx="4801">
                  <c:v>3.75</c:v>
                </c:pt>
                <c:pt idx="4802">
                  <c:v>3.75</c:v>
                </c:pt>
                <c:pt idx="4803">
                  <c:v>3.75</c:v>
                </c:pt>
                <c:pt idx="4804">
                  <c:v>3.75</c:v>
                </c:pt>
                <c:pt idx="4805">
                  <c:v>3.75</c:v>
                </c:pt>
                <c:pt idx="4806">
                  <c:v>3.75</c:v>
                </c:pt>
                <c:pt idx="4807">
                  <c:v>3.75</c:v>
                </c:pt>
                <c:pt idx="4808">
                  <c:v>3.75</c:v>
                </c:pt>
                <c:pt idx="4809">
                  <c:v>3.75</c:v>
                </c:pt>
                <c:pt idx="4810">
                  <c:v>3.75</c:v>
                </c:pt>
                <c:pt idx="4811">
                  <c:v>3.75</c:v>
                </c:pt>
                <c:pt idx="4812">
                  <c:v>3.75</c:v>
                </c:pt>
                <c:pt idx="4813">
                  <c:v>3.75</c:v>
                </c:pt>
                <c:pt idx="4814">
                  <c:v>3.75</c:v>
                </c:pt>
                <c:pt idx="4815">
                  <c:v>3.75</c:v>
                </c:pt>
                <c:pt idx="4816">
                  <c:v>3.75</c:v>
                </c:pt>
                <c:pt idx="4817">
                  <c:v>3.75</c:v>
                </c:pt>
                <c:pt idx="4818">
                  <c:v>3.75</c:v>
                </c:pt>
                <c:pt idx="4819">
                  <c:v>3.75</c:v>
                </c:pt>
                <c:pt idx="4820">
                  <c:v>3.75</c:v>
                </c:pt>
                <c:pt idx="4821">
                  <c:v>3.75</c:v>
                </c:pt>
                <c:pt idx="4822">
                  <c:v>3.75</c:v>
                </c:pt>
                <c:pt idx="4823">
                  <c:v>3.75</c:v>
                </c:pt>
                <c:pt idx="4824">
                  <c:v>3.75</c:v>
                </c:pt>
                <c:pt idx="4825">
                  <c:v>3.75</c:v>
                </c:pt>
                <c:pt idx="4826">
                  <c:v>3.75</c:v>
                </c:pt>
                <c:pt idx="4827">
                  <c:v>3.75</c:v>
                </c:pt>
                <c:pt idx="4828">
                  <c:v>3.75</c:v>
                </c:pt>
                <c:pt idx="4829">
                  <c:v>3.75</c:v>
                </c:pt>
                <c:pt idx="4830">
                  <c:v>3.75</c:v>
                </c:pt>
                <c:pt idx="4831">
                  <c:v>3.75</c:v>
                </c:pt>
                <c:pt idx="4832">
                  <c:v>3.75</c:v>
                </c:pt>
                <c:pt idx="4833">
                  <c:v>3.75</c:v>
                </c:pt>
                <c:pt idx="4834">
                  <c:v>3.75</c:v>
                </c:pt>
                <c:pt idx="4835">
                  <c:v>3.75</c:v>
                </c:pt>
                <c:pt idx="4836">
                  <c:v>3.75</c:v>
                </c:pt>
                <c:pt idx="4837">
                  <c:v>3.75</c:v>
                </c:pt>
                <c:pt idx="4838">
                  <c:v>3.75</c:v>
                </c:pt>
                <c:pt idx="4839">
                  <c:v>3.75</c:v>
                </c:pt>
                <c:pt idx="4840">
                  <c:v>3.75</c:v>
                </c:pt>
                <c:pt idx="4841">
                  <c:v>3.75</c:v>
                </c:pt>
                <c:pt idx="4842">
                  <c:v>3.75</c:v>
                </c:pt>
                <c:pt idx="4843">
                  <c:v>3.75</c:v>
                </c:pt>
                <c:pt idx="4844">
                  <c:v>3.75</c:v>
                </c:pt>
                <c:pt idx="4845">
                  <c:v>3.75</c:v>
                </c:pt>
                <c:pt idx="4846">
                  <c:v>3.75</c:v>
                </c:pt>
                <c:pt idx="4847">
                  <c:v>3.75</c:v>
                </c:pt>
                <c:pt idx="4848">
                  <c:v>3.75</c:v>
                </c:pt>
                <c:pt idx="4849">
                  <c:v>3.75</c:v>
                </c:pt>
                <c:pt idx="4850">
                  <c:v>3.75</c:v>
                </c:pt>
                <c:pt idx="4851">
                  <c:v>3.75</c:v>
                </c:pt>
                <c:pt idx="4852">
                  <c:v>3.75</c:v>
                </c:pt>
                <c:pt idx="4853">
                  <c:v>3.75</c:v>
                </c:pt>
                <c:pt idx="4854">
                  <c:v>3.75</c:v>
                </c:pt>
                <c:pt idx="4855">
                  <c:v>3.75</c:v>
                </c:pt>
                <c:pt idx="4856">
                  <c:v>3.75</c:v>
                </c:pt>
                <c:pt idx="4857">
                  <c:v>3.75</c:v>
                </c:pt>
                <c:pt idx="4858">
                  <c:v>3.75</c:v>
                </c:pt>
                <c:pt idx="4859">
                  <c:v>3.75</c:v>
                </c:pt>
                <c:pt idx="4860">
                  <c:v>3.75</c:v>
                </c:pt>
                <c:pt idx="4861">
                  <c:v>3.5</c:v>
                </c:pt>
                <c:pt idx="4862">
                  <c:v>3.5</c:v>
                </c:pt>
                <c:pt idx="4863">
                  <c:v>3.5</c:v>
                </c:pt>
                <c:pt idx="4864">
                  <c:v>3.5</c:v>
                </c:pt>
                <c:pt idx="4865">
                  <c:v>3.5</c:v>
                </c:pt>
                <c:pt idx="4866">
                  <c:v>3.5</c:v>
                </c:pt>
                <c:pt idx="4867">
                  <c:v>3.5</c:v>
                </c:pt>
                <c:pt idx="4868">
                  <c:v>3.5</c:v>
                </c:pt>
                <c:pt idx="4869">
                  <c:v>3.5</c:v>
                </c:pt>
                <c:pt idx="4870">
                  <c:v>3.5</c:v>
                </c:pt>
                <c:pt idx="4871">
                  <c:v>3.5</c:v>
                </c:pt>
                <c:pt idx="4872">
                  <c:v>3.5</c:v>
                </c:pt>
                <c:pt idx="4873">
                  <c:v>3.5</c:v>
                </c:pt>
                <c:pt idx="4874">
                  <c:v>3.5</c:v>
                </c:pt>
                <c:pt idx="4875">
                  <c:v>3.5</c:v>
                </c:pt>
                <c:pt idx="4876">
                  <c:v>3.5</c:v>
                </c:pt>
                <c:pt idx="4877">
                  <c:v>3.5</c:v>
                </c:pt>
                <c:pt idx="4878">
                  <c:v>3.5</c:v>
                </c:pt>
                <c:pt idx="4879">
                  <c:v>3.5</c:v>
                </c:pt>
                <c:pt idx="4880">
                  <c:v>3.5</c:v>
                </c:pt>
                <c:pt idx="4881">
                  <c:v>3.5</c:v>
                </c:pt>
                <c:pt idx="4882">
                  <c:v>3.5</c:v>
                </c:pt>
                <c:pt idx="4883">
                  <c:v>3.5</c:v>
                </c:pt>
                <c:pt idx="4884">
                  <c:v>3.5</c:v>
                </c:pt>
                <c:pt idx="4885">
                  <c:v>3.5</c:v>
                </c:pt>
                <c:pt idx="4886">
                  <c:v>3.5</c:v>
                </c:pt>
                <c:pt idx="4887">
                  <c:v>3.25</c:v>
                </c:pt>
                <c:pt idx="4888">
                  <c:v>3.25</c:v>
                </c:pt>
                <c:pt idx="4889">
                  <c:v>3.25</c:v>
                </c:pt>
                <c:pt idx="4890">
                  <c:v>3.25</c:v>
                </c:pt>
                <c:pt idx="4891">
                  <c:v>3.25</c:v>
                </c:pt>
                <c:pt idx="4892">
                  <c:v>3.25</c:v>
                </c:pt>
                <c:pt idx="4893">
                  <c:v>3.25</c:v>
                </c:pt>
                <c:pt idx="4894">
                  <c:v>3.25</c:v>
                </c:pt>
                <c:pt idx="4895">
                  <c:v>3.25</c:v>
                </c:pt>
                <c:pt idx="4896">
                  <c:v>3.25</c:v>
                </c:pt>
                <c:pt idx="4897">
                  <c:v>3.25</c:v>
                </c:pt>
                <c:pt idx="4898">
                  <c:v>3.25</c:v>
                </c:pt>
                <c:pt idx="4899">
                  <c:v>3.25</c:v>
                </c:pt>
                <c:pt idx="4900">
                  <c:v>3.25</c:v>
                </c:pt>
                <c:pt idx="4901">
                  <c:v>3.25</c:v>
                </c:pt>
                <c:pt idx="4902">
                  <c:v>3.25</c:v>
                </c:pt>
                <c:pt idx="4903">
                  <c:v>3.25</c:v>
                </c:pt>
                <c:pt idx="4904">
                  <c:v>3.25</c:v>
                </c:pt>
                <c:pt idx="4905">
                  <c:v>3.25</c:v>
                </c:pt>
                <c:pt idx="4906">
                  <c:v>3.25</c:v>
                </c:pt>
                <c:pt idx="4907">
                  <c:v>3.25</c:v>
                </c:pt>
                <c:pt idx="4908">
                  <c:v>3.25</c:v>
                </c:pt>
                <c:pt idx="4909">
                  <c:v>3.25</c:v>
                </c:pt>
                <c:pt idx="4910">
                  <c:v>3.25</c:v>
                </c:pt>
                <c:pt idx="4911">
                  <c:v>3.25</c:v>
                </c:pt>
                <c:pt idx="4912">
                  <c:v>3.25</c:v>
                </c:pt>
                <c:pt idx="4913">
                  <c:v>3.25</c:v>
                </c:pt>
                <c:pt idx="4914">
                  <c:v>3.25</c:v>
                </c:pt>
                <c:pt idx="4915">
                  <c:v>3.25</c:v>
                </c:pt>
                <c:pt idx="4916">
                  <c:v>3.25</c:v>
                </c:pt>
                <c:pt idx="4917">
                  <c:v>3.25</c:v>
                </c:pt>
                <c:pt idx="4918">
                  <c:v>2.75</c:v>
                </c:pt>
                <c:pt idx="4919">
                  <c:v>2.75</c:v>
                </c:pt>
                <c:pt idx="4920">
                  <c:v>2.75</c:v>
                </c:pt>
                <c:pt idx="4921">
                  <c:v>2.75</c:v>
                </c:pt>
                <c:pt idx="4922">
                  <c:v>2.75</c:v>
                </c:pt>
                <c:pt idx="4923">
                  <c:v>2.75</c:v>
                </c:pt>
                <c:pt idx="4924">
                  <c:v>2.75</c:v>
                </c:pt>
                <c:pt idx="4925">
                  <c:v>2.75</c:v>
                </c:pt>
                <c:pt idx="4926">
                  <c:v>2.75</c:v>
                </c:pt>
                <c:pt idx="4927">
                  <c:v>2.75</c:v>
                </c:pt>
                <c:pt idx="4928">
                  <c:v>2.75</c:v>
                </c:pt>
                <c:pt idx="4929">
                  <c:v>2.75</c:v>
                </c:pt>
                <c:pt idx="4930">
                  <c:v>2.75</c:v>
                </c:pt>
                <c:pt idx="4931">
                  <c:v>2.75</c:v>
                </c:pt>
                <c:pt idx="4932">
                  <c:v>2.75</c:v>
                </c:pt>
                <c:pt idx="4933">
                  <c:v>2.75</c:v>
                </c:pt>
                <c:pt idx="4934">
                  <c:v>2.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C74-4382-9D2D-4876250C369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91563136"/>
        <c:axId val="985228816"/>
      </c:lineChart>
      <c:lineChart>
        <c:grouping val="standard"/>
        <c:varyColors val="0"/>
        <c:ser>
          <c:idx val="3"/>
          <c:order val="3"/>
          <c:tx>
            <c:strRef>
              <c:f>'3'!$E$8</c:f>
              <c:strCache>
                <c:ptCount val="1"/>
                <c:pt idx="0">
                  <c:v>Norge</c:v>
                </c:pt>
              </c:strCache>
            </c:strRef>
          </c:tx>
          <c:spPr>
            <a:ln w="25400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'3'!$A$9:$A$4943</c:f>
              <c:numCache>
                <c:formatCode>m/d/yyyy</c:formatCode>
                <c:ptCount val="4935"/>
                <c:pt idx="0">
                  <c:v>38719</c:v>
                </c:pt>
                <c:pt idx="1">
                  <c:v>38720</c:v>
                </c:pt>
                <c:pt idx="2">
                  <c:v>38721</c:v>
                </c:pt>
                <c:pt idx="3">
                  <c:v>38722</c:v>
                </c:pt>
                <c:pt idx="4">
                  <c:v>38723</c:v>
                </c:pt>
                <c:pt idx="5">
                  <c:v>38726</c:v>
                </c:pt>
                <c:pt idx="6">
                  <c:v>38727</c:v>
                </c:pt>
                <c:pt idx="7">
                  <c:v>38728</c:v>
                </c:pt>
                <c:pt idx="8">
                  <c:v>38729</c:v>
                </c:pt>
                <c:pt idx="9">
                  <c:v>38730</c:v>
                </c:pt>
                <c:pt idx="10">
                  <c:v>38733</c:v>
                </c:pt>
                <c:pt idx="11">
                  <c:v>38734</c:v>
                </c:pt>
                <c:pt idx="12">
                  <c:v>38735</c:v>
                </c:pt>
                <c:pt idx="13">
                  <c:v>38736</c:v>
                </c:pt>
                <c:pt idx="14">
                  <c:v>38737</c:v>
                </c:pt>
                <c:pt idx="15">
                  <c:v>38740</c:v>
                </c:pt>
                <c:pt idx="16">
                  <c:v>38741</c:v>
                </c:pt>
                <c:pt idx="17">
                  <c:v>38742</c:v>
                </c:pt>
                <c:pt idx="18">
                  <c:v>38743</c:v>
                </c:pt>
                <c:pt idx="19">
                  <c:v>38744</c:v>
                </c:pt>
                <c:pt idx="20">
                  <c:v>38747</c:v>
                </c:pt>
                <c:pt idx="21">
                  <c:v>38748</c:v>
                </c:pt>
                <c:pt idx="22">
                  <c:v>38749</c:v>
                </c:pt>
                <c:pt idx="23">
                  <c:v>38750</c:v>
                </c:pt>
                <c:pt idx="24">
                  <c:v>38751</c:v>
                </c:pt>
                <c:pt idx="25">
                  <c:v>38754</c:v>
                </c:pt>
                <c:pt idx="26">
                  <c:v>38755</c:v>
                </c:pt>
                <c:pt idx="27">
                  <c:v>38756</c:v>
                </c:pt>
                <c:pt idx="28">
                  <c:v>38757</c:v>
                </c:pt>
                <c:pt idx="29">
                  <c:v>38758</c:v>
                </c:pt>
                <c:pt idx="30">
                  <c:v>38761</c:v>
                </c:pt>
                <c:pt idx="31">
                  <c:v>38762</c:v>
                </c:pt>
                <c:pt idx="32">
                  <c:v>38763</c:v>
                </c:pt>
                <c:pt idx="33">
                  <c:v>38764</c:v>
                </c:pt>
                <c:pt idx="34">
                  <c:v>38765</c:v>
                </c:pt>
                <c:pt idx="35">
                  <c:v>38768</c:v>
                </c:pt>
                <c:pt idx="36">
                  <c:v>38769</c:v>
                </c:pt>
                <c:pt idx="37">
                  <c:v>38770</c:v>
                </c:pt>
                <c:pt idx="38">
                  <c:v>38771</c:v>
                </c:pt>
                <c:pt idx="39">
                  <c:v>38772</c:v>
                </c:pt>
                <c:pt idx="40">
                  <c:v>38775</c:v>
                </c:pt>
                <c:pt idx="41">
                  <c:v>38776</c:v>
                </c:pt>
                <c:pt idx="42">
                  <c:v>38777</c:v>
                </c:pt>
                <c:pt idx="43">
                  <c:v>38778</c:v>
                </c:pt>
                <c:pt idx="44">
                  <c:v>38779</c:v>
                </c:pt>
                <c:pt idx="45">
                  <c:v>38782</c:v>
                </c:pt>
                <c:pt idx="46">
                  <c:v>38783</c:v>
                </c:pt>
                <c:pt idx="47">
                  <c:v>38784</c:v>
                </c:pt>
                <c:pt idx="48">
                  <c:v>38785</c:v>
                </c:pt>
                <c:pt idx="49">
                  <c:v>38786</c:v>
                </c:pt>
                <c:pt idx="50">
                  <c:v>38789</c:v>
                </c:pt>
                <c:pt idx="51">
                  <c:v>38790</c:v>
                </c:pt>
                <c:pt idx="52">
                  <c:v>38791</c:v>
                </c:pt>
                <c:pt idx="53">
                  <c:v>38792</c:v>
                </c:pt>
                <c:pt idx="54">
                  <c:v>38793</c:v>
                </c:pt>
                <c:pt idx="55">
                  <c:v>38796</c:v>
                </c:pt>
                <c:pt idx="56">
                  <c:v>38797</c:v>
                </c:pt>
                <c:pt idx="57">
                  <c:v>38798</c:v>
                </c:pt>
                <c:pt idx="58">
                  <c:v>38799</c:v>
                </c:pt>
                <c:pt idx="59">
                  <c:v>38800</c:v>
                </c:pt>
                <c:pt idx="60">
                  <c:v>38803</c:v>
                </c:pt>
                <c:pt idx="61">
                  <c:v>38804</c:v>
                </c:pt>
                <c:pt idx="62">
                  <c:v>38805</c:v>
                </c:pt>
                <c:pt idx="63">
                  <c:v>38806</c:v>
                </c:pt>
                <c:pt idx="64">
                  <c:v>38807</c:v>
                </c:pt>
                <c:pt idx="65">
                  <c:v>38810</c:v>
                </c:pt>
                <c:pt idx="66">
                  <c:v>38811</c:v>
                </c:pt>
                <c:pt idx="67">
                  <c:v>38812</c:v>
                </c:pt>
                <c:pt idx="68">
                  <c:v>38813</c:v>
                </c:pt>
                <c:pt idx="69">
                  <c:v>38814</c:v>
                </c:pt>
                <c:pt idx="70">
                  <c:v>38817</c:v>
                </c:pt>
                <c:pt idx="71">
                  <c:v>38818</c:v>
                </c:pt>
                <c:pt idx="72">
                  <c:v>38819</c:v>
                </c:pt>
                <c:pt idx="73">
                  <c:v>38820</c:v>
                </c:pt>
                <c:pt idx="74">
                  <c:v>38821</c:v>
                </c:pt>
                <c:pt idx="75">
                  <c:v>38824</c:v>
                </c:pt>
                <c:pt idx="76">
                  <c:v>38825</c:v>
                </c:pt>
                <c:pt idx="77">
                  <c:v>38826</c:v>
                </c:pt>
                <c:pt idx="78">
                  <c:v>38827</c:v>
                </c:pt>
                <c:pt idx="79">
                  <c:v>38828</c:v>
                </c:pt>
                <c:pt idx="80">
                  <c:v>38831</c:v>
                </c:pt>
                <c:pt idx="81">
                  <c:v>38832</c:v>
                </c:pt>
                <c:pt idx="82">
                  <c:v>38833</c:v>
                </c:pt>
                <c:pt idx="83">
                  <c:v>38834</c:v>
                </c:pt>
                <c:pt idx="84">
                  <c:v>38835</c:v>
                </c:pt>
                <c:pt idx="85">
                  <c:v>38838</c:v>
                </c:pt>
                <c:pt idx="86">
                  <c:v>38839</c:v>
                </c:pt>
                <c:pt idx="87">
                  <c:v>38840</c:v>
                </c:pt>
                <c:pt idx="88">
                  <c:v>38841</c:v>
                </c:pt>
                <c:pt idx="89">
                  <c:v>38842</c:v>
                </c:pt>
                <c:pt idx="90">
                  <c:v>38845</c:v>
                </c:pt>
                <c:pt idx="91">
                  <c:v>38846</c:v>
                </c:pt>
                <c:pt idx="92">
                  <c:v>38847</c:v>
                </c:pt>
                <c:pt idx="93">
                  <c:v>38848</c:v>
                </c:pt>
                <c:pt idx="94">
                  <c:v>38849</c:v>
                </c:pt>
                <c:pt idx="95">
                  <c:v>38852</c:v>
                </c:pt>
                <c:pt idx="96">
                  <c:v>38853</c:v>
                </c:pt>
                <c:pt idx="97">
                  <c:v>38854</c:v>
                </c:pt>
                <c:pt idx="98">
                  <c:v>38855</c:v>
                </c:pt>
                <c:pt idx="99">
                  <c:v>38856</c:v>
                </c:pt>
                <c:pt idx="100">
                  <c:v>38859</c:v>
                </c:pt>
                <c:pt idx="101">
                  <c:v>38860</c:v>
                </c:pt>
                <c:pt idx="102">
                  <c:v>38861</c:v>
                </c:pt>
                <c:pt idx="103">
                  <c:v>38862</c:v>
                </c:pt>
                <c:pt idx="104">
                  <c:v>38863</c:v>
                </c:pt>
                <c:pt idx="105">
                  <c:v>38866</c:v>
                </c:pt>
                <c:pt idx="106">
                  <c:v>38867</c:v>
                </c:pt>
                <c:pt idx="107">
                  <c:v>38868</c:v>
                </c:pt>
                <c:pt idx="108">
                  <c:v>38869</c:v>
                </c:pt>
                <c:pt idx="109">
                  <c:v>38870</c:v>
                </c:pt>
                <c:pt idx="110">
                  <c:v>38873</c:v>
                </c:pt>
                <c:pt idx="111">
                  <c:v>38874</c:v>
                </c:pt>
                <c:pt idx="112">
                  <c:v>38875</c:v>
                </c:pt>
                <c:pt idx="113">
                  <c:v>38876</c:v>
                </c:pt>
                <c:pt idx="114">
                  <c:v>38877</c:v>
                </c:pt>
                <c:pt idx="115">
                  <c:v>38880</c:v>
                </c:pt>
                <c:pt idx="116">
                  <c:v>38881</c:v>
                </c:pt>
                <c:pt idx="117">
                  <c:v>38882</c:v>
                </c:pt>
                <c:pt idx="118">
                  <c:v>38883</c:v>
                </c:pt>
                <c:pt idx="119">
                  <c:v>38884</c:v>
                </c:pt>
                <c:pt idx="120">
                  <c:v>38887</c:v>
                </c:pt>
                <c:pt idx="121">
                  <c:v>38888</c:v>
                </c:pt>
                <c:pt idx="122">
                  <c:v>38889</c:v>
                </c:pt>
                <c:pt idx="123">
                  <c:v>38890</c:v>
                </c:pt>
                <c:pt idx="124">
                  <c:v>38891</c:v>
                </c:pt>
                <c:pt idx="125">
                  <c:v>38894</c:v>
                </c:pt>
                <c:pt idx="126">
                  <c:v>38895</c:v>
                </c:pt>
                <c:pt idx="127">
                  <c:v>38896</c:v>
                </c:pt>
                <c:pt idx="128">
                  <c:v>38897</c:v>
                </c:pt>
                <c:pt idx="129">
                  <c:v>38898</c:v>
                </c:pt>
                <c:pt idx="130">
                  <c:v>38901</c:v>
                </c:pt>
                <c:pt idx="131">
                  <c:v>38902</c:v>
                </c:pt>
                <c:pt idx="132">
                  <c:v>38903</c:v>
                </c:pt>
                <c:pt idx="133">
                  <c:v>38904</c:v>
                </c:pt>
                <c:pt idx="134">
                  <c:v>38905</c:v>
                </c:pt>
                <c:pt idx="135">
                  <c:v>38908</c:v>
                </c:pt>
                <c:pt idx="136">
                  <c:v>38909</c:v>
                </c:pt>
                <c:pt idx="137">
                  <c:v>38910</c:v>
                </c:pt>
                <c:pt idx="138">
                  <c:v>38911</c:v>
                </c:pt>
                <c:pt idx="139">
                  <c:v>38912</c:v>
                </c:pt>
                <c:pt idx="140">
                  <c:v>38915</c:v>
                </c:pt>
                <c:pt idx="141">
                  <c:v>38916</c:v>
                </c:pt>
                <c:pt idx="142">
                  <c:v>38917</c:v>
                </c:pt>
                <c:pt idx="143">
                  <c:v>38918</c:v>
                </c:pt>
                <c:pt idx="144">
                  <c:v>38919</c:v>
                </c:pt>
                <c:pt idx="145">
                  <c:v>38922</c:v>
                </c:pt>
                <c:pt idx="146">
                  <c:v>38923</c:v>
                </c:pt>
                <c:pt idx="147">
                  <c:v>38924</c:v>
                </c:pt>
                <c:pt idx="148">
                  <c:v>38925</c:v>
                </c:pt>
                <c:pt idx="149">
                  <c:v>38926</c:v>
                </c:pt>
                <c:pt idx="150">
                  <c:v>38929</c:v>
                </c:pt>
                <c:pt idx="151">
                  <c:v>38930</c:v>
                </c:pt>
                <c:pt idx="152">
                  <c:v>38931</c:v>
                </c:pt>
                <c:pt idx="153">
                  <c:v>38932</c:v>
                </c:pt>
                <c:pt idx="154">
                  <c:v>38933</c:v>
                </c:pt>
                <c:pt idx="155">
                  <c:v>38936</c:v>
                </c:pt>
                <c:pt idx="156">
                  <c:v>38937</c:v>
                </c:pt>
                <c:pt idx="157">
                  <c:v>38938</c:v>
                </c:pt>
                <c:pt idx="158">
                  <c:v>38939</c:v>
                </c:pt>
                <c:pt idx="159">
                  <c:v>38940</c:v>
                </c:pt>
                <c:pt idx="160">
                  <c:v>38943</c:v>
                </c:pt>
                <c:pt idx="161">
                  <c:v>38944</c:v>
                </c:pt>
                <c:pt idx="162">
                  <c:v>38945</c:v>
                </c:pt>
                <c:pt idx="163">
                  <c:v>38946</c:v>
                </c:pt>
                <c:pt idx="164">
                  <c:v>38947</c:v>
                </c:pt>
                <c:pt idx="165">
                  <c:v>38950</c:v>
                </c:pt>
                <c:pt idx="166">
                  <c:v>38951</c:v>
                </c:pt>
                <c:pt idx="167">
                  <c:v>38952</c:v>
                </c:pt>
                <c:pt idx="168">
                  <c:v>38953</c:v>
                </c:pt>
                <c:pt idx="169">
                  <c:v>38954</c:v>
                </c:pt>
                <c:pt idx="170">
                  <c:v>38957</c:v>
                </c:pt>
                <c:pt idx="171">
                  <c:v>38958</c:v>
                </c:pt>
                <c:pt idx="172">
                  <c:v>38959</c:v>
                </c:pt>
                <c:pt idx="173">
                  <c:v>38960</c:v>
                </c:pt>
                <c:pt idx="174">
                  <c:v>38961</c:v>
                </c:pt>
                <c:pt idx="175">
                  <c:v>38964</c:v>
                </c:pt>
                <c:pt idx="176">
                  <c:v>38965</c:v>
                </c:pt>
                <c:pt idx="177">
                  <c:v>38966</c:v>
                </c:pt>
                <c:pt idx="178">
                  <c:v>38967</c:v>
                </c:pt>
                <c:pt idx="179">
                  <c:v>38968</c:v>
                </c:pt>
                <c:pt idx="180">
                  <c:v>38971</c:v>
                </c:pt>
                <c:pt idx="181">
                  <c:v>38972</c:v>
                </c:pt>
                <c:pt idx="182">
                  <c:v>38973</c:v>
                </c:pt>
                <c:pt idx="183">
                  <c:v>38974</c:v>
                </c:pt>
                <c:pt idx="184">
                  <c:v>38975</c:v>
                </c:pt>
                <c:pt idx="185">
                  <c:v>38978</c:v>
                </c:pt>
                <c:pt idx="186">
                  <c:v>38979</c:v>
                </c:pt>
                <c:pt idx="187">
                  <c:v>38980</c:v>
                </c:pt>
                <c:pt idx="188">
                  <c:v>38981</c:v>
                </c:pt>
                <c:pt idx="189">
                  <c:v>38982</c:v>
                </c:pt>
                <c:pt idx="190">
                  <c:v>38985</c:v>
                </c:pt>
                <c:pt idx="191">
                  <c:v>38986</c:v>
                </c:pt>
                <c:pt idx="192">
                  <c:v>38987</c:v>
                </c:pt>
                <c:pt idx="193">
                  <c:v>38988</c:v>
                </c:pt>
                <c:pt idx="194">
                  <c:v>38989</c:v>
                </c:pt>
                <c:pt idx="195">
                  <c:v>38992</c:v>
                </c:pt>
                <c:pt idx="196">
                  <c:v>38993</c:v>
                </c:pt>
                <c:pt idx="197">
                  <c:v>38994</c:v>
                </c:pt>
                <c:pt idx="198">
                  <c:v>38995</c:v>
                </c:pt>
                <c:pt idx="199">
                  <c:v>38996</c:v>
                </c:pt>
                <c:pt idx="200">
                  <c:v>38999</c:v>
                </c:pt>
                <c:pt idx="201">
                  <c:v>39000</c:v>
                </c:pt>
                <c:pt idx="202">
                  <c:v>39001</c:v>
                </c:pt>
                <c:pt idx="203">
                  <c:v>39002</c:v>
                </c:pt>
                <c:pt idx="204">
                  <c:v>39003</c:v>
                </c:pt>
                <c:pt idx="205">
                  <c:v>39006</c:v>
                </c:pt>
                <c:pt idx="206">
                  <c:v>39007</c:v>
                </c:pt>
                <c:pt idx="207">
                  <c:v>39008</c:v>
                </c:pt>
                <c:pt idx="208">
                  <c:v>39009</c:v>
                </c:pt>
                <c:pt idx="209">
                  <c:v>39010</c:v>
                </c:pt>
                <c:pt idx="210">
                  <c:v>39013</c:v>
                </c:pt>
                <c:pt idx="211">
                  <c:v>39014</c:v>
                </c:pt>
                <c:pt idx="212">
                  <c:v>39015</c:v>
                </c:pt>
                <c:pt idx="213">
                  <c:v>39016</c:v>
                </c:pt>
                <c:pt idx="214">
                  <c:v>39017</c:v>
                </c:pt>
                <c:pt idx="215">
                  <c:v>39020</c:v>
                </c:pt>
                <c:pt idx="216">
                  <c:v>39021</c:v>
                </c:pt>
                <c:pt idx="217">
                  <c:v>39022</c:v>
                </c:pt>
                <c:pt idx="218">
                  <c:v>39023</c:v>
                </c:pt>
                <c:pt idx="219">
                  <c:v>39024</c:v>
                </c:pt>
                <c:pt idx="220">
                  <c:v>39027</c:v>
                </c:pt>
                <c:pt idx="221">
                  <c:v>39028</c:v>
                </c:pt>
                <c:pt idx="222">
                  <c:v>39029</c:v>
                </c:pt>
                <c:pt idx="223">
                  <c:v>39030</c:v>
                </c:pt>
                <c:pt idx="224">
                  <c:v>39031</c:v>
                </c:pt>
                <c:pt idx="225">
                  <c:v>39034</c:v>
                </c:pt>
                <c:pt idx="226">
                  <c:v>39035</c:v>
                </c:pt>
                <c:pt idx="227">
                  <c:v>39036</c:v>
                </c:pt>
                <c:pt idx="228">
                  <c:v>39037</c:v>
                </c:pt>
                <c:pt idx="229">
                  <c:v>39038</c:v>
                </c:pt>
                <c:pt idx="230">
                  <c:v>39041</c:v>
                </c:pt>
                <c:pt idx="231">
                  <c:v>39042</c:v>
                </c:pt>
                <c:pt idx="232">
                  <c:v>39043</c:v>
                </c:pt>
                <c:pt idx="233">
                  <c:v>39044</c:v>
                </c:pt>
                <c:pt idx="234">
                  <c:v>39045</c:v>
                </c:pt>
                <c:pt idx="235">
                  <c:v>39048</c:v>
                </c:pt>
                <c:pt idx="236">
                  <c:v>39049</c:v>
                </c:pt>
                <c:pt idx="237">
                  <c:v>39050</c:v>
                </c:pt>
                <c:pt idx="238">
                  <c:v>39051</c:v>
                </c:pt>
                <c:pt idx="239">
                  <c:v>39052</c:v>
                </c:pt>
                <c:pt idx="240">
                  <c:v>39055</c:v>
                </c:pt>
                <c:pt idx="241">
                  <c:v>39056</c:v>
                </c:pt>
                <c:pt idx="242">
                  <c:v>39057</c:v>
                </c:pt>
                <c:pt idx="243">
                  <c:v>39058</c:v>
                </c:pt>
                <c:pt idx="244">
                  <c:v>39059</c:v>
                </c:pt>
                <c:pt idx="245">
                  <c:v>39062</c:v>
                </c:pt>
                <c:pt idx="246">
                  <c:v>39063</c:v>
                </c:pt>
                <c:pt idx="247">
                  <c:v>39064</c:v>
                </c:pt>
                <c:pt idx="248">
                  <c:v>39065</c:v>
                </c:pt>
                <c:pt idx="249">
                  <c:v>39066</c:v>
                </c:pt>
                <c:pt idx="250">
                  <c:v>39069</c:v>
                </c:pt>
                <c:pt idx="251">
                  <c:v>39070</c:v>
                </c:pt>
                <c:pt idx="252">
                  <c:v>39071</c:v>
                </c:pt>
                <c:pt idx="253">
                  <c:v>39072</c:v>
                </c:pt>
                <c:pt idx="254">
                  <c:v>39073</c:v>
                </c:pt>
                <c:pt idx="255">
                  <c:v>39076</c:v>
                </c:pt>
                <c:pt idx="256">
                  <c:v>39077</c:v>
                </c:pt>
                <c:pt idx="257">
                  <c:v>39078</c:v>
                </c:pt>
                <c:pt idx="258">
                  <c:v>39079</c:v>
                </c:pt>
                <c:pt idx="259">
                  <c:v>39080</c:v>
                </c:pt>
                <c:pt idx="260">
                  <c:v>39083</c:v>
                </c:pt>
                <c:pt idx="261">
                  <c:v>39084</c:v>
                </c:pt>
                <c:pt idx="262">
                  <c:v>39085</c:v>
                </c:pt>
                <c:pt idx="263">
                  <c:v>39086</c:v>
                </c:pt>
                <c:pt idx="264">
                  <c:v>39087</c:v>
                </c:pt>
                <c:pt idx="265">
                  <c:v>39090</c:v>
                </c:pt>
                <c:pt idx="266">
                  <c:v>39091</c:v>
                </c:pt>
                <c:pt idx="267">
                  <c:v>39092</c:v>
                </c:pt>
                <c:pt idx="268">
                  <c:v>39093</c:v>
                </c:pt>
                <c:pt idx="269">
                  <c:v>39094</c:v>
                </c:pt>
                <c:pt idx="270">
                  <c:v>39097</c:v>
                </c:pt>
                <c:pt idx="271">
                  <c:v>39098</c:v>
                </c:pt>
                <c:pt idx="272">
                  <c:v>39099</c:v>
                </c:pt>
                <c:pt idx="273">
                  <c:v>39100</c:v>
                </c:pt>
                <c:pt idx="274">
                  <c:v>39101</c:v>
                </c:pt>
                <c:pt idx="275">
                  <c:v>39104</c:v>
                </c:pt>
                <c:pt idx="276">
                  <c:v>39105</c:v>
                </c:pt>
                <c:pt idx="277">
                  <c:v>39106</c:v>
                </c:pt>
                <c:pt idx="278">
                  <c:v>39107</c:v>
                </c:pt>
                <c:pt idx="279">
                  <c:v>39108</c:v>
                </c:pt>
                <c:pt idx="280">
                  <c:v>39111</c:v>
                </c:pt>
                <c:pt idx="281">
                  <c:v>39112</c:v>
                </c:pt>
                <c:pt idx="282">
                  <c:v>39113</c:v>
                </c:pt>
                <c:pt idx="283">
                  <c:v>39114</c:v>
                </c:pt>
                <c:pt idx="284">
                  <c:v>39115</c:v>
                </c:pt>
                <c:pt idx="285">
                  <c:v>39118</c:v>
                </c:pt>
                <c:pt idx="286">
                  <c:v>39119</c:v>
                </c:pt>
                <c:pt idx="287">
                  <c:v>39120</c:v>
                </c:pt>
                <c:pt idx="288">
                  <c:v>39121</c:v>
                </c:pt>
                <c:pt idx="289">
                  <c:v>39122</c:v>
                </c:pt>
                <c:pt idx="290">
                  <c:v>39125</c:v>
                </c:pt>
                <c:pt idx="291">
                  <c:v>39126</c:v>
                </c:pt>
                <c:pt idx="292">
                  <c:v>39127</c:v>
                </c:pt>
                <c:pt idx="293">
                  <c:v>39128</c:v>
                </c:pt>
                <c:pt idx="294">
                  <c:v>39129</c:v>
                </c:pt>
                <c:pt idx="295">
                  <c:v>39132</c:v>
                </c:pt>
                <c:pt idx="296">
                  <c:v>39133</c:v>
                </c:pt>
                <c:pt idx="297">
                  <c:v>39134</c:v>
                </c:pt>
                <c:pt idx="298">
                  <c:v>39135</c:v>
                </c:pt>
                <c:pt idx="299">
                  <c:v>39136</c:v>
                </c:pt>
                <c:pt idx="300">
                  <c:v>39139</c:v>
                </c:pt>
                <c:pt idx="301">
                  <c:v>39140</c:v>
                </c:pt>
                <c:pt idx="302">
                  <c:v>39141</c:v>
                </c:pt>
                <c:pt idx="303">
                  <c:v>39142</c:v>
                </c:pt>
                <c:pt idx="304">
                  <c:v>39143</c:v>
                </c:pt>
                <c:pt idx="305">
                  <c:v>39146</c:v>
                </c:pt>
                <c:pt idx="306">
                  <c:v>39147</c:v>
                </c:pt>
                <c:pt idx="307">
                  <c:v>39148</c:v>
                </c:pt>
                <c:pt idx="308">
                  <c:v>39149</c:v>
                </c:pt>
                <c:pt idx="309">
                  <c:v>39150</c:v>
                </c:pt>
                <c:pt idx="310">
                  <c:v>39153</c:v>
                </c:pt>
                <c:pt idx="311">
                  <c:v>39154</c:v>
                </c:pt>
                <c:pt idx="312">
                  <c:v>39155</c:v>
                </c:pt>
                <c:pt idx="313">
                  <c:v>39156</c:v>
                </c:pt>
                <c:pt idx="314">
                  <c:v>39157</c:v>
                </c:pt>
                <c:pt idx="315">
                  <c:v>39160</c:v>
                </c:pt>
                <c:pt idx="316">
                  <c:v>39161</c:v>
                </c:pt>
                <c:pt idx="317">
                  <c:v>39162</c:v>
                </c:pt>
                <c:pt idx="318">
                  <c:v>39163</c:v>
                </c:pt>
                <c:pt idx="319">
                  <c:v>39164</c:v>
                </c:pt>
                <c:pt idx="320">
                  <c:v>39167</c:v>
                </c:pt>
                <c:pt idx="321">
                  <c:v>39168</c:v>
                </c:pt>
                <c:pt idx="322">
                  <c:v>39169</c:v>
                </c:pt>
                <c:pt idx="323">
                  <c:v>39170</c:v>
                </c:pt>
                <c:pt idx="324">
                  <c:v>39171</c:v>
                </c:pt>
                <c:pt idx="325">
                  <c:v>39174</c:v>
                </c:pt>
                <c:pt idx="326">
                  <c:v>39175</c:v>
                </c:pt>
                <c:pt idx="327">
                  <c:v>39176</c:v>
                </c:pt>
                <c:pt idx="328">
                  <c:v>39177</c:v>
                </c:pt>
                <c:pt idx="329">
                  <c:v>39178</c:v>
                </c:pt>
                <c:pt idx="330">
                  <c:v>39181</c:v>
                </c:pt>
                <c:pt idx="331">
                  <c:v>39182</c:v>
                </c:pt>
                <c:pt idx="332">
                  <c:v>39183</c:v>
                </c:pt>
                <c:pt idx="333">
                  <c:v>39184</c:v>
                </c:pt>
                <c:pt idx="334">
                  <c:v>39185</c:v>
                </c:pt>
                <c:pt idx="335">
                  <c:v>39188</c:v>
                </c:pt>
                <c:pt idx="336">
                  <c:v>39189</c:v>
                </c:pt>
                <c:pt idx="337">
                  <c:v>39190</c:v>
                </c:pt>
                <c:pt idx="338">
                  <c:v>39191</c:v>
                </c:pt>
                <c:pt idx="339">
                  <c:v>39192</c:v>
                </c:pt>
                <c:pt idx="340">
                  <c:v>39195</c:v>
                </c:pt>
                <c:pt idx="341">
                  <c:v>39196</c:v>
                </c:pt>
                <c:pt idx="342">
                  <c:v>39197</c:v>
                </c:pt>
                <c:pt idx="343">
                  <c:v>39198</c:v>
                </c:pt>
                <c:pt idx="344">
                  <c:v>39199</c:v>
                </c:pt>
                <c:pt idx="345">
                  <c:v>39202</c:v>
                </c:pt>
                <c:pt idx="346">
                  <c:v>39203</c:v>
                </c:pt>
                <c:pt idx="347">
                  <c:v>39204</c:v>
                </c:pt>
                <c:pt idx="348">
                  <c:v>39205</c:v>
                </c:pt>
                <c:pt idx="349">
                  <c:v>39206</c:v>
                </c:pt>
                <c:pt idx="350">
                  <c:v>39209</c:v>
                </c:pt>
                <c:pt idx="351">
                  <c:v>39210</c:v>
                </c:pt>
                <c:pt idx="352">
                  <c:v>39211</c:v>
                </c:pt>
                <c:pt idx="353">
                  <c:v>39212</c:v>
                </c:pt>
                <c:pt idx="354">
                  <c:v>39213</c:v>
                </c:pt>
                <c:pt idx="355">
                  <c:v>39216</c:v>
                </c:pt>
                <c:pt idx="356">
                  <c:v>39217</c:v>
                </c:pt>
                <c:pt idx="357">
                  <c:v>39218</c:v>
                </c:pt>
                <c:pt idx="358">
                  <c:v>39219</c:v>
                </c:pt>
                <c:pt idx="359">
                  <c:v>39220</c:v>
                </c:pt>
                <c:pt idx="360">
                  <c:v>39223</c:v>
                </c:pt>
                <c:pt idx="361">
                  <c:v>39224</c:v>
                </c:pt>
                <c:pt idx="362">
                  <c:v>39225</c:v>
                </c:pt>
                <c:pt idx="363">
                  <c:v>39226</c:v>
                </c:pt>
                <c:pt idx="364">
                  <c:v>39227</c:v>
                </c:pt>
                <c:pt idx="365">
                  <c:v>39230</c:v>
                </c:pt>
                <c:pt idx="366">
                  <c:v>39231</c:v>
                </c:pt>
                <c:pt idx="367">
                  <c:v>39232</c:v>
                </c:pt>
                <c:pt idx="368">
                  <c:v>39233</c:v>
                </c:pt>
                <c:pt idx="369">
                  <c:v>39234</c:v>
                </c:pt>
                <c:pt idx="370">
                  <c:v>39237</c:v>
                </c:pt>
                <c:pt idx="371">
                  <c:v>39238</c:v>
                </c:pt>
                <c:pt idx="372">
                  <c:v>39239</c:v>
                </c:pt>
                <c:pt idx="373">
                  <c:v>39240</c:v>
                </c:pt>
                <c:pt idx="374">
                  <c:v>39241</c:v>
                </c:pt>
                <c:pt idx="375">
                  <c:v>39244</c:v>
                </c:pt>
                <c:pt idx="376">
                  <c:v>39245</c:v>
                </c:pt>
                <c:pt idx="377">
                  <c:v>39246</c:v>
                </c:pt>
                <c:pt idx="378">
                  <c:v>39247</c:v>
                </c:pt>
                <c:pt idx="379">
                  <c:v>39248</c:v>
                </c:pt>
                <c:pt idx="380">
                  <c:v>39251</c:v>
                </c:pt>
                <c:pt idx="381">
                  <c:v>39252</c:v>
                </c:pt>
                <c:pt idx="382">
                  <c:v>39253</c:v>
                </c:pt>
                <c:pt idx="383">
                  <c:v>39254</c:v>
                </c:pt>
                <c:pt idx="384">
                  <c:v>39255</c:v>
                </c:pt>
                <c:pt idx="385">
                  <c:v>39258</c:v>
                </c:pt>
                <c:pt idx="386">
                  <c:v>39259</c:v>
                </c:pt>
                <c:pt idx="387">
                  <c:v>39260</c:v>
                </c:pt>
                <c:pt idx="388">
                  <c:v>39261</c:v>
                </c:pt>
                <c:pt idx="389">
                  <c:v>39262</c:v>
                </c:pt>
                <c:pt idx="390">
                  <c:v>39265</c:v>
                </c:pt>
                <c:pt idx="391">
                  <c:v>39266</c:v>
                </c:pt>
                <c:pt idx="392">
                  <c:v>39267</c:v>
                </c:pt>
                <c:pt idx="393">
                  <c:v>39268</c:v>
                </c:pt>
                <c:pt idx="394">
                  <c:v>39269</c:v>
                </c:pt>
                <c:pt idx="395">
                  <c:v>39272</c:v>
                </c:pt>
                <c:pt idx="396">
                  <c:v>39273</c:v>
                </c:pt>
                <c:pt idx="397">
                  <c:v>39274</c:v>
                </c:pt>
                <c:pt idx="398">
                  <c:v>39275</c:v>
                </c:pt>
                <c:pt idx="399">
                  <c:v>39276</c:v>
                </c:pt>
                <c:pt idx="400">
                  <c:v>39279</c:v>
                </c:pt>
                <c:pt idx="401">
                  <c:v>39280</c:v>
                </c:pt>
                <c:pt idx="402">
                  <c:v>39281</c:v>
                </c:pt>
                <c:pt idx="403">
                  <c:v>39282</c:v>
                </c:pt>
                <c:pt idx="404">
                  <c:v>39283</c:v>
                </c:pt>
                <c:pt idx="405">
                  <c:v>39286</c:v>
                </c:pt>
                <c:pt idx="406">
                  <c:v>39287</c:v>
                </c:pt>
                <c:pt idx="407">
                  <c:v>39288</c:v>
                </c:pt>
                <c:pt idx="408">
                  <c:v>39289</c:v>
                </c:pt>
                <c:pt idx="409">
                  <c:v>39290</c:v>
                </c:pt>
                <c:pt idx="410">
                  <c:v>39293</c:v>
                </c:pt>
                <c:pt idx="411">
                  <c:v>39294</c:v>
                </c:pt>
                <c:pt idx="412">
                  <c:v>39295</c:v>
                </c:pt>
                <c:pt idx="413">
                  <c:v>39296</c:v>
                </c:pt>
                <c:pt idx="414">
                  <c:v>39297</c:v>
                </c:pt>
                <c:pt idx="415">
                  <c:v>39300</c:v>
                </c:pt>
                <c:pt idx="416">
                  <c:v>39301</c:v>
                </c:pt>
                <c:pt idx="417">
                  <c:v>39302</c:v>
                </c:pt>
                <c:pt idx="418">
                  <c:v>39303</c:v>
                </c:pt>
                <c:pt idx="419">
                  <c:v>39304</c:v>
                </c:pt>
                <c:pt idx="420">
                  <c:v>39307</c:v>
                </c:pt>
                <c:pt idx="421">
                  <c:v>39308</c:v>
                </c:pt>
                <c:pt idx="422">
                  <c:v>39309</c:v>
                </c:pt>
                <c:pt idx="423">
                  <c:v>39310</c:v>
                </c:pt>
                <c:pt idx="424">
                  <c:v>39311</c:v>
                </c:pt>
                <c:pt idx="425">
                  <c:v>39314</c:v>
                </c:pt>
                <c:pt idx="426">
                  <c:v>39315</c:v>
                </c:pt>
                <c:pt idx="427">
                  <c:v>39316</c:v>
                </c:pt>
                <c:pt idx="428">
                  <c:v>39317</c:v>
                </c:pt>
                <c:pt idx="429">
                  <c:v>39318</c:v>
                </c:pt>
                <c:pt idx="430">
                  <c:v>39321</c:v>
                </c:pt>
                <c:pt idx="431">
                  <c:v>39322</c:v>
                </c:pt>
                <c:pt idx="432">
                  <c:v>39323</c:v>
                </c:pt>
                <c:pt idx="433">
                  <c:v>39324</c:v>
                </c:pt>
                <c:pt idx="434">
                  <c:v>39325</c:v>
                </c:pt>
                <c:pt idx="435">
                  <c:v>39328</c:v>
                </c:pt>
                <c:pt idx="436">
                  <c:v>39329</c:v>
                </c:pt>
                <c:pt idx="437">
                  <c:v>39330</c:v>
                </c:pt>
                <c:pt idx="438">
                  <c:v>39331</c:v>
                </c:pt>
                <c:pt idx="439">
                  <c:v>39332</c:v>
                </c:pt>
                <c:pt idx="440">
                  <c:v>39335</c:v>
                </c:pt>
                <c:pt idx="441">
                  <c:v>39336</c:v>
                </c:pt>
                <c:pt idx="442">
                  <c:v>39337</c:v>
                </c:pt>
                <c:pt idx="443">
                  <c:v>39338</c:v>
                </c:pt>
                <c:pt idx="444">
                  <c:v>39339</c:v>
                </c:pt>
                <c:pt idx="445">
                  <c:v>39342</c:v>
                </c:pt>
                <c:pt idx="446">
                  <c:v>39343</c:v>
                </c:pt>
                <c:pt idx="447">
                  <c:v>39344</c:v>
                </c:pt>
                <c:pt idx="448">
                  <c:v>39345</c:v>
                </c:pt>
                <c:pt idx="449">
                  <c:v>39346</c:v>
                </c:pt>
                <c:pt idx="450">
                  <c:v>39349</c:v>
                </c:pt>
                <c:pt idx="451">
                  <c:v>39350</c:v>
                </c:pt>
                <c:pt idx="452">
                  <c:v>39351</c:v>
                </c:pt>
                <c:pt idx="453">
                  <c:v>39352</c:v>
                </c:pt>
                <c:pt idx="454">
                  <c:v>39353</c:v>
                </c:pt>
                <c:pt idx="455">
                  <c:v>39356</c:v>
                </c:pt>
                <c:pt idx="456">
                  <c:v>39357</c:v>
                </c:pt>
                <c:pt idx="457">
                  <c:v>39358</c:v>
                </c:pt>
                <c:pt idx="458">
                  <c:v>39359</c:v>
                </c:pt>
                <c:pt idx="459">
                  <c:v>39360</c:v>
                </c:pt>
                <c:pt idx="460">
                  <c:v>39363</c:v>
                </c:pt>
                <c:pt idx="461">
                  <c:v>39364</c:v>
                </c:pt>
                <c:pt idx="462">
                  <c:v>39365</c:v>
                </c:pt>
                <c:pt idx="463">
                  <c:v>39366</c:v>
                </c:pt>
                <c:pt idx="464">
                  <c:v>39367</c:v>
                </c:pt>
                <c:pt idx="465">
                  <c:v>39370</c:v>
                </c:pt>
                <c:pt idx="466">
                  <c:v>39371</c:v>
                </c:pt>
                <c:pt idx="467">
                  <c:v>39372</c:v>
                </c:pt>
                <c:pt idx="468">
                  <c:v>39373</c:v>
                </c:pt>
                <c:pt idx="469">
                  <c:v>39374</c:v>
                </c:pt>
                <c:pt idx="470">
                  <c:v>39377</c:v>
                </c:pt>
                <c:pt idx="471">
                  <c:v>39378</c:v>
                </c:pt>
                <c:pt idx="472">
                  <c:v>39379</c:v>
                </c:pt>
                <c:pt idx="473">
                  <c:v>39380</c:v>
                </c:pt>
                <c:pt idx="474">
                  <c:v>39381</c:v>
                </c:pt>
                <c:pt idx="475">
                  <c:v>39384</c:v>
                </c:pt>
                <c:pt idx="476">
                  <c:v>39385</c:v>
                </c:pt>
                <c:pt idx="477">
                  <c:v>39386</c:v>
                </c:pt>
                <c:pt idx="478">
                  <c:v>39387</c:v>
                </c:pt>
                <c:pt idx="479">
                  <c:v>39388</c:v>
                </c:pt>
                <c:pt idx="480">
                  <c:v>39391</c:v>
                </c:pt>
                <c:pt idx="481">
                  <c:v>39392</c:v>
                </c:pt>
                <c:pt idx="482">
                  <c:v>39393</c:v>
                </c:pt>
                <c:pt idx="483">
                  <c:v>39394</c:v>
                </c:pt>
                <c:pt idx="484">
                  <c:v>39395</c:v>
                </c:pt>
                <c:pt idx="485">
                  <c:v>39398</c:v>
                </c:pt>
                <c:pt idx="486">
                  <c:v>39399</c:v>
                </c:pt>
                <c:pt idx="487">
                  <c:v>39400</c:v>
                </c:pt>
                <c:pt idx="488">
                  <c:v>39401</c:v>
                </c:pt>
                <c:pt idx="489">
                  <c:v>39402</c:v>
                </c:pt>
                <c:pt idx="490">
                  <c:v>39405</c:v>
                </c:pt>
                <c:pt idx="491">
                  <c:v>39406</c:v>
                </c:pt>
                <c:pt idx="492">
                  <c:v>39407</c:v>
                </c:pt>
                <c:pt idx="493">
                  <c:v>39408</c:v>
                </c:pt>
                <c:pt idx="494">
                  <c:v>39409</c:v>
                </c:pt>
                <c:pt idx="495">
                  <c:v>39412</c:v>
                </c:pt>
                <c:pt idx="496">
                  <c:v>39413</c:v>
                </c:pt>
                <c:pt idx="497">
                  <c:v>39414</c:v>
                </c:pt>
                <c:pt idx="498">
                  <c:v>39415</c:v>
                </c:pt>
                <c:pt idx="499">
                  <c:v>39416</c:v>
                </c:pt>
                <c:pt idx="500">
                  <c:v>39419</c:v>
                </c:pt>
                <c:pt idx="501">
                  <c:v>39420</c:v>
                </c:pt>
                <c:pt idx="502">
                  <c:v>39421</c:v>
                </c:pt>
                <c:pt idx="503">
                  <c:v>39422</c:v>
                </c:pt>
                <c:pt idx="504">
                  <c:v>39423</c:v>
                </c:pt>
                <c:pt idx="505">
                  <c:v>39426</c:v>
                </c:pt>
                <c:pt idx="506">
                  <c:v>39427</c:v>
                </c:pt>
                <c:pt idx="507">
                  <c:v>39428</c:v>
                </c:pt>
                <c:pt idx="508">
                  <c:v>39429</c:v>
                </c:pt>
                <c:pt idx="509">
                  <c:v>39430</c:v>
                </c:pt>
                <c:pt idx="510">
                  <c:v>39433</c:v>
                </c:pt>
                <c:pt idx="511">
                  <c:v>39434</c:v>
                </c:pt>
                <c:pt idx="512">
                  <c:v>39435</c:v>
                </c:pt>
                <c:pt idx="513">
                  <c:v>39436</c:v>
                </c:pt>
                <c:pt idx="514">
                  <c:v>39437</c:v>
                </c:pt>
                <c:pt idx="515">
                  <c:v>39440</c:v>
                </c:pt>
                <c:pt idx="516">
                  <c:v>39441</c:v>
                </c:pt>
                <c:pt idx="517">
                  <c:v>39442</c:v>
                </c:pt>
                <c:pt idx="518">
                  <c:v>39443</c:v>
                </c:pt>
                <c:pt idx="519">
                  <c:v>39444</c:v>
                </c:pt>
                <c:pt idx="520">
                  <c:v>39447</c:v>
                </c:pt>
                <c:pt idx="521">
                  <c:v>39448</c:v>
                </c:pt>
                <c:pt idx="522">
                  <c:v>39449</c:v>
                </c:pt>
                <c:pt idx="523">
                  <c:v>39450</c:v>
                </c:pt>
                <c:pt idx="524">
                  <c:v>39451</c:v>
                </c:pt>
                <c:pt idx="525">
                  <c:v>39454</c:v>
                </c:pt>
                <c:pt idx="526">
                  <c:v>39455</c:v>
                </c:pt>
                <c:pt idx="527">
                  <c:v>39456</c:v>
                </c:pt>
                <c:pt idx="528">
                  <c:v>39457</c:v>
                </c:pt>
                <c:pt idx="529">
                  <c:v>39458</c:v>
                </c:pt>
                <c:pt idx="530">
                  <c:v>39461</c:v>
                </c:pt>
                <c:pt idx="531">
                  <c:v>39462</c:v>
                </c:pt>
                <c:pt idx="532">
                  <c:v>39463</c:v>
                </c:pt>
                <c:pt idx="533">
                  <c:v>39464</c:v>
                </c:pt>
                <c:pt idx="534">
                  <c:v>39465</c:v>
                </c:pt>
                <c:pt idx="535">
                  <c:v>39468</c:v>
                </c:pt>
                <c:pt idx="536">
                  <c:v>39469</c:v>
                </c:pt>
                <c:pt idx="537">
                  <c:v>39470</c:v>
                </c:pt>
                <c:pt idx="538">
                  <c:v>39471</c:v>
                </c:pt>
                <c:pt idx="539">
                  <c:v>39472</c:v>
                </c:pt>
                <c:pt idx="540">
                  <c:v>39475</c:v>
                </c:pt>
                <c:pt idx="541">
                  <c:v>39476</c:v>
                </c:pt>
                <c:pt idx="542">
                  <c:v>39477</c:v>
                </c:pt>
                <c:pt idx="543">
                  <c:v>39478</c:v>
                </c:pt>
                <c:pt idx="544">
                  <c:v>39479</c:v>
                </c:pt>
                <c:pt idx="545">
                  <c:v>39482</c:v>
                </c:pt>
                <c:pt idx="546">
                  <c:v>39483</c:v>
                </c:pt>
                <c:pt idx="547">
                  <c:v>39484</c:v>
                </c:pt>
                <c:pt idx="548">
                  <c:v>39485</c:v>
                </c:pt>
                <c:pt idx="549">
                  <c:v>39486</c:v>
                </c:pt>
                <c:pt idx="550">
                  <c:v>39489</c:v>
                </c:pt>
                <c:pt idx="551">
                  <c:v>39490</c:v>
                </c:pt>
                <c:pt idx="552">
                  <c:v>39491</c:v>
                </c:pt>
                <c:pt idx="553">
                  <c:v>39492</c:v>
                </c:pt>
                <c:pt idx="554">
                  <c:v>39493</c:v>
                </c:pt>
                <c:pt idx="555">
                  <c:v>39496</c:v>
                </c:pt>
                <c:pt idx="556">
                  <c:v>39497</c:v>
                </c:pt>
                <c:pt idx="557">
                  <c:v>39498</c:v>
                </c:pt>
                <c:pt idx="558">
                  <c:v>39499</c:v>
                </c:pt>
                <c:pt idx="559">
                  <c:v>39500</c:v>
                </c:pt>
                <c:pt idx="560">
                  <c:v>39503</c:v>
                </c:pt>
                <c:pt idx="561">
                  <c:v>39504</c:v>
                </c:pt>
                <c:pt idx="562">
                  <c:v>39505</c:v>
                </c:pt>
                <c:pt idx="563">
                  <c:v>39506</c:v>
                </c:pt>
                <c:pt idx="564">
                  <c:v>39507</c:v>
                </c:pt>
                <c:pt idx="565">
                  <c:v>39510</c:v>
                </c:pt>
                <c:pt idx="566">
                  <c:v>39511</c:v>
                </c:pt>
                <c:pt idx="567">
                  <c:v>39512</c:v>
                </c:pt>
                <c:pt idx="568">
                  <c:v>39513</c:v>
                </c:pt>
                <c:pt idx="569">
                  <c:v>39514</c:v>
                </c:pt>
                <c:pt idx="570">
                  <c:v>39517</c:v>
                </c:pt>
                <c:pt idx="571">
                  <c:v>39518</c:v>
                </c:pt>
                <c:pt idx="572">
                  <c:v>39519</c:v>
                </c:pt>
                <c:pt idx="573">
                  <c:v>39520</c:v>
                </c:pt>
                <c:pt idx="574">
                  <c:v>39521</c:v>
                </c:pt>
                <c:pt idx="575">
                  <c:v>39524</c:v>
                </c:pt>
                <c:pt idx="576">
                  <c:v>39525</c:v>
                </c:pt>
                <c:pt idx="577">
                  <c:v>39526</c:v>
                </c:pt>
                <c:pt idx="578">
                  <c:v>39527</c:v>
                </c:pt>
                <c:pt idx="579">
                  <c:v>39528</c:v>
                </c:pt>
                <c:pt idx="580">
                  <c:v>39531</c:v>
                </c:pt>
                <c:pt idx="581">
                  <c:v>39532</c:v>
                </c:pt>
                <c:pt idx="582">
                  <c:v>39533</c:v>
                </c:pt>
                <c:pt idx="583">
                  <c:v>39534</c:v>
                </c:pt>
                <c:pt idx="584">
                  <c:v>39535</c:v>
                </c:pt>
                <c:pt idx="585">
                  <c:v>39538</c:v>
                </c:pt>
                <c:pt idx="586">
                  <c:v>39539</c:v>
                </c:pt>
                <c:pt idx="587">
                  <c:v>39540</c:v>
                </c:pt>
                <c:pt idx="588">
                  <c:v>39541</c:v>
                </c:pt>
                <c:pt idx="589">
                  <c:v>39542</c:v>
                </c:pt>
                <c:pt idx="590">
                  <c:v>39545</c:v>
                </c:pt>
                <c:pt idx="591">
                  <c:v>39546</c:v>
                </c:pt>
                <c:pt idx="592">
                  <c:v>39547</c:v>
                </c:pt>
                <c:pt idx="593">
                  <c:v>39548</c:v>
                </c:pt>
                <c:pt idx="594">
                  <c:v>39549</c:v>
                </c:pt>
                <c:pt idx="595">
                  <c:v>39552</c:v>
                </c:pt>
                <c:pt idx="596">
                  <c:v>39553</c:v>
                </c:pt>
                <c:pt idx="597">
                  <c:v>39554</c:v>
                </c:pt>
                <c:pt idx="598">
                  <c:v>39555</c:v>
                </c:pt>
                <c:pt idx="599">
                  <c:v>39556</c:v>
                </c:pt>
                <c:pt idx="600">
                  <c:v>39559</c:v>
                </c:pt>
                <c:pt idx="601">
                  <c:v>39560</c:v>
                </c:pt>
                <c:pt idx="602">
                  <c:v>39561</c:v>
                </c:pt>
                <c:pt idx="603">
                  <c:v>39562</c:v>
                </c:pt>
                <c:pt idx="604">
                  <c:v>39563</c:v>
                </c:pt>
                <c:pt idx="605">
                  <c:v>39566</c:v>
                </c:pt>
                <c:pt idx="606">
                  <c:v>39567</c:v>
                </c:pt>
                <c:pt idx="607">
                  <c:v>39568</c:v>
                </c:pt>
                <c:pt idx="608">
                  <c:v>39569</c:v>
                </c:pt>
                <c:pt idx="609">
                  <c:v>39570</c:v>
                </c:pt>
                <c:pt idx="610">
                  <c:v>39573</c:v>
                </c:pt>
                <c:pt idx="611">
                  <c:v>39574</c:v>
                </c:pt>
                <c:pt idx="612">
                  <c:v>39575</c:v>
                </c:pt>
                <c:pt idx="613">
                  <c:v>39576</c:v>
                </c:pt>
                <c:pt idx="614">
                  <c:v>39577</c:v>
                </c:pt>
                <c:pt idx="615">
                  <c:v>39580</c:v>
                </c:pt>
                <c:pt idx="616">
                  <c:v>39581</c:v>
                </c:pt>
                <c:pt idx="617">
                  <c:v>39582</c:v>
                </c:pt>
                <c:pt idx="618">
                  <c:v>39583</c:v>
                </c:pt>
                <c:pt idx="619">
                  <c:v>39584</c:v>
                </c:pt>
                <c:pt idx="620">
                  <c:v>39587</c:v>
                </c:pt>
                <c:pt idx="621">
                  <c:v>39588</c:v>
                </c:pt>
                <c:pt idx="622">
                  <c:v>39589</c:v>
                </c:pt>
                <c:pt idx="623">
                  <c:v>39590</c:v>
                </c:pt>
                <c:pt idx="624">
                  <c:v>39591</c:v>
                </c:pt>
                <c:pt idx="625">
                  <c:v>39594</c:v>
                </c:pt>
                <c:pt idx="626">
                  <c:v>39595</c:v>
                </c:pt>
                <c:pt idx="627">
                  <c:v>39596</c:v>
                </c:pt>
                <c:pt idx="628">
                  <c:v>39597</c:v>
                </c:pt>
                <c:pt idx="629">
                  <c:v>39598</c:v>
                </c:pt>
                <c:pt idx="630">
                  <c:v>39601</c:v>
                </c:pt>
                <c:pt idx="631">
                  <c:v>39602</c:v>
                </c:pt>
                <c:pt idx="632">
                  <c:v>39603</c:v>
                </c:pt>
                <c:pt idx="633">
                  <c:v>39604</c:v>
                </c:pt>
                <c:pt idx="634">
                  <c:v>39605</c:v>
                </c:pt>
                <c:pt idx="635">
                  <c:v>39608</c:v>
                </c:pt>
                <c:pt idx="636">
                  <c:v>39609</c:v>
                </c:pt>
                <c:pt idx="637">
                  <c:v>39610</c:v>
                </c:pt>
                <c:pt idx="638">
                  <c:v>39611</c:v>
                </c:pt>
                <c:pt idx="639">
                  <c:v>39612</c:v>
                </c:pt>
                <c:pt idx="640">
                  <c:v>39615</c:v>
                </c:pt>
                <c:pt idx="641">
                  <c:v>39616</c:v>
                </c:pt>
                <c:pt idx="642">
                  <c:v>39617</c:v>
                </c:pt>
                <c:pt idx="643">
                  <c:v>39618</c:v>
                </c:pt>
                <c:pt idx="644">
                  <c:v>39619</c:v>
                </c:pt>
                <c:pt idx="645">
                  <c:v>39622</c:v>
                </c:pt>
                <c:pt idx="646">
                  <c:v>39623</c:v>
                </c:pt>
                <c:pt idx="647">
                  <c:v>39624</c:v>
                </c:pt>
                <c:pt idx="648">
                  <c:v>39625</c:v>
                </c:pt>
                <c:pt idx="649">
                  <c:v>39626</c:v>
                </c:pt>
                <c:pt idx="650">
                  <c:v>39629</c:v>
                </c:pt>
                <c:pt idx="651">
                  <c:v>39630</c:v>
                </c:pt>
                <c:pt idx="652">
                  <c:v>39631</c:v>
                </c:pt>
                <c:pt idx="653">
                  <c:v>39632</c:v>
                </c:pt>
                <c:pt idx="654">
                  <c:v>39633</c:v>
                </c:pt>
                <c:pt idx="655">
                  <c:v>39636</c:v>
                </c:pt>
                <c:pt idx="656">
                  <c:v>39637</c:v>
                </c:pt>
                <c:pt idx="657">
                  <c:v>39638</c:v>
                </c:pt>
                <c:pt idx="658">
                  <c:v>39639</c:v>
                </c:pt>
                <c:pt idx="659">
                  <c:v>39640</c:v>
                </c:pt>
                <c:pt idx="660">
                  <c:v>39643</c:v>
                </c:pt>
                <c:pt idx="661">
                  <c:v>39644</c:v>
                </c:pt>
                <c:pt idx="662">
                  <c:v>39645</c:v>
                </c:pt>
                <c:pt idx="663">
                  <c:v>39646</c:v>
                </c:pt>
                <c:pt idx="664">
                  <c:v>39647</c:v>
                </c:pt>
                <c:pt idx="665">
                  <c:v>39650</c:v>
                </c:pt>
                <c:pt idx="666">
                  <c:v>39651</c:v>
                </c:pt>
                <c:pt idx="667">
                  <c:v>39652</c:v>
                </c:pt>
                <c:pt idx="668">
                  <c:v>39653</c:v>
                </c:pt>
                <c:pt idx="669">
                  <c:v>39654</c:v>
                </c:pt>
                <c:pt idx="670">
                  <c:v>39657</c:v>
                </c:pt>
                <c:pt idx="671">
                  <c:v>39658</c:v>
                </c:pt>
                <c:pt idx="672">
                  <c:v>39659</c:v>
                </c:pt>
                <c:pt idx="673">
                  <c:v>39660</c:v>
                </c:pt>
                <c:pt idx="674">
                  <c:v>39661</c:v>
                </c:pt>
                <c:pt idx="675">
                  <c:v>39664</c:v>
                </c:pt>
                <c:pt idx="676">
                  <c:v>39665</c:v>
                </c:pt>
                <c:pt idx="677">
                  <c:v>39666</c:v>
                </c:pt>
                <c:pt idx="678">
                  <c:v>39667</c:v>
                </c:pt>
                <c:pt idx="679">
                  <c:v>39668</c:v>
                </c:pt>
                <c:pt idx="680">
                  <c:v>39671</c:v>
                </c:pt>
                <c:pt idx="681">
                  <c:v>39672</c:v>
                </c:pt>
                <c:pt idx="682">
                  <c:v>39673</c:v>
                </c:pt>
                <c:pt idx="683">
                  <c:v>39674</c:v>
                </c:pt>
                <c:pt idx="684">
                  <c:v>39675</c:v>
                </c:pt>
                <c:pt idx="685">
                  <c:v>39678</c:v>
                </c:pt>
                <c:pt idx="686">
                  <c:v>39679</c:v>
                </c:pt>
                <c:pt idx="687">
                  <c:v>39680</c:v>
                </c:pt>
                <c:pt idx="688">
                  <c:v>39681</c:v>
                </c:pt>
                <c:pt idx="689">
                  <c:v>39682</c:v>
                </c:pt>
                <c:pt idx="690">
                  <c:v>39685</c:v>
                </c:pt>
                <c:pt idx="691">
                  <c:v>39686</c:v>
                </c:pt>
                <c:pt idx="692">
                  <c:v>39687</c:v>
                </c:pt>
                <c:pt idx="693">
                  <c:v>39688</c:v>
                </c:pt>
                <c:pt idx="694">
                  <c:v>39689</c:v>
                </c:pt>
                <c:pt idx="695">
                  <c:v>39692</c:v>
                </c:pt>
                <c:pt idx="696">
                  <c:v>39693</c:v>
                </c:pt>
                <c:pt idx="697">
                  <c:v>39694</c:v>
                </c:pt>
                <c:pt idx="698">
                  <c:v>39695</c:v>
                </c:pt>
                <c:pt idx="699">
                  <c:v>39696</c:v>
                </c:pt>
                <c:pt idx="700">
                  <c:v>39699</c:v>
                </c:pt>
                <c:pt idx="701">
                  <c:v>39700</c:v>
                </c:pt>
                <c:pt idx="702">
                  <c:v>39701</c:v>
                </c:pt>
                <c:pt idx="703">
                  <c:v>39702</c:v>
                </c:pt>
                <c:pt idx="704">
                  <c:v>39703</c:v>
                </c:pt>
                <c:pt idx="705">
                  <c:v>39706</c:v>
                </c:pt>
                <c:pt idx="706">
                  <c:v>39707</c:v>
                </c:pt>
                <c:pt idx="707">
                  <c:v>39708</c:v>
                </c:pt>
                <c:pt idx="708">
                  <c:v>39709</c:v>
                </c:pt>
                <c:pt idx="709">
                  <c:v>39710</c:v>
                </c:pt>
                <c:pt idx="710">
                  <c:v>39713</c:v>
                </c:pt>
                <c:pt idx="711">
                  <c:v>39714</c:v>
                </c:pt>
                <c:pt idx="712">
                  <c:v>39715</c:v>
                </c:pt>
                <c:pt idx="713">
                  <c:v>39716</c:v>
                </c:pt>
                <c:pt idx="714">
                  <c:v>39717</c:v>
                </c:pt>
                <c:pt idx="715">
                  <c:v>39720</c:v>
                </c:pt>
                <c:pt idx="716">
                  <c:v>39721</c:v>
                </c:pt>
                <c:pt idx="717">
                  <c:v>39722</c:v>
                </c:pt>
                <c:pt idx="718">
                  <c:v>39723</c:v>
                </c:pt>
                <c:pt idx="719">
                  <c:v>39724</c:v>
                </c:pt>
                <c:pt idx="720">
                  <c:v>39727</c:v>
                </c:pt>
                <c:pt idx="721">
                  <c:v>39728</c:v>
                </c:pt>
                <c:pt idx="722">
                  <c:v>39729</c:v>
                </c:pt>
                <c:pt idx="723">
                  <c:v>39730</c:v>
                </c:pt>
                <c:pt idx="724">
                  <c:v>39731</c:v>
                </c:pt>
                <c:pt idx="725">
                  <c:v>39734</c:v>
                </c:pt>
                <c:pt idx="726">
                  <c:v>39735</c:v>
                </c:pt>
                <c:pt idx="727">
                  <c:v>39736</c:v>
                </c:pt>
                <c:pt idx="728">
                  <c:v>39737</c:v>
                </c:pt>
                <c:pt idx="729">
                  <c:v>39738</c:v>
                </c:pt>
                <c:pt idx="730">
                  <c:v>39741</c:v>
                </c:pt>
                <c:pt idx="731">
                  <c:v>39742</c:v>
                </c:pt>
                <c:pt idx="732">
                  <c:v>39743</c:v>
                </c:pt>
                <c:pt idx="733">
                  <c:v>39744</c:v>
                </c:pt>
                <c:pt idx="734">
                  <c:v>39745</c:v>
                </c:pt>
                <c:pt idx="735">
                  <c:v>39748</c:v>
                </c:pt>
                <c:pt idx="736">
                  <c:v>39749</c:v>
                </c:pt>
                <c:pt idx="737">
                  <c:v>39750</c:v>
                </c:pt>
                <c:pt idx="738">
                  <c:v>39751</c:v>
                </c:pt>
                <c:pt idx="739">
                  <c:v>39752</c:v>
                </c:pt>
                <c:pt idx="740">
                  <c:v>39755</c:v>
                </c:pt>
                <c:pt idx="741">
                  <c:v>39756</c:v>
                </c:pt>
                <c:pt idx="742">
                  <c:v>39757</c:v>
                </c:pt>
                <c:pt idx="743">
                  <c:v>39758</c:v>
                </c:pt>
                <c:pt idx="744">
                  <c:v>39759</c:v>
                </c:pt>
                <c:pt idx="745">
                  <c:v>39762</c:v>
                </c:pt>
                <c:pt idx="746">
                  <c:v>39763</c:v>
                </c:pt>
                <c:pt idx="747">
                  <c:v>39764</c:v>
                </c:pt>
                <c:pt idx="748">
                  <c:v>39765</c:v>
                </c:pt>
                <c:pt idx="749">
                  <c:v>39766</c:v>
                </c:pt>
                <c:pt idx="750">
                  <c:v>39769</c:v>
                </c:pt>
                <c:pt idx="751">
                  <c:v>39770</c:v>
                </c:pt>
                <c:pt idx="752">
                  <c:v>39771</c:v>
                </c:pt>
                <c:pt idx="753">
                  <c:v>39772</c:v>
                </c:pt>
                <c:pt idx="754">
                  <c:v>39773</c:v>
                </c:pt>
                <c:pt idx="755">
                  <c:v>39776</c:v>
                </c:pt>
                <c:pt idx="756">
                  <c:v>39777</c:v>
                </c:pt>
                <c:pt idx="757">
                  <c:v>39778</c:v>
                </c:pt>
                <c:pt idx="758">
                  <c:v>39779</c:v>
                </c:pt>
                <c:pt idx="759">
                  <c:v>39780</c:v>
                </c:pt>
                <c:pt idx="760">
                  <c:v>39783</c:v>
                </c:pt>
                <c:pt idx="761">
                  <c:v>39784</c:v>
                </c:pt>
                <c:pt idx="762">
                  <c:v>39785</c:v>
                </c:pt>
                <c:pt idx="763">
                  <c:v>39786</c:v>
                </c:pt>
                <c:pt idx="764">
                  <c:v>39787</c:v>
                </c:pt>
                <c:pt idx="765">
                  <c:v>39790</c:v>
                </c:pt>
                <c:pt idx="766">
                  <c:v>39791</c:v>
                </c:pt>
                <c:pt idx="767">
                  <c:v>39792</c:v>
                </c:pt>
                <c:pt idx="768">
                  <c:v>39793</c:v>
                </c:pt>
                <c:pt idx="769">
                  <c:v>39794</c:v>
                </c:pt>
                <c:pt idx="770">
                  <c:v>39797</c:v>
                </c:pt>
                <c:pt idx="771">
                  <c:v>39798</c:v>
                </c:pt>
                <c:pt idx="772">
                  <c:v>39799</c:v>
                </c:pt>
                <c:pt idx="773">
                  <c:v>39800</c:v>
                </c:pt>
                <c:pt idx="774">
                  <c:v>39801</c:v>
                </c:pt>
                <c:pt idx="775">
                  <c:v>39804</c:v>
                </c:pt>
                <c:pt idx="776">
                  <c:v>39805</c:v>
                </c:pt>
                <c:pt idx="777">
                  <c:v>39806</c:v>
                </c:pt>
                <c:pt idx="778">
                  <c:v>39807</c:v>
                </c:pt>
                <c:pt idx="779">
                  <c:v>39808</c:v>
                </c:pt>
                <c:pt idx="780">
                  <c:v>39811</c:v>
                </c:pt>
                <c:pt idx="781">
                  <c:v>39812</c:v>
                </c:pt>
                <c:pt idx="782">
                  <c:v>39813</c:v>
                </c:pt>
                <c:pt idx="783">
                  <c:v>39814</c:v>
                </c:pt>
                <c:pt idx="784">
                  <c:v>39815</c:v>
                </c:pt>
                <c:pt idx="785">
                  <c:v>39818</c:v>
                </c:pt>
                <c:pt idx="786">
                  <c:v>39819</c:v>
                </c:pt>
                <c:pt idx="787">
                  <c:v>39820</c:v>
                </c:pt>
                <c:pt idx="788">
                  <c:v>39821</c:v>
                </c:pt>
                <c:pt idx="789">
                  <c:v>39822</c:v>
                </c:pt>
                <c:pt idx="790">
                  <c:v>39825</c:v>
                </c:pt>
                <c:pt idx="791">
                  <c:v>39826</c:v>
                </c:pt>
                <c:pt idx="792">
                  <c:v>39827</c:v>
                </c:pt>
                <c:pt idx="793">
                  <c:v>39828</c:v>
                </c:pt>
                <c:pt idx="794">
                  <c:v>39829</c:v>
                </c:pt>
                <c:pt idx="795">
                  <c:v>39832</c:v>
                </c:pt>
                <c:pt idx="796">
                  <c:v>39833</c:v>
                </c:pt>
                <c:pt idx="797">
                  <c:v>39834</c:v>
                </c:pt>
                <c:pt idx="798">
                  <c:v>39835</c:v>
                </c:pt>
                <c:pt idx="799">
                  <c:v>39836</c:v>
                </c:pt>
                <c:pt idx="800">
                  <c:v>39839</c:v>
                </c:pt>
                <c:pt idx="801">
                  <c:v>39840</c:v>
                </c:pt>
                <c:pt idx="802">
                  <c:v>39841</c:v>
                </c:pt>
                <c:pt idx="803">
                  <c:v>39842</c:v>
                </c:pt>
                <c:pt idx="804">
                  <c:v>39843</c:v>
                </c:pt>
                <c:pt idx="805">
                  <c:v>39846</c:v>
                </c:pt>
                <c:pt idx="806">
                  <c:v>39847</c:v>
                </c:pt>
                <c:pt idx="807">
                  <c:v>39848</c:v>
                </c:pt>
                <c:pt idx="808">
                  <c:v>39849</c:v>
                </c:pt>
                <c:pt idx="809">
                  <c:v>39850</c:v>
                </c:pt>
                <c:pt idx="810">
                  <c:v>39853</c:v>
                </c:pt>
                <c:pt idx="811">
                  <c:v>39854</c:v>
                </c:pt>
                <c:pt idx="812">
                  <c:v>39855</c:v>
                </c:pt>
                <c:pt idx="813">
                  <c:v>39856</c:v>
                </c:pt>
                <c:pt idx="814">
                  <c:v>39857</c:v>
                </c:pt>
                <c:pt idx="815">
                  <c:v>39860</c:v>
                </c:pt>
                <c:pt idx="816">
                  <c:v>39861</c:v>
                </c:pt>
                <c:pt idx="817">
                  <c:v>39862</c:v>
                </c:pt>
                <c:pt idx="818">
                  <c:v>39863</c:v>
                </c:pt>
                <c:pt idx="819">
                  <c:v>39864</c:v>
                </c:pt>
                <c:pt idx="820">
                  <c:v>39867</c:v>
                </c:pt>
                <c:pt idx="821">
                  <c:v>39868</c:v>
                </c:pt>
                <c:pt idx="822">
                  <c:v>39869</c:v>
                </c:pt>
                <c:pt idx="823">
                  <c:v>39870</c:v>
                </c:pt>
                <c:pt idx="824">
                  <c:v>39871</c:v>
                </c:pt>
                <c:pt idx="825">
                  <c:v>39874</c:v>
                </c:pt>
                <c:pt idx="826">
                  <c:v>39875</c:v>
                </c:pt>
                <c:pt idx="827">
                  <c:v>39876</c:v>
                </c:pt>
                <c:pt idx="828">
                  <c:v>39877</c:v>
                </c:pt>
                <c:pt idx="829">
                  <c:v>39878</c:v>
                </c:pt>
                <c:pt idx="830">
                  <c:v>39881</c:v>
                </c:pt>
                <c:pt idx="831">
                  <c:v>39882</c:v>
                </c:pt>
                <c:pt idx="832">
                  <c:v>39883</c:v>
                </c:pt>
                <c:pt idx="833">
                  <c:v>39884</c:v>
                </c:pt>
                <c:pt idx="834">
                  <c:v>39885</c:v>
                </c:pt>
                <c:pt idx="835">
                  <c:v>39888</c:v>
                </c:pt>
                <c:pt idx="836">
                  <c:v>39889</c:v>
                </c:pt>
                <c:pt idx="837">
                  <c:v>39890</c:v>
                </c:pt>
                <c:pt idx="838">
                  <c:v>39891</c:v>
                </c:pt>
                <c:pt idx="839">
                  <c:v>39892</c:v>
                </c:pt>
                <c:pt idx="840">
                  <c:v>39895</c:v>
                </c:pt>
                <c:pt idx="841">
                  <c:v>39896</c:v>
                </c:pt>
                <c:pt idx="842">
                  <c:v>39897</c:v>
                </c:pt>
                <c:pt idx="843">
                  <c:v>39898</c:v>
                </c:pt>
                <c:pt idx="844">
                  <c:v>39899</c:v>
                </c:pt>
                <c:pt idx="845">
                  <c:v>39902</c:v>
                </c:pt>
                <c:pt idx="846">
                  <c:v>39903</c:v>
                </c:pt>
                <c:pt idx="847">
                  <c:v>39904</c:v>
                </c:pt>
                <c:pt idx="848">
                  <c:v>39905</c:v>
                </c:pt>
                <c:pt idx="849">
                  <c:v>39906</c:v>
                </c:pt>
                <c:pt idx="850">
                  <c:v>39909</c:v>
                </c:pt>
                <c:pt idx="851">
                  <c:v>39910</c:v>
                </c:pt>
                <c:pt idx="852">
                  <c:v>39911</c:v>
                </c:pt>
                <c:pt idx="853">
                  <c:v>39912</c:v>
                </c:pt>
                <c:pt idx="854">
                  <c:v>39913</c:v>
                </c:pt>
                <c:pt idx="855">
                  <c:v>39916</c:v>
                </c:pt>
                <c:pt idx="856">
                  <c:v>39917</c:v>
                </c:pt>
                <c:pt idx="857">
                  <c:v>39918</c:v>
                </c:pt>
                <c:pt idx="858">
                  <c:v>39919</c:v>
                </c:pt>
                <c:pt idx="859">
                  <c:v>39920</c:v>
                </c:pt>
                <c:pt idx="860">
                  <c:v>39923</c:v>
                </c:pt>
                <c:pt idx="861">
                  <c:v>39924</c:v>
                </c:pt>
                <c:pt idx="862">
                  <c:v>39925</c:v>
                </c:pt>
                <c:pt idx="863">
                  <c:v>39926</c:v>
                </c:pt>
                <c:pt idx="864">
                  <c:v>39927</c:v>
                </c:pt>
                <c:pt idx="865">
                  <c:v>39930</c:v>
                </c:pt>
                <c:pt idx="866">
                  <c:v>39931</c:v>
                </c:pt>
                <c:pt idx="867">
                  <c:v>39932</c:v>
                </c:pt>
                <c:pt idx="868">
                  <c:v>39933</c:v>
                </c:pt>
                <c:pt idx="869">
                  <c:v>39934</c:v>
                </c:pt>
                <c:pt idx="870">
                  <c:v>39937</c:v>
                </c:pt>
                <c:pt idx="871">
                  <c:v>39938</c:v>
                </c:pt>
                <c:pt idx="872">
                  <c:v>39939</c:v>
                </c:pt>
                <c:pt idx="873">
                  <c:v>39940</c:v>
                </c:pt>
                <c:pt idx="874">
                  <c:v>39941</c:v>
                </c:pt>
                <c:pt idx="875">
                  <c:v>39944</c:v>
                </c:pt>
                <c:pt idx="876">
                  <c:v>39945</c:v>
                </c:pt>
                <c:pt idx="877">
                  <c:v>39946</c:v>
                </c:pt>
                <c:pt idx="878">
                  <c:v>39947</c:v>
                </c:pt>
                <c:pt idx="879">
                  <c:v>39948</c:v>
                </c:pt>
                <c:pt idx="880">
                  <c:v>39951</c:v>
                </c:pt>
                <c:pt idx="881">
                  <c:v>39952</c:v>
                </c:pt>
                <c:pt idx="882">
                  <c:v>39953</c:v>
                </c:pt>
                <c:pt idx="883">
                  <c:v>39954</c:v>
                </c:pt>
                <c:pt idx="884">
                  <c:v>39955</c:v>
                </c:pt>
                <c:pt idx="885">
                  <c:v>39958</c:v>
                </c:pt>
                <c:pt idx="886">
                  <c:v>39959</c:v>
                </c:pt>
                <c:pt idx="887">
                  <c:v>39960</c:v>
                </c:pt>
                <c:pt idx="888">
                  <c:v>39961</c:v>
                </c:pt>
                <c:pt idx="889">
                  <c:v>39962</c:v>
                </c:pt>
                <c:pt idx="890">
                  <c:v>39965</c:v>
                </c:pt>
                <c:pt idx="891">
                  <c:v>39966</c:v>
                </c:pt>
                <c:pt idx="892">
                  <c:v>39967</c:v>
                </c:pt>
                <c:pt idx="893">
                  <c:v>39968</c:v>
                </c:pt>
                <c:pt idx="894">
                  <c:v>39969</c:v>
                </c:pt>
                <c:pt idx="895">
                  <c:v>39972</c:v>
                </c:pt>
                <c:pt idx="896">
                  <c:v>39973</c:v>
                </c:pt>
                <c:pt idx="897">
                  <c:v>39974</c:v>
                </c:pt>
                <c:pt idx="898">
                  <c:v>39975</c:v>
                </c:pt>
                <c:pt idx="899">
                  <c:v>39976</c:v>
                </c:pt>
                <c:pt idx="900">
                  <c:v>39979</c:v>
                </c:pt>
                <c:pt idx="901">
                  <c:v>39980</c:v>
                </c:pt>
                <c:pt idx="902">
                  <c:v>39981</c:v>
                </c:pt>
                <c:pt idx="903">
                  <c:v>39982</c:v>
                </c:pt>
                <c:pt idx="904">
                  <c:v>39983</c:v>
                </c:pt>
                <c:pt idx="905">
                  <c:v>39986</c:v>
                </c:pt>
                <c:pt idx="906">
                  <c:v>39987</c:v>
                </c:pt>
                <c:pt idx="907">
                  <c:v>39988</c:v>
                </c:pt>
                <c:pt idx="908">
                  <c:v>39989</c:v>
                </c:pt>
                <c:pt idx="909">
                  <c:v>39990</c:v>
                </c:pt>
                <c:pt idx="910">
                  <c:v>39993</c:v>
                </c:pt>
                <c:pt idx="911">
                  <c:v>39994</c:v>
                </c:pt>
                <c:pt idx="912">
                  <c:v>39995</c:v>
                </c:pt>
                <c:pt idx="913">
                  <c:v>39996</c:v>
                </c:pt>
                <c:pt idx="914">
                  <c:v>39997</c:v>
                </c:pt>
                <c:pt idx="915">
                  <c:v>40000</c:v>
                </c:pt>
                <c:pt idx="916">
                  <c:v>40001</c:v>
                </c:pt>
                <c:pt idx="917">
                  <c:v>40002</c:v>
                </c:pt>
                <c:pt idx="918">
                  <c:v>40003</c:v>
                </c:pt>
                <c:pt idx="919">
                  <c:v>40004</c:v>
                </c:pt>
                <c:pt idx="920">
                  <c:v>40007</c:v>
                </c:pt>
                <c:pt idx="921">
                  <c:v>40008</c:v>
                </c:pt>
                <c:pt idx="922">
                  <c:v>40009</c:v>
                </c:pt>
                <c:pt idx="923">
                  <c:v>40010</c:v>
                </c:pt>
                <c:pt idx="924">
                  <c:v>40011</c:v>
                </c:pt>
                <c:pt idx="925">
                  <c:v>40014</c:v>
                </c:pt>
                <c:pt idx="926">
                  <c:v>40015</c:v>
                </c:pt>
                <c:pt idx="927">
                  <c:v>40016</c:v>
                </c:pt>
                <c:pt idx="928">
                  <c:v>40017</c:v>
                </c:pt>
                <c:pt idx="929">
                  <c:v>40018</c:v>
                </c:pt>
                <c:pt idx="930">
                  <c:v>40021</c:v>
                </c:pt>
                <c:pt idx="931">
                  <c:v>40022</c:v>
                </c:pt>
                <c:pt idx="932">
                  <c:v>40023</c:v>
                </c:pt>
                <c:pt idx="933">
                  <c:v>40024</c:v>
                </c:pt>
                <c:pt idx="934">
                  <c:v>40025</c:v>
                </c:pt>
                <c:pt idx="935">
                  <c:v>40028</c:v>
                </c:pt>
                <c:pt idx="936">
                  <c:v>40029</c:v>
                </c:pt>
                <c:pt idx="937">
                  <c:v>40030</c:v>
                </c:pt>
                <c:pt idx="938">
                  <c:v>40031</c:v>
                </c:pt>
                <c:pt idx="939">
                  <c:v>40032</c:v>
                </c:pt>
                <c:pt idx="940">
                  <c:v>40035</c:v>
                </c:pt>
                <c:pt idx="941">
                  <c:v>40036</c:v>
                </c:pt>
                <c:pt idx="942">
                  <c:v>40037</c:v>
                </c:pt>
                <c:pt idx="943">
                  <c:v>40038</c:v>
                </c:pt>
                <c:pt idx="944">
                  <c:v>40039</c:v>
                </c:pt>
                <c:pt idx="945">
                  <c:v>40042</c:v>
                </c:pt>
                <c:pt idx="946">
                  <c:v>40043</c:v>
                </c:pt>
                <c:pt idx="947">
                  <c:v>40044</c:v>
                </c:pt>
                <c:pt idx="948">
                  <c:v>40045</c:v>
                </c:pt>
                <c:pt idx="949">
                  <c:v>40046</c:v>
                </c:pt>
                <c:pt idx="950">
                  <c:v>40049</c:v>
                </c:pt>
                <c:pt idx="951">
                  <c:v>40050</c:v>
                </c:pt>
                <c:pt idx="952">
                  <c:v>40051</c:v>
                </c:pt>
                <c:pt idx="953">
                  <c:v>40052</c:v>
                </c:pt>
                <c:pt idx="954">
                  <c:v>40053</c:v>
                </c:pt>
                <c:pt idx="955">
                  <c:v>40056</c:v>
                </c:pt>
                <c:pt idx="956">
                  <c:v>40057</c:v>
                </c:pt>
                <c:pt idx="957">
                  <c:v>40058</c:v>
                </c:pt>
                <c:pt idx="958">
                  <c:v>40059</c:v>
                </c:pt>
                <c:pt idx="959">
                  <c:v>40060</c:v>
                </c:pt>
                <c:pt idx="960">
                  <c:v>40063</c:v>
                </c:pt>
                <c:pt idx="961">
                  <c:v>40064</c:v>
                </c:pt>
                <c:pt idx="962">
                  <c:v>40065</c:v>
                </c:pt>
                <c:pt idx="963">
                  <c:v>40066</c:v>
                </c:pt>
                <c:pt idx="964">
                  <c:v>40067</c:v>
                </c:pt>
                <c:pt idx="965">
                  <c:v>40070</c:v>
                </c:pt>
                <c:pt idx="966">
                  <c:v>40071</c:v>
                </c:pt>
                <c:pt idx="967">
                  <c:v>40072</c:v>
                </c:pt>
                <c:pt idx="968">
                  <c:v>40073</c:v>
                </c:pt>
                <c:pt idx="969">
                  <c:v>40074</c:v>
                </c:pt>
                <c:pt idx="970">
                  <c:v>40077</c:v>
                </c:pt>
                <c:pt idx="971">
                  <c:v>40078</c:v>
                </c:pt>
                <c:pt idx="972">
                  <c:v>40079</c:v>
                </c:pt>
                <c:pt idx="973">
                  <c:v>40080</c:v>
                </c:pt>
                <c:pt idx="974">
                  <c:v>40081</c:v>
                </c:pt>
                <c:pt idx="975">
                  <c:v>40084</c:v>
                </c:pt>
                <c:pt idx="976">
                  <c:v>40085</c:v>
                </c:pt>
                <c:pt idx="977">
                  <c:v>40086</c:v>
                </c:pt>
                <c:pt idx="978">
                  <c:v>40087</c:v>
                </c:pt>
                <c:pt idx="979">
                  <c:v>40088</c:v>
                </c:pt>
                <c:pt idx="980">
                  <c:v>40091</c:v>
                </c:pt>
                <c:pt idx="981">
                  <c:v>40092</c:v>
                </c:pt>
                <c:pt idx="982">
                  <c:v>40093</c:v>
                </c:pt>
                <c:pt idx="983">
                  <c:v>40094</c:v>
                </c:pt>
                <c:pt idx="984">
                  <c:v>40095</c:v>
                </c:pt>
                <c:pt idx="985">
                  <c:v>40098</c:v>
                </c:pt>
                <c:pt idx="986">
                  <c:v>40099</c:v>
                </c:pt>
                <c:pt idx="987">
                  <c:v>40100</c:v>
                </c:pt>
                <c:pt idx="988">
                  <c:v>40101</c:v>
                </c:pt>
                <c:pt idx="989">
                  <c:v>40102</c:v>
                </c:pt>
                <c:pt idx="990">
                  <c:v>40105</c:v>
                </c:pt>
                <c:pt idx="991">
                  <c:v>40106</c:v>
                </c:pt>
                <c:pt idx="992">
                  <c:v>40107</c:v>
                </c:pt>
                <c:pt idx="993">
                  <c:v>40108</c:v>
                </c:pt>
                <c:pt idx="994">
                  <c:v>40109</c:v>
                </c:pt>
                <c:pt idx="995">
                  <c:v>40112</c:v>
                </c:pt>
                <c:pt idx="996">
                  <c:v>40113</c:v>
                </c:pt>
                <c:pt idx="997">
                  <c:v>40114</c:v>
                </c:pt>
                <c:pt idx="998">
                  <c:v>40115</c:v>
                </c:pt>
                <c:pt idx="999">
                  <c:v>40116</c:v>
                </c:pt>
                <c:pt idx="1000">
                  <c:v>40119</c:v>
                </c:pt>
                <c:pt idx="1001">
                  <c:v>40120</c:v>
                </c:pt>
                <c:pt idx="1002">
                  <c:v>40121</c:v>
                </c:pt>
                <c:pt idx="1003">
                  <c:v>40122</c:v>
                </c:pt>
                <c:pt idx="1004">
                  <c:v>40123</c:v>
                </c:pt>
                <c:pt idx="1005">
                  <c:v>40126</c:v>
                </c:pt>
                <c:pt idx="1006">
                  <c:v>40127</c:v>
                </c:pt>
                <c:pt idx="1007">
                  <c:v>40128</c:v>
                </c:pt>
                <c:pt idx="1008">
                  <c:v>40129</c:v>
                </c:pt>
                <c:pt idx="1009">
                  <c:v>40130</c:v>
                </c:pt>
                <c:pt idx="1010">
                  <c:v>40133</c:v>
                </c:pt>
                <c:pt idx="1011">
                  <c:v>40134</c:v>
                </c:pt>
                <c:pt idx="1012">
                  <c:v>40135</c:v>
                </c:pt>
                <c:pt idx="1013">
                  <c:v>40136</c:v>
                </c:pt>
                <c:pt idx="1014">
                  <c:v>40137</c:v>
                </c:pt>
                <c:pt idx="1015">
                  <c:v>40140</c:v>
                </c:pt>
                <c:pt idx="1016">
                  <c:v>40141</c:v>
                </c:pt>
                <c:pt idx="1017">
                  <c:v>40142</c:v>
                </c:pt>
                <c:pt idx="1018">
                  <c:v>40143</c:v>
                </c:pt>
                <c:pt idx="1019">
                  <c:v>40144</c:v>
                </c:pt>
                <c:pt idx="1020">
                  <c:v>40147</c:v>
                </c:pt>
                <c:pt idx="1021">
                  <c:v>40148</c:v>
                </c:pt>
                <c:pt idx="1022">
                  <c:v>40149</c:v>
                </c:pt>
                <c:pt idx="1023">
                  <c:v>40150</c:v>
                </c:pt>
                <c:pt idx="1024">
                  <c:v>40151</c:v>
                </c:pt>
                <c:pt idx="1025">
                  <c:v>40154</c:v>
                </c:pt>
                <c:pt idx="1026">
                  <c:v>40155</c:v>
                </c:pt>
                <c:pt idx="1027">
                  <c:v>40156</c:v>
                </c:pt>
                <c:pt idx="1028">
                  <c:v>40157</c:v>
                </c:pt>
                <c:pt idx="1029">
                  <c:v>40158</c:v>
                </c:pt>
                <c:pt idx="1030">
                  <c:v>40161</c:v>
                </c:pt>
                <c:pt idx="1031">
                  <c:v>40162</c:v>
                </c:pt>
                <c:pt idx="1032">
                  <c:v>40163</c:v>
                </c:pt>
                <c:pt idx="1033">
                  <c:v>40164</c:v>
                </c:pt>
                <c:pt idx="1034">
                  <c:v>40165</c:v>
                </c:pt>
                <c:pt idx="1035">
                  <c:v>40168</c:v>
                </c:pt>
                <c:pt idx="1036">
                  <c:v>40169</c:v>
                </c:pt>
                <c:pt idx="1037">
                  <c:v>40170</c:v>
                </c:pt>
                <c:pt idx="1038">
                  <c:v>40171</c:v>
                </c:pt>
                <c:pt idx="1039">
                  <c:v>40172</c:v>
                </c:pt>
                <c:pt idx="1040">
                  <c:v>40175</c:v>
                </c:pt>
                <c:pt idx="1041">
                  <c:v>40176</c:v>
                </c:pt>
                <c:pt idx="1042">
                  <c:v>40177</c:v>
                </c:pt>
                <c:pt idx="1043">
                  <c:v>40178</c:v>
                </c:pt>
                <c:pt idx="1044">
                  <c:v>40179</c:v>
                </c:pt>
                <c:pt idx="1045">
                  <c:v>40182</c:v>
                </c:pt>
                <c:pt idx="1046">
                  <c:v>40183</c:v>
                </c:pt>
                <c:pt idx="1047">
                  <c:v>40184</c:v>
                </c:pt>
                <c:pt idx="1048">
                  <c:v>40185</c:v>
                </c:pt>
                <c:pt idx="1049">
                  <c:v>40186</c:v>
                </c:pt>
                <c:pt idx="1050">
                  <c:v>40189</c:v>
                </c:pt>
                <c:pt idx="1051">
                  <c:v>40190</c:v>
                </c:pt>
                <c:pt idx="1052">
                  <c:v>40191</c:v>
                </c:pt>
                <c:pt idx="1053">
                  <c:v>40192</c:v>
                </c:pt>
                <c:pt idx="1054">
                  <c:v>40193</c:v>
                </c:pt>
                <c:pt idx="1055">
                  <c:v>40196</c:v>
                </c:pt>
                <c:pt idx="1056">
                  <c:v>40197</c:v>
                </c:pt>
                <c:pt idx="1057">
                  <c:v>40198</c:v>
                </c:pt>
                <c:pt idx="1058">
                  <c:v>40199</c:v>
                </c:pt>
                <c:pt idx="1059">
                  <c:v>40200</c:v>
                </c:pt>
                <c:pt idx="1060">
                  <c:v>40203</c:v>
                </c:pt>
                <c:pt idx="1061">
                  <c:v>40204</c:v>
                </c:pt>
                <c:pt idx="1062">
                  <c:v>40205</c:v>
                </c:pt>
                <c:pt idx="1063">
                  <c:v>40206</c:v>
                </c:pt>
                <c:pt idx="1064">
                  <c:v>40207</c:v>
                </c:pt>
                <c:pt idx="1065">
                  <c:v>40210</c:v>
                </c:pt>
                <c:pt idx="1066">
                  <c:v>40211</c:v>
                </c:pt>
                <c:pt idx="1067">
                  <c:v>40212</c:v>
                </c:pt>
                <c:pt idx="1068">
                  <c:v>40213</c:v>
                </c:pt>
                <c:pt idx="1069">
                  <c:v>40214</c:v>
                </c:pt>
                <c:pt idx="1070">
                  <c:v>40217</c:v>
                </c:pt>
                <c:pt idx="1071">
                  <c:v>40218</c:v>
                </c:pt>
                <c:pt idx="1072">
                  <c:v>40219</c:v>
                </c:pt>
                <c:pt idx="1073">
                  <c:v>40220</c:v>
                </c:pt>
                <c:pt idx="1074">
                  <c:v>40221</c:v>
                </c:pt>
                <c:pt idx="1075">
                  <c:v>40224</c:v>
                </c:pt>
                <c:pt idx="1076">
                  <c:v>40225</c:v>
                </c:pt>
                <c:pt idx="1077">
                  <c:v>40226</c:v>
                </c:pt>
                <c:pt idx="1078">
                  <c:v>40227</c:v>
                </c:pt>
                <c:pt idx="1079">
                  <c:v>40228</c:v>
                </c:pt>
                <c:pt idx="1080">
                  <c:v>40231</c:v>
                </c:pt>
                <c:pt idx="1081">
                  <c:v>40232</c:v>
                </c:pt>
                <c:pt idx="1082">
                  <c:v>40233</c:v>
                </c:pt>
                <c:pt idx="1083">
                  <c:v>40234</c:v>
                </c:pt>
                <c:pt idx="1084">
                  <c:v>40235</c:v>
                </c:pt>
                <c:pt idx="1085">
                  <c:v>40238</c:v>
                </c:pt>
                <c:pt idx="1086">
                  <c:v>40239</c:v>
                </c:pt>
                <c:pt idx="1087">
                  <c:v>40240</c:v>
                </c:pt>
                <c:pt idx="1088">
                  <c:v>40241</c:v>
                </c:pt>
                <c:pt idx="1089">
                  <c:v>40242</c:v>
                </c:pt>
                <c:pt idx="1090">
                  <c:v>40245</c:v>
                </c:pt>
                <c:pt idx="1091">
                  <c:v>40246</c:v>
                </c:pt>
                <c:pt idx="1092">
                  <c:v>40247</c:v>
                </c:pt>
                <c:pt idx="1093">
                  <c:v>40248</c:v>
                </c:pt>
                <c:pt idx="1094">
                  <c:v>40249</c:v>
                </c:pt>
                <c:pt idx="1095">
                  <c:v>40252</c:v>
                </c:pt>
                <c:pt idx="1096">
                  <c:v>40253</c:v>
                </c:pt>
                <c:pt idx="1097">
                  <c:v>40254</c:v>
                </c:pt>
                <c:pt idx="1098">
                  <c:v>40255</c:v>
                </c:pt>
                <c:pt idx="1099">
                  <c:v>40256</c:v>
                </c:pt>
                <c:pt idx="1100">
                  <c:v>40259</c:v>
                </c:pt>
                <c:pt idx="1101">
                  <c:v>40260</c:v>
                </c:pt>
                <c:pt idx="1102">
                  <c:v>40261</c:v>
                </c:pt>
                <c:pt idx="1103">
                  <c:v>40262</c:v>
                </c:pt>
                <c:pt idx="1104">
                  <c:v>40263</c:v>
                </c:pt>
                <c:pt idx="1105">
                  <c:v>40266</c:v>
                </c:pt>
                <c:pt idx="1106">
                  <c:v>40267</c:v>
                </c:pt>
                <c:pt idx="1107">
                  <c:v>40268</c:v>
                </c:pt>
                <c:pt idx="1108">
                  <c:v>40269</c:v>
                </c:pt>
                <c:pt idx="1109">
                  <c:v>40270</c:v>
                </c:pt>
                <c:pt idx="1110">
                  <c:v>40273</c:v>
                </c:pt>
                <c:pt idx="1111">
                  <c:v>40274</c:v>
                </c:pt>
                <c:pt idx="1112">
                  <c:v>40275</c:v>
                </c:pt>
                <c:pt idx="1113">
                  <c:v>40276</c:v>
                </c:pt>
                <c:pt idx="1114">
                  <c:v>40277</c:v>
                </c:pt>
                <c:pt idx="1115">
                  <c:v>40280</c:v>
                </c:pt>
                <c:pt idx="1116">
                  <c:v>40281</c:v>
                </c:pt>
                <c:pt idx="1117">
                  <c:v>40282</c:v>
                </c:pt>
                <c:pt idx="1118">
                  <c:v>40283</c:v>
                </c:pt>
                <c:pt idx="1119">
                  <c:v>40284</c:v>
                </c:pt>
                <c:pt idx="1120">
                  <c:v>40287</c:v>
                </c:pt>
                <c:pt idx="1121">
                  <c:v>40288</c:v>
                </c:pt>
                <c:pt idx="1122">
                  <c:v>40289</c:v>
                </c:pt>
                <c:pt idx="1123">
                  <c:v>40290</c:v>
                </c:pt>
                <c:pt idx="1124">
                  <c:v>40291</c:v>
                </c:pt>
                <c:pt idx="1125">
                  <c:v>40294</c:v>
                </c:pt>
                <c:pt idx="1126">
                  <c:v>40295</c:v>
                </c:pt>
                <c:pt idx="1127">
                  <c:v>40296</c:v>
                </c:pt>
                <c:pt idx="1128">
                  <c:v>40297</c:v>
                </c:pt>
                <c:pt idx="1129">
                  <c:v>40298</c:v>
                </c:pt>
                <c:pt idx="1130">
                  <c:v>40301</c:v>
                </c:pt>
                <c:pt idx="1131">
                  <c:v>40302</c:v>
                </c:pt>
                <c:pt idx="1132">
                  <c:v>40303</c:v>
                </c:pt>
                <c:pt idx="1133">
                  <c:v>40304</c:v>
                </c:pt>
                <c:pt idx="1134">
                  <c:v>40305</c:v>
                </c:pt>
                <c:pt idx="1135">
                  <c:v>40308</c:v>
                </c:pt>
                <c:pt idx="1136">
                  <c:v>40309</c:v>
                </c:pt>
                <c:pt idx="1137">
                  <c:v>40310</c:v>
                </c:pt>
                <c:pt idx="1138">
                  <c:v>40311</c:v>
                </c:pt>
                <c:pt idx="1139">
                  <c:v>40312</c:v>
                </c:pt>
                <c:pt idx="1140">
                  <c:v>40315</c:v>
                </c:pt>
                <c:pt idx="1141">
                  <c:v>40316</c:v>
                </c:pt>
                <c:pt idx="1142">
                  <c:v>40317</c:v>
                </c:pt>
                <c:pt idx="1143">
                  <c:v>40318</c:v>
                </c:pt>
                <c:pt idx="1144">
                  <c:v>40319</c:v>
                </c:pt>
                <c:pt idx="1145">
                  <c:v>40322</c:v>
                </c:pt>
                <c:pt idx="1146">
                  <c:v>40323</c:v>
                </c:pt>
                <c:pt idx="1147">
                  <c:v>40324</c:v>
                </c:pt>
                <c:pt idx="1148">
                  <c:v>40325</c:v>
                </c:pt>
                <c:pt idx="1149">
                  <c:v>40326</c:v>
                </c:pt>
                <c:pt idx="1150">
                  <c:v>40329</c:v>
                </c:pt>
                <c:pt idx="1151">
                  <c:v>40330</c:v>
                </c:pt>
                <c:pt idx="1152">
                  <c:v>40331</c:v>
                </c:pt>
                <c:pt idx="1153">
                  <c:v>40332</c:v>
                </c:pt>
                <c:pt idx="1154">
                  <c:v>40333</c:v>
                </c:pt>
                <c:pt idx="1155">
                  <c:v>40336</c:v>
                </c:pt>
                <c:pt idx="1156">
                  <c:v>40337</c:v>
                </c:pt>
                <c:pt idx="1157">
                  <c:v>40338</c:v>
                </c:pt>
                <c:pt idx="1158">
                  <c:v>40339</c:v>
                </c:pt>
                <c:pt idx="1159">
                  <c:v>40340</c:v>
                </c:pt>
                <c:pt idx="1160">
                  <c:v>40343</c:v>
                </c:pt>
                <c:pt idx="1161">
                  <c:v>40344</c:v>
                </c:pt>
                <c:pt idx="1162">
                  <c:v>40345</c:v>
                </c:pt>
                <c:pt idx="1163">
                  <c:v>40346</c:v>
                </c:pt>
                <c:pt idx="1164">
                  <c:v>40347</c:v>
                </c:pt>
                <c:pt idx="1165">
                  <c:v>40350</c:v>
                </c:pt>
                <c:pt idx="1166">
                  <c:v>40351</c:v>
                </c:pt>
                <c:pt idx="1167">
                  <c:v>40352</c:v>
                </c:pt>
                <c:pt idx="1168">
                  <c:v>40353</c:v>
                </c:pt>
                <c:pt idx="1169">
                  <c:v>40354</c:v>
                </c:pt>
                <c:pt idx="1170">
                  <c:v>40357</c:v>
                </c:pt>
                <c:pt idx="1171">
                  <c:v>40358</c:v>
                </c:pt>
                <c:pt idx="1172">
                  <c:v>40359</c:v>
                </c:pt>
                <c:pt idx="1173">
                  <c:v>40360</c:v>
                </c:pt>
                <c:pt idx="1174">
                  <c:v>40361</c:v>
                </c:pt>
                <c:pt idx="1175">
                  <c:v>40364</c:v>
                </c:pt>
                <c:pt idx="1176">
                  <c:v>40365</c:v>
                </c:pt>
                <c:pt idx="1177">
                  <c:v>40366</c:v>
                </c:pt>
                <c:pt idx="1178">
                  <c:v>40367</c:v>
                </c:pt>
                <c:pt idx="1179">
                  <c:v>40368</c:v>
                </c:pt>
                <c:pt idx="1180">
                  <c:v>40371</c:v>
                </c:pt>
                <c:pt idx="1181">
                  <c:v>40372</c:v>
                </c:pt>
                <c:pt idx="1182">
                  <c:v>40373</c:v>
                </c:pt>
                <c:pt idx="1183">
                  <c:v>40374</c:v>
                </c:pt>
                <c:pt idx="1184">
                  <c:v>40375</c:v>
                </c:pt>
                <c:pt idx="1185">
                  <c:v>40378</c:v>
                </c:pt>
                <c:pt idx="1186">
                  <c:v>40379</c:v>
                </c:pt>
                <c:pt idx="1187">
                  <c:v>40380</c:v>
                </c:pt>
                <c:pt idx="1188">
                  <c:v>40381</c:v>
                </c:pt>
                <c:pt idx="1189">
                  <c:v>40382</c:v>
                </c:pt>
                <c:pt idx="1190">
                  <c:v>40385</c:v>
                </c:pt>
                <c:pt idx="1191">
                  <c:v>40386</c:v>
                </c:pt>
                <c:pt idx="1192">
                  <c:v>40387</c:v>
                </c:pt>
                <c:pt idx="1193">
                  <c:v>40388</c:v>
                </c:pt>
                <c:pt idx="1194">
                  <c:v>40389</c:v>
                </c:pt>
                <c:pt idx="1195">
                  <c:v>40392</c:v>
                </c:pt>
                <c:pt idx="1196">
                  <c:v>40393</c:v>
                </c:pt>
                <c:pt idx="1197">
                  <c:v>40394</c:v>
                </c:pt>
                <c:pt idx="1198">
                  <c:v>40395</c:v>
                </c:pt>
                <c:pt idx="1199">
                  <c:v>40396</c:v>
                </c:pt>
                <c:pt idx="1200">
                  <c:v>40399</c:v>
                </c:pt>
                <c:pt idx="1201">
                  <c:v>40400</c:v>
                </c:pt>
                <c:pt idx="1202">
                  <c:v>40401</c:v>
                </c:pt>
                <c:pt idx="1203">
                  <c:v>40402</c:v>
                </c:pt>
                <c:pt idx="1204">
                  <c:v>40403</c:v>
                </c:pt>
                <c:pt idx="1205">
                  <c:v>40406</c:v>
                </c:pt>
                <c:pt idx="1206">
                  <c:v>40407</c:v>
                </c:pt>
                <c:pt idx="1207">
                  <c:v>40408</c:v>
                </c:pt>
                <c:pt idx="1208">
                  <c:v>40409</c:v>
                </c:pt>
                <c:pt idx="1209">
                  <c:v>40410</c:v>
                </c:pt>
                <c:pt idx="1210">
                  <c:v>40413</c:v>
                </c:pt>
                <c:pt idx="1211">
                  <c:v>40414</c:v>
                </c:pt>
                <c:pt idx="1212">
                  <c:v>40415</c:v>
                </c:pt>
                <c:pt idx="1213">
                  <c:v>40416</c:v>
                </c:pt>
                <c:pt idx="1214">
                  <c:v>40417</c:v>
                </c:pt>
                <c:pt idx="1215">
                  <c:v>40420</c:v>
                </c:pt>
                <c:pt idx="1216">
                  <c:v>40421</c:v>
                </c:pt>
                <c:pt idx="1217">
                  <c:v>40422</c:v>
                </c:pt>
                <c:pt idx="1218">
                  <c:v>40423</c:v>
                </c:pt>
                <c:pt idx="1219">
                  <c:v>40424</c:v>
                </c:pt>
                <c:pt idx="1220">
                  <c:v>40427</c:v>
                </c:pt>
                <c:pt idx="1221">
                  <c:v>40428</c:v>
                </c:pt>
                <c:pt idx="1222">
                  <c:v>40429</c:v>
                </c:pt>
                <c:pt idx="1223">
                  <c:v>40430</c:v>
                </c:pt>
                <c:pt idx="1224">
                  <c:v>40431</c:v>
                </c:pt>
                <c:pt idx="1225">
                  <c:v>40434</c:v>
                </c:pt>
                <c:pt idx="1226">
                  <c:v>40435</c:v>
                </c:pt>
                <c:pt idx="1227">
                  <c:v>40436</c:v>
                </c:pt>
                <c:pt idx="1228">
                  <c:v>40437</c:v>
                </c:pt>
                <c:pt idx="1229">
                  <c:v>40438</c:v>
                </c:pt>
                <c:pt idx="1230">
                  <c:v>40441</c:v>
                </c:pt>
                <c:pt idx="1231">
                  <c:v>40442</c:v>
                </c:pt>
                <c:pt idx="1232">
                  <c:v>40443</c:v>
                </c:pt>
                <c:pt idx="1233">
                  <c:v>40444</c:v>
                </c:pt>
                <c:pt idx="1234">
                  <c:v>40445</c:v>
                </c:pt>
                <c:pt idx="1235">
                  <c:v>40448</c:v>
                </c:pt>
                <c:pt idx="1236">
                  <c:v>40449</c:v>
                </c:pt>
                <c:pt idx="1237">
                  <c:v>40450</c:v>
                </c:pt>
                <c:pt idx="1238">
                  <c:v>40451</c:v>
                </c:pt>
                <c:pt idx="1239">
                  <c:v>40452</c:v>
                </c:pt>
                <c:pt idx="1240">
                  <c:v>40455</c:v>
                </c:pt>
                <c:pt idx="1241">
                  <c:v>40456</c:v>
                </c:pt>
                <c:pt idx="1242">
                  <c:v>40457</c:v>
                </c:pt>
                <c:pt idx="1243">
                  <c:v>40458</c:v>
                </c:pt>
                <c:pt idx="1244">
                  <c:v>40459</c:v>
                </c:pt>
                <c:pt idx="1245">
                  <c:v>40462</c:v>
                </c:pt>
                <c:pt idx="1246">
                  <c:v>40463</c:v>
                </c:pt>
                <c:pt idx="1247">
                  <c:v>40464</c:v>
                </c:pt>
                <c:pt idx="1248">
                  <c:v>40465</c:v>
                </c:pt>
                <c:pt idx="1249">
                  <c:v>40466</c:v>
                </c:pt>
                <c:pt idx="1250">
                  <c:v>40469</c:v>
                </c:pt>
                <c:pt idx="1251">
                  <c:v>40470</c:v>
                </c:pt>
                <c:pt idx="1252">
                  <c:v>40471</c:v>
                </c:pt>
                <c:pt idx="1253">
                  <c:v>40472</c:v>
                </c:pt>
                <c:pt idx="1254">
                  <c:v>40473</c:v>
                </c:pt>
                <c:pt idx="1255">
                  <c:v>40476</c:v>
                </c:pt>
                <c:pt idx="1256">
                  <c:v>40477</c:v>
                </c:pt>
                <c:pt idx="1257">
                  <c:v>40478</c:v>
                </c:pt>
                <c:pt idx="1258">
                  <c:v>40479</c:v>
                </c:pt>
                <c:pt idx="1259">
                  <c:v>40480</c:v>
                </c:pt>
                <c:pt idx="1260">
                  <c:v>40483</c:v>
                </c:pt>
                <c:pt idx="1261">
                  <c:v>40484</c:v>
                </c:pt>
                <c:pt idx="1262">
                  <c:v>40485</c:v>
                </c:pt>
                <c:pt idx="1263">
                  <c:v>40486</c:v>
                </c:pt>
                <c:pt idx="1264">
                  <c:v>40487</c:v>
                </c:pt>
                <c:pt idx="1265">
                  <c:v>40490</c:v>
                </c:pt>
                <c:pt idx="1266">
                  <c:v>40491</c:v>
                </c:pt>
                <c:pt idx="1267">
                  <c:v>40492</c:v>
                </c:pt>
                <c:pt idx="1268">
                  <c:v>40493</c:v>
                </c:pt>
                <c:pt idx="1269">
                  <c:v>40494</c:v>
                </c:pt>
                <c:pt idx="1270">
                  <c:v>40497</c:v>
                </c:pt>
                <c:pt idx="1271">
                  <c:v>40498</c:v>
                </c:pt>
                <c:pt idx="1272">
                  <c:v>40499</c:v>
                </c:pt>
                <c:pt idx="1273">
                  <c:v>40500</c:v>
                </c:pt>
                <c:pt idx="1274">
                  <c:v>40501</c:v>
                </c:pt>
                <c:pt idx="1275">
                  <c:v>40504</c:v>
                </c:pt>
                <c:pt idx="1276">
                  <c:v>40505</c:v>
                </c:pt>
                <c:pt idx="1277">
                  <c:v>40506</c:v>
                </c:pt>
                <c:pt idx="1278">
                  <c:v>40507</c:v>
                </c:pt>
                <c:pt idx="1279">
                  <c:v>40508</c:v>
                </c:pt>
                <c:pt idx="1280">
                  <c:v>40511</c:v>
                </c:pt>
                <c:pt idx="1281">
                  <c:v>40512</c:v>
                </c:pt>
                <c:pt idx="1282">
                  <c:v>40513</c:v>
                </c:pt>
                <c:pt idx="1283">
                  <c:v>40514</c:v>
                </c:pt>
                <c:pt idx="1284">
                  <c:v>40515</c:v>
                </c:pt>
                <c:pt idx="1285">
                  <c:v>40518</c:v>
                </c:pt>
                <c:pt idx="1286">
                  <c:v>40519</c:v>
                </c:pt>
                <c:pt idx="1287">
                  <c:v>40520</c:v>
                </c:pt>
                <c:pt idx="1288">
                  <c:v>40521</c:v>
                </c:pt>
                <c:pt idx="1289">
                  <c:v>40522</c:v>
                </c:pt>
                <c:pt idx="1290">
                  <c:v>40525</c:v>
                </c:pt>
                <c:pt idx="1291">
                  <c:v>40526</c:v>
                </c:pt>
                <c:pt idx="1292">
                  <c:v>40527</c:v>
                </c:pt>
                <c:pt idx="1293">
                  <c:v>40528</c:v>
                </c:pt>
                <c:pt idx="1294">
                  <c:v>40529</c:v>
                </c:pt>
                <c:pt idx="1295">
                  <c:v>40532</c:v>
                </c:pt>
                <c:pt idx="1296">
                  <c:v>40533</c:v>
                </c:pt>
                <c:pt idx="1297">
                  <c:v>40534</c:v>
                </c:pt>
                <c:pt idx="1298">
                  <c:v>40535</c:v>
                </c:pt>
                <c:pt idx="1299">
                  <c:v>40536</c:v>
                </c:pt>
                <c:pt idx="1300">
                  <c:v>40539</c:v>
                </c:pt>
                <c:pt idx="1301">
                  <c:v>40540</c:v>
                </c:pt>
                <c:pt idx="1302">
                  <c:v>40541</c:v>
                </c:pt>
                <c:pt idx="1303">
                  <c:v>40542</c:v>
                </c:pt>
                <c:pt idx="1304">
                  <c:v>40543</c:v>
                </c:pt>
                <c:pt idx="1305">
                  <c:v>40546</c:v>
                </c:pt>
                <c:pt idx="1306">
                  <c:v>40547</c:v>
                </c:pt>
                <c:pt idx="1307">
                  <c:v>40548</c:v>
                </c:pt>
                <c:pt idx="1308">
                  <c:v>40549</c:v>
                </c:pt>
                <c:pt idx="1309">
                  <c:v>40550</c:v>
                </c:pt>
                <c:pt idx="1310">
                  <c:v>40553</c:v>
                </c:pt>
                <c:pt idx="1311">
                  <c:v>40554</c:v>
                </c:pt>
                <c:pt idx="1312">
                  <c:v>40555</c:v>
                </c:pt>
                <c:pt idx="1313">
                  <c:v>40556</c:v>
                </c:pt>
                <c:pt idx="1314">
                  <c:v>40557</c:v>
                </c:pt>
                <c:pt idx="1315">
                  <c:v>40560</c:v>
                </c:pt>
                <c:pt idx="1316">
                  <c:v>40561</c:v>
                </c:pt>
                <c:pt idx="1317">
                  <c:v>40562</c:v>
                </c:pt>
                <c:pt idx="1318">
                  <c:v>40563</c:v>
                </c:pt>
                <c:pt idx="1319">
                  <c:v>40564</c:v>
                </c:pt>
                <c:pt idx="1320">
                  <c:v>40567</c:v>
                </c:pt>
                <c:pt idx="1321">
                  <c:v>40568</c:v>
                </c:pt>
                <c:pt idx="1322">
                  <c:v>40569</c:v>
                </c:pt>
                <c:pt idx="1323">
                  <c:v>40570</c:v>
                </c:pt>
                <c:pt idx="1324">
                  <c:v>40571</c:v>
                </c:pt>
                <c:pt idx="1325">
                  <c:v>40574</c:v>
                </c:pt>
                <c:pt idx="1326">
                  <c:v>40575</c:v>
                </c:pt>
                <c:pt idx="1327">
                  <c:v>40576</c:v>
                </c:pt>
                <c:pt idx="1328">
                  <c:v>40577</c:v>
                </c:pt>
                <c:pt idx="1329">
                  <c:v>40578</c:v>
                </c:pt>
                <c:pt idx="1330">
                  <c:v>40581</c:v>
                </c:pt>
                <c:pt idx="1331">
                  <c:v>40582</c:v>
                </c:pt>
                <c:pt idx="1332">
                  <c:v>40583</c:v>
                </c:pt>
                <c:pt idx="1333">
                  <c:v>40584</c:v>
                </c:pt>
                <c:pt idx="1334">
                  <c:v>40585</c:v>
                </c:pt>
                <c:pt idx="1335">
                  <c:v>40588</c:v>
                </c:pt>
                <c:pt idx="1336">
                  <c:v>40589</c:v>
                </c:pt>
                <c:pt idx="1337">
                  <c:v>40590</c:v>
                </c:pt>
                <c:pt idx="1338">
                  <c:v>40591</c:v>
                </c:pt>
                <c:pt idx="1339">
                  <c:v>40592</c:v>
                </c:pt>
                <c:pt idx="1340">
                  <c:v>40595</c:v>
                </c:pt>
                <c:pt idx="1341">
                  <c:v>40596</c:v>
                </c:pt>
                <c:pt idx="1342">
                  <c:v>40597</c:v>
                </c:pt>
                <c:pt idx="1343">
                  <c:v>40598</c:v>
                </c:pt>
                <c:pt idx="1344">
                  <c:v>40599</c:v>
                </c:pt>
                <c:pt idx="1345">
                  <c:v>40602</c:v>
                </c:pt>
                <c:pt idx="1346">
                  <c:v>40603</c:v>
                </c:pt>
                <c:pt idx="1347">
                  <c:v>40604</c:v>
                </c:pt>
                <c:pt idx="1348">
                  <c:v>40605</c:v>
                </c:pt>
                <c:pt idx="1349">
                  <c:v>40606</c:v>
                </c:pt>
                <c:pt idx="1350">
                  <c:v>40609</c:v>
                </c:pt>
                <c:pt idx="1351">
                  <c:v>40610</c:v>
                </c:pt>
                <c:pt idx="1352">
                  <c:v>40611</c:v>
                </c:pt>
                <c:pt idx="1353">
                  <c:v>40612</c:v>
                </c:pt>
                <c:pt idx="1354">
                  <c:v>40613</c:v>
                </c:pt>
                <c:pt idx="1355">
                  <c:v>40616</c:v>
                </c:pt>
                <c:pt idx="1356">
                  <c:v>40617</c:v>
                </c:pt>
                <c:pt idx="1357">
                  <c:v>40618</c:v>
                </c:pt>
                <c:pt idx="1358">
                  <c:v>40619</c:v>
                </c:pt>
                <c:pt idx="1359">
                  <c:v>40620</c:v>
                </c:pt>
                <c:pt idx="1360">
                  <c:v>40623</c:v>
                </c:pt>
                <c:pt idx="1361">
                  <c:v>40624</c:v>
                </c:pt>
                <c:pt idx="1362">
                  <c:v>40625</c:v>
                </c:pt>
                <c:pt idx="1363">
                  <c:v>40626</c:v>
                </c:pt>
                <c:pt idx="1364">
                  <c:v>40627</c:v>
                </c:pt>
                <c:pt idx="1365">
                  <c:v>40630</c:v>
                </c:pt>
                <c:pt idx="1366">
                  <c:v>40631</c:v>
                </c:pt>
                <c:pt idx="1367">
                  <c:v>40632</c:v>
                </c:pt>
                <c:pt idx="1368">
                  <c:v>40633</c:v>
                </c:pt>
                <c:pt idx="1369">
                  <c:v>40634</c:v>
                </c:pt>
                <c:pt idx="1370">
                  <c:v>40637</c:v>
                </c:pt>
                <c:pt idx="1371">
                  <c:v>40638</c:v>
                </c:pt>
                <c:pt idx="1372">
                  <c:v>40639</c:v>
                </c:pt>
                <c:pt idx="1373">
                  <c:v>40640</c:v>
                </c:pt>
                <c:pt idx="1374">
                  <c:v>40641</c:v>
                </c:pt>
                <c:pt idx="1375">
                  <c:v>40644</c:v>
                </c:pt>
                <c:pt idx="1376">
                  <c:v>40645</c:v>
                </c:pt>
                <c:pt idx="1377">
                  <c:v>40646</c:v>
                </c:pt>
                <c:pt idx="1378">
                  <c:v>40647</c:v>
                </c:pt>
                <c:pt idx="1379">
                  <c:v>40648</c:v>
                </c:pt>
                <c:pt idx="1380">
                  <c:v>40651</c:v>
                </c:pt>
                <c:pt idx="1381">
                  <c:v>40652</c:v>
                </c:pt>
                <c:pt idx="1382">
                  <c:v>40653</c:v>
                </c:pt>
                <c:pt idx="1383">
                  <c:v>40654</c:v>
                </c:pt>
                <c:pt idx="1384">
                  <c:v>40655</c:v>
                </c:pt>
                <c:pt idx="1385">
                  <c:v>40658</c:v>
                </c:pt>
                <c:pt idx="1386">
                  <c:v>40659</c:v>
                </c:pt>
                <c:pt idx="1387">
                  <c:v>40660</c:v>
                </c:pt>
                <c:pt idx="1388">
                  <c:v>40661</c:v>
                </c:pt>
                <c:pt idx="1389">
                  <c:v>40662</c:v>
                </c:pt>
                <c:pt idx="1390">
                  <c:v>40665</c:v>
                </c:pt>
                <c:pt idx="1391">
                  <c:v>40666</c:v>
                </c:pt>
                <c:pt idx="1392">
                  <c:v>40667</c:v>
                </c:pt>
                <c:pt idx="1393">
                  <c:v>40668</c:v>
                </c:pt>
                <c:pt idx="1394">
                  <c:v>40669</c:v>
                </c:pt>
                <c:pt idx="1395">
                  <c:v>40672</c:v>
                </c:pt>
                <c:pt idx="1396">
                  <c:v>40673</c:v>
                </c:pt>
                <c:pt idx="1397">
                  <c:v>40674</c:v>
                </c:pt>
                <c:pt idx="1398">
                  <c:v>40675</c:v>
                </c:pt>
                <c:pt idx="1399">
                  <c:v>40676</c:v>
                </c:pt>
                <c:pt idx="1400">
                  <c:v>40679</c:v>
                </c:pt>
                <c:pt idx="1401">
                  <c:v>40680</c:v>
                </c:pt>
                <c:pt idx="1402">
                  <c:v>40681</c:v>
                </c:pt>
                <c:pt idx="1403">
                  <c:v>40682</c:v>
                </c:pt>
                <c:pt idx="1404">
                  <c:v>40683</c:v>
                </c:pt>
                <c:pt idx="1405">
                  <c:v>40686</c:v>
                </c:pt>
                <c:pt idx="1406">
                  <c:v>40687</c:v>
                </c:pt>
                <c:pt idx="1407">
                  <c:v>40688</c:v>
                </c:pt>
                <c:pt idx="1408">
                  <c:v>40689</c:v>
                </c:pt>
                <c:pt idx="1409">
                  <c:v>40690</c:v>
                </c:pt>
                <c:pt idx="1410">
                  <c:v>40693</c:v>
                </c:pt>
                <c:pt idx="1411">
                  <c:v>40694</c:v>
                </c:pt>
                <c:pt idx="1412">
                  <c:v>40695</c:v>
                </c:pt>
                <c:pt idx="1413">
                  <c:v>40696</c:v>
                </c:pt>
                <c:pt idx="1414">
                  <c:v>40697</c:v>
                </c:pt>
                <c:pt idx="1415">
                  <c:v>40700</c:v>
                </c:pt>
                <c:pt idx="1416">
                  <c:v>40701</c:v>
                </c:pt>
                <c:pt idx="1417">
                  <c:v>40702</c:v>
                </c:pt>
                <c:pt idx="1418">
                  <c:v>40703</c:v>
                </c:pt>
                <c:pt idx="1419">
                  <c:v>40704</c:v>
                </c:pt>
                <c:pt idx="1420">
                  <c:v>40707</c:v>
                </c:pt>
                <c:pt idx="1421">
                  <c:v>40708</c:v>
                </c:pt>
                <c:pt idx="1422">
                  <c:v>40709</c:v>
                </c:pt>
                <c:pt idx="1423">
                  <c:v>40710</c:v>
                </c:pt>
                <c:pt idx="1424">
                  <c:v>40711</c:v>
                </c:pt>
                <c:pt idx="1425">
                  <c:v>40714</c:v>
                </c:pt>
                <c:pt idx="1426">
                  <c:v>40715</c:v>
                </c:pt>
                <c:pt idx="1427">
                  <c:v>40716</c:v>
                </c:pt>
                <c:pt idx="1428">
                  <c:v>40717</c:v>
                </c:pt>
                <c:pt idx="1429">
                  <c:v>40718</c:v>
                </c:pt>
                <c:pt idx="1430">
                  <c:v>40721</c:v>
                </c:pt>
                <c:pt idx="1431">
                  <c:v>40722</c:v>
                </c:pt>
                <c:pt idx="1432">
                  <c:v>40723</c:v>
                </c:pt>
                <c:pt idx="1433">
                  <c:v>40724</c:v>
                </c:pt>
                <c:pt idx="1434">
                  <c:v>40725</c:v>
                </c:pt>
                <c:pt idx="1435">
                  <c:v>40728</c:v>
                </c:pt>
                <c:pt idx="1436">
                  <c:v>40729</c:v>
                </c:pt>
                <c:pt idx="1437">
                  <c:v>40730</c:v>
                </c:pt>
                <c:pt idx="1438">
                  <c:v>40731</c:v>
                </c:pt>
                <c:pt idx="1439">
                  <c:v>40732</c:v>
                </c:pt>
                <c:pt idx="1440">
                  <c:v>40735</c:v>
                </c:pt>
                <c:pt idx="1441">
                  <c:v>40736</c:v>
                </c:pt>
                <c:pt idx="1442">
                  <c:v>40737</c:v>
                </c:pt>
                <c:pt idx="1443">
                  <c:v>40738</c:v>
                </c:pt>
                <c:pt idx="1444">
                  <c:v>40739</c:v>
                </c:pt>
                <c:pt idx="1445">
                  <c:v>40742</c:v>
                </c:pt>
                <c:pt idx="1446">
                  <c:v>40743</c:v>
                </c:pt>
                <c:pt idx="1447">
                  <c:v>40744</c:v>
                </c:pt>
                <c:pt idx="1448">
                  <c:v>40745</c:v>
                </c:pt>
                <c:pt idx="1449">
                  <c:v>40746</c:v>
                </c:pt>
                <c:pt idx="1450">
                  <c:v>40749</c:v>
                </c:pt>
                <c:pt idx="1451">
                  <c:v>40750</c:v>
                </c:pt>
                <c:pt idx="1452">
                  <c:v>40751</c:v>
                </c:pt>
                <c:pt idx="1453">
                  <c:v>40752</c:v>
                </c:pt>
                <c:pt idx="1454">
                  <c:v>40753</c:v>
                </c:pt>
                <c:pt idx="1455">
                  <c:v>40756</c:v>
                </c:pt>
                <c:pt idx="1456">
                  <c:v>40757</c:v>
                </c:pt>
                <c:pt idx="1457">
                  <c:v>40758</c:v>
                </c:pt>
                <c:pt idx="1458">
                  <c:v>40759</c:v>
                </c:pt>
                <c:pt idx="1459">
                  <c:v>40760</c:v>
                </c:pt>
                <c:pt idx="1460">
                  <c:v>40763</c:v>
                </c:pt>
                <c:pt idx="1461">
                  <c:v>40764</c:v>
                </c:pt>
                <c:pt idx="1462">
                  <c:v>40765</c:v>
                </c:pt>
                <c:pt idx="1463">
                  <c:v>40766</c:v>
                </c:pt>
                <c:pt idx="1464">
                  <c:v>40767</c:v>
                </c:pt>
                <c:pt idx="1465">
                  <c:v>40770</c:v>
                </c:pt>
                <c:pt idx="1466">
                  <c:v>40771</c:v>
                </c:pt>
                <c:pt idx="1467">
                  <c:v>40772</c:v>
                </c:pt>
                <c:pt idx="1468">
                  <c:v>40773</c:v>
                </c:pt>
                <c:pt idx="1469">
                  <c:v>40774</c:v>
                </c:pt>
                <c:pt idx="1470">
                  <c:v>40777</c:v>
                </c:pt>
                <c:pt idx="1471">
                  <c:v>40778</c:v>
                </c:pt>
                <c:pt idx="1472">
                  <c:v>40779</c:v>
                </c:pt>
                <c:pt idx="1473">
                  <c:v>40780</c:v>
                </c:pt>
                <c:pt idx="1474">
                  <c:v>40781</c:v>
                </c:pt>
                <c:pt idx="1475">
                  <c:v>40784</c:v>
                </c:pt>
                <c:pt idx="1476">
                  <c:v>40785</c:v>
                </c:pt>
                <c:pt idx="1477">
                  <c:v>40786</c:v>
                </c:pt>
                <c:pt idx="1478">
                  <c:v>40787</c:v>
                </c:pt>
                <c:pt idx="1479">
                  <c:v>40788</c:v>
                </c:pt>
                <c:pt idx="1480">
                  <c:v>40791</c:v>
                </c:pt>
                <c:pt idx="1481">
                  <c:v>40792</c:v>
                </c:pt>
                <c:pt idx="1482">
                  <c:v>40793</c:v>
                </c:pt>
                <c:pt idx="1483">
                  <c:v>40794</c:v>
                </c:pt>
                <c:pt idx="1484">
                  <c:v>40795</c:v>
                </c:pt>
                <c:pt idx="1485">
                  <c:v>40798</c:v>
                </c:pt>
                <c:pt idx="1486">
                  <c:v>40799</c:v>
                </c:pt>
                <c:pt idx="1487">
                  <c:v>40800</c:v>
                </c:pt>
                <c:pt idx="1488">
                  <c:v>40801</c:v>
                </c:pt>
                <c:pt idx="1489">
                  <c:v>40802</c:v>
                </c:pt>
                <c:pt idx="1490">
                  <c:v>40805</c:v>
                </c:pt>
                <c:pt idx="1491">
                  <c:v>40806</c:v>
                </c:pt>
                <c:pt idx="1492">
                  <c:v>40807</c:v>
                </c:pt>
                <c:pt idx="1493">
                  <c:v>40808</c:v>
                </c:pt>
                <c:pt idx="1494">
                  <c:v>40809</c:v>
                </c:pt>
                <c:pt idx="1495">
                  <c:v>40812</c:v>
                </c:pt>
                <c:pt idx="1496">
                  <c:v>40813</c:v>
                </c:pt>
                <c:pt idx="1497">
                  <c:v>40814</c:v>
                </c:pt>
                <c:pt idx="1498">
                  <c:v>40815</c:v>
                </c:pt>
                <c:pt idx="1499">
                  <c:v>40816</c:v>
                </c:pt>
                <c:pt idx="1500">
                  <c:v>40819</c:v>
                </c:pt>
                <c:pt idx="1501">
                  <c:v>40820</c:v>
                </c:pt>
                <c:pt idx="1502">
                  <c:v>40821</c:v>
                </c:pt>
                <c:pt idx="1503">
                  <c:v>40822</c:v>
                </c:pt>
                <c:pt idx="1504">
                  <c:v>40823</c:v>
                </c:pt>
                <c:pt idx="1505">
                  <c:v>40826</c:v>
                </c:pt>
                <c:pt idx="1506">
                  <c:v>40827</c:v>
                </c:pt>
                <c:pt idx="1507">
                  <c:v>40828</c:v>
                </c:pt>
                <c:pt idx="1508">
                  <c:v>40829</c:v>
                </c:pt>
                <c:pt idx="1509">
                  <c:v>40830</c:v>
                </c:pt>
                <c:pt idx="1510">
                  <c:v>40833</c:v>
                </c:pt>
                <c:pt idx="1511">
                  <c:v>40834</c:v>
                </c:pt>
                <c:pt idx="1512">
                  <c:v>40835</c:v>
                </c:pt>
                <c:pt idx="1513">
                  <c:v>40836</c:v>
                </c:pt>
                <c:pt idx="1514">
                  <c:v>40837</c:v>
                </c:pt>
                <c:pt idx="1515">
                  <c:v>40840</c:v>
                </c:pt>
                <c:pt idx="1516">
                  <c:v>40841</c:v>
                </c:pt>
                <c:pt idx="1517">
                  <c:v>40842</c:v>
                </c:pt>
                <c:pt idx="1518">
                  <c:v>40843</c:v>
                </c:pt>
                <c:pt idx="1519">
                  <c:v>40844</c:v>
                </c:pt>
                <c:pt idx="1520">
                  <c:v>40847</c:v>
                </c:pt>
                <c:pt idx="1521">
                  <c:v>40848</c:v>
                </c:pt>
                <c:pt idx="1522">
                  <c:v>40849</c:v>
                </c:pt>
                <c:pt idx="1523">
                  <c:v>40850</c:v>
                </c:pt>
                <c:pt idx="1524">
                  <c:v>40851</c:v>
                </c:pt>
                <c:pt idx="1525">
                  <c:v>40854</c:v>
                </c:pt>
                <c:pt idx="1526">
                  <c:v>40855</c:v>
                </c:pt>
                <c:pt idx="1527">
                  <c:v>40856</c:v>
                </c:pt>
                <c:pt idx="1528">
                  <c:v>40857</c:v>
                </c:pt>
                <c:pt idx="1529">
                  <c:v>40858</c:v>
                </c:pt>
                <c:pt idx="1530">
                  <c:v>40861</c:v>
                </c:pt>
                <c:pt idx="1531">
                  <c:v>40862</c:v>
                </c:pt>
                <c:pt idx="1532">
                  <c:v>40863</c:v>
                </c:pt>
                <c:pt idx="1533">
                  <c:v>40864</c:v>
                </c:pt>
                <c:pt idx="1534">
                  <c:v>40865</c:v>
                </c:pt>
                <c:pt idx="1535">
                  <c:v>40868</c:v>
                </c:pt>
                <c:pt idx="1536">
                  <c:v>40869</c:v>
                </c:pt>
                <c:pt idx="1537">
                  <c:v>40870</c:v>
                </c:pt>
                <c:pt idx="1538">
                  <c:v>40871</c:v>
                </c:pt>
                <c:pt idx="1539">
                  <c:v>40872</c:v>
                </c:pt>
                <c:pt idx="1540">
                  <c:v>40875</c:v>
                </c:pt>
                <c:pt idx="1541">
                  <c:v>40876</c:v>
                </c:pt>
                <c:pt idx="1542">
                  <c:v>40877</c:v>
                </c:pt>
                <c:pt idx="1543">
                  <c:v>40878</c:v>
                </c:pt>
                <c:pt idx="1544">
                  <c:v>40879</c:v>
                </c:pt>
                <c:pt idx="1545">
                  <c:v>40882</c:v>
                </c:pt>
                <c:pt idx="1546">
                  <c:v>40883</c:v>
                </c:pt>
                <c:pt idx="1547">
                  <c:v>40884</c:v>
                </c:pt>
                <c:pt idx="1548">
                  <c:v>40885</c:v>
                </c:pt>
                <c:pt idx="1549">
                  <c:v>40886</c:v>
                </c:pt>
                <c:pt idx="1550">
                  <c:v>40889</c:v>
                </c:pt>
                <c:pt idx="1551">
                  <c:v>40890</c:v>
                </c:pt>
                <c:pt idx="1552">
                  <c:v>40891</c:v>
                </c:pt>
                <c:pt idx="1553">
                  <c:v>40892</c:v>
                </c:pt>
                <c:pt idx="1554">
                  <c:v>40893</c:v>
                </c:pt>
                <c:pt idx="1555">
                  <c:v>40896</c:v>
                </c:pt>
                <c:pt idx="1556">
                  <c:v>40897</c:v>
                </c:pt>
                <c:pt idx="1557">
                  <c:v>40898</c:v>
                </c:pt>
                <c:pt idx="1558">
                  <c:v>40899</c:v>
                </c:pt>
                <c:pt idx="1559">
                  <c:v>40900</c:v>
                </c:pt>
                <c:pt idx="1560">
                  <c:v>40903</c:v>
                </c:pt>
                <c:pt idx="1561">
                  <c:v>40904</c:v>
                </c:pt>
                <c:pt idx="1562">
                  <c:v>40905</c:v>
                </c:pt>
                <c:pt idx="1563">
                  <c:v>40906</c:v>
                </c:pt>
                <c:pt idx="1564">
                  <c:v>40907</c:v>
                </c:pt>
                <c:pt idx="1565">
                  <c:v>40910</c:v>
                </c:pt>
                <c:pt idx="1566">
                  <c:v>40911</c:v>
                </c:pt>
                <c:pt idx="1567">
                  <c:v>40912</c:v>
                </c:pt>
                <c:pt idx="1568">
                  <c:v>40913</c:v>
                </c:pt>
                <c:pt idx="1569">
                  <c:v>40914</c:v>
                </c:pt>
                <c:pt idx="1570">
                  <c:v>40917</c:v>
                </c:pt>
                <c:pt idx="1571">
                  <c:v>40918</c:v>
                </c:pt>
                <c:pt idx="1572">
                  <c:v>40919</c:v>
                </c:pt>
                <c:pt idx="1573">
                  <c:v>40920</c:v>
                </c:pt>
                <c:pt idx="1574">
                  <c:v>40921</c:v>
                </c:pt>
                <c:pt idx="1575">
                  <c:v>40924</c:v>
                </c:pt>
                <c:pt idx="1576">
                  <c:v>40925</c:v>
                </c:pt>
                <c:pt idx="1577">
                  <c:v>40926</c:v>
                </c:pt>
                <c:pt idx="1578">
                  <c:v>40927</c:v>
                </c:pt>
                <c:pt idx="1579">
                  <c:v>40928</c:v>
                </c:pt>
                <c:pt idx="1580">
                  <c:v>40931</c:v>
                </c:pt>
                <c:pt idx="1581">
                  <c:v>40932</c:v>
                </c:pt>
                <c:pt idx="1582">
                  <c:v>40933</c:v>
                </c:pt>
                <c:pt idx="1583">
                  <c:v>40934</c:v>
                </c:pt>
                <c:pt idx="1584">
                  <c:v>40935</c:v>
                </c:pt>
                <c:pt idx="1585">
                  <c:v>40938</c:v>
                </c:pt>
                <c:pt idx="1586">
                  <c:v>40939</c:v>
                </c:pt>
                <c:pt idx="1587">
                  <c:v>40940</c:v>
                </c:pt>
                <c:pt idx="1588">
                  <c:v>40941</c:v>
                </c:pt>
                <c:pt idx="1589">
                  <c:v>40942</c:v>
                </c:pt>
                <c:pt idx="1590">
                  <c:v>40945</c:v>
                </c:pt>
                <c:pt idx="1591">
                  <c:v>40946</c:v>
                </c:pt>
                <c:pt idx="1592">
                  <c:v>40947</c:v>
                </c:pt>
                <c:pt idx="1593">
                  <c:v>40948</c:v>
                </c:pt>
                <c:pt idx="1594">
                  <c:v>40949</c:v>
                </c:pt>
                <c:pt idx="1595">
                  <c:v>40952</c:v>
                </c:pt>
                <c:pt idx="1596">
                  <c:v>40953</c:v>
                </c:pt>
                <c:pt idx="1597">
                  <c:v>40954</c:v>
                </c:pt>
                <c:pt idx="1598">
                  <c:v>40955</c:v>
                </c:pt>
                <c:pt idx="1599">
                  <c:v>40956</c:v>
                </c:pt>
                <c:pt idx="1600">
                  <c:v>40959</c:v>
                </c:pt>
                <c:pt idx="1601">
                  <c:v>40960</c:v>
                </c:pt>
                <c:pt idx="1602">
                  <c:v>40961</c:v>
                </c:pt>
                <c:pt idx="1603">
                  <c:v>40962</c:v>
                </c:pt>
                <c:pt idx="1604">
                  <c:v>40963</c:v>
                </c:pt>
                <c:pt idx="1605">
                  <c:v>40966</c:v>
                </c:pt>
                <c:pt idx="1606">
                  <c:v>40967</c:v>
                </c:pt>
                <c:pt idx="1607">
                  <c:v>40968</c:v>
                </c:pt>
                <c:pt idx="1608">
                  <c:v>40969</c:v>
                </c:pt>
                <c:pt idx="1609">
                  <c:v>40970</c:v>
                </c:pt>
                <c:pt idx="1610">
                  <c:v>40973</c:v>
                </c:pt>
                <c:pt idx="1611">
                  <c:v>40974</c:v>
                </c:pt>
                <c:pt idx="1612">
                  <c:v>40975</c:v>
                </c:pt>
                <c:pt idx="1613">
                  <c:v>40976</c:v>
                </c:pt>
                <c:pt idx="1614">
                  <c:v>40977</c:v>
                </c:pt>
                <c:pt idx="1615">
                  <c:v>40980</c:v>
                </c:pt>
                <c:pt idx="1616">
                  <c:v>40981</c:v>
                </c:pt>
                <c:pt idx="1617">
                  <c:v>40982</c:v>
                </c:pt>
                <c:pt idx="1618">
                  <c:v>40983</c:v>
                </c:pt>
                <c:pt idx="1619">
                  <c:v>40984</c:v>
                </c:pt>
                <c:pt idx="1620">
                  <c:v>40987</c:v>
                </c:pt>
                <c:pt idx="1621">
                  <c:v>40988</c:v>
                </c:pt>
                <c:pt idx="1622">
                  <c:v>40989</c:v>
                </c:pt>
                <c:pt idx="1623">
                  <c:v>40990</c:v>
                </c:pt>
                <c:pt idx="1624">
                  <c:v>40991</c:v>
                </c:pt>
                <c:pt idx="1625">
                  <c:v>40994</c:v>
                </c:pt>
                <c:pt idx="1626">
                  <c:v>40995</c:v>
                </c:pt>
                <c:pt idx="1627">
                  <c:v>40996</c:v>
                </c:pt>
                <c:pt idx="1628">
                  <c:v>40997</c:v>
                </c:pt>
                <c:pt idx="1629">
                  <c:v>40998</c:v>
                </c:pt>
                <c:pt idx="1630">
                  <c:v>41001</c:v>
                </c:pt>
                <c:pt idx="1631">
                  <c:v>41002</c:v>
                </c:pt>
                <c:pt idx="1632">
                  <c:v>41003</c:v>
                </c:pt>
                <c:pt idx="1633">
                  <c:v>41004</c:v>
                </c:pt>
                <c:pt idx="1634">
                  <c:v>41005</c:v>
                </c:pt>
                <c:pt idx="1635">
                  <c:v>41008</c:v>
                </c:pt>
                <c:pt idx="1636">
                  <c:v>41009</c:v>
                </c:pt>
                <c:pt idx="1637">
                  <c:v>41010</c:v>
                </c:pt>
                <c:pt idx="1638">
                  <c:v>41011</c:v>
                </c:pt>
                <c:pt idx="1639">
                  <c:v>41012</c:v>
                </c:pt>
                <c:pt idx="1640">
                  <c:v>41015</c:v>
                </c:pt>
                <c:pt idx="1641">
                  <c:v>41016</c:v>
                </c:pt>
                <c:pt idx="1642">
                  <c:v>41017</c:v>
                </c:pt>
                <c:pt idx="1643">
                  <c:v>41018</c:v>
                </c:pt>
                <c:pt idx="1644">
                  <c:v>41019</c:v>
                </c:pt>
                <c:pt idx="1645">
                  <c:v>41022</c:v>
                </c:pt>
                <c:pt idx="1646">
                  <c:v>41023</c:v>
                </c:pt>
                <c:pt idx="1647">
                  <c:v>41024</c:v>
                </c:pt>
                <c:pt idx="1648">
                  <c:v>41025</c:v>
                </c:pt>
                <c:pt idx="1649">
                  <c:v>41026</c:v>
                </c:pt>
                <c:pt idx="1650">
                  <c:v>41029</c:v>
                </c:pt>
                <c:pt idx="1651">
                  <c:v>41030</c:v>
                </c:pt>
                <c:pt idx="1652">
                  <c:v>41031</c:v>
                </c:pt>
                <c:pt idx="1653">
                  <c:v>41032</c:v>
                </c:pt>
                <c:pt idx="1654">
                  <c:v>41033</c:v>
                </c:pt>
                <c:pt idx="1655">
                  <c:v>41036</c:v>
                </c:pt>
                <c:pt idx="1656">
                  <c:v>41037</c:v>
                </c:pt>
                <c:pt idx="1657">
                  <c:v>41038</c:v>
                </c:pt>
                <c:pt idx="1658">
                  <c:v>41039</c:v>
                </c:pt>
                <c:pt idx="1659">
                  <c:v>41040</c:v>
                </c:pt>
                <c:pt idx="1660">
                  <c:v>41043</c:v>
                </c:pt>
                <c:pt idx="1661">
                  <c:v>41044</c:v>
                </c:pt>
                <c:pt idx="1662">
                  <c:v>41045</c:v>
                </c:pt>
                <c:pt idx="1663">
                  <c:v>41046</c:v>
                </c:pt>
                <c:pt idx="1664">
                  <c:v>41047</c:v>
                </c:pt>
                <c:pt idx="1665">
                  <c:v>41050</c:v>
                </c:pt>
                <c:pt idx="1666">
                  <c:v>41051</c:v>
                </c:pt>
                <c:pt idx="1667">
                  <c:v>41052</c:v>
                </c:pt>
                <c:pt idx="1668">
                  <c:v>41053</c:v>
                </c:pt>
                <c:pt idx="1669">
                  <c:v>41054</c:v>
                </c:pt>
                <c:pt idx="1670">
                  <c:v>41057</c:v>
                </c:pt>
                <c:pt idx="1671">
                  <c:v>41058</c:v>
                </c:pt>
                <c:pt idx="1672">
                  <c:v>41059</c:v>
                </c:pt>
                <c:pt idx="1673">
                  <c:v>41060</c:v>
                </c:pt>
                <c:pt idx="1674">
                  <c:v>41061</c:v>
                </c:pt>
                <c:pt idx="1675">
                  <c:v>41064</c:v>
                </c:pt>
                <c:pt idx="1676">
                  <c:v>41065</c:v>
                </c:pt>
                <c:pt idx="1677">
                  <c:v>41066</c:v>
                </c:pt>
                <c:pt idx="1678">
                  <c:v>41067</c:v>
                </c:pt>
                <c:pt idx="1679">
                  <c:v>41068</c:v>
                </c:pt>
                <c:pt idx="1680">
                  <c:v>41071</c:v>
                </c:pt>
                <c:pt idx="1681">
                  <c:v>41072</c:v>
                </c:pt>
                <c:pt idx="1682">
                  <c:v>41073</c:v>
                </c:pt>
                <c:pt idx="1683">
                  <c:v>41074</c:v>
                </c:pt>
                <c:pt idx="1684">
                  <c:v>41075</c:v>
                </c:pt>
                <c:pt idx="1685">
                  <c:v>41078</c:v>
                </c:pt>
                <c:pt idx="1686">
                  <c:v>41079</c:v>
                </c:pt>
                <c:pt idx="1687">
                  <c:v>41080</c:v>
                </c:pt>
                <c:pt idx="1688">
                  <c:v>41081</c:v>
                </c:pt>
                <c:pt idx="1689">
                  <c:v>41082</c:v>
                </c:pt>
                <c:pt idx="1690">
                  <c:v>41085</c:v>
                </c:pt>
                <c:pt idx="1691">
                  <c:v>41086</c:v>
                </c:pt>
                <c:pt idx="1692">
                  <c:v>41087</c:v>
                </c:pt>
                <c:pt idx="1693">
                  <c:v>41088</c:v>
                </c:pt>
                <c:pt idx="1694">
                  <c:v>41089</c:v>
                </c:pt>
                <c:pt idx="1695">
                  <c:v>41092</c:v>
                </c:pt>
                <c:pt idx="1696">
                  <c:v>41093</c:v>
                </c:pt>
                <c:pt idx="1697">
                  <c:v>41094</c:v>
                </c:pt>
                <c:pt idx="1698">
                  <c:v>41095</c:v>
                </c:pt>
                <c:pt idx="1699">
                  <c:v>41096</c:v>
                </c:pt>
                <c:pt idx="1700">
                  <c:v>41099</c:v>
                </c:pt>
                <c:pt idx="1701">
                  <c:v>41100</c:v>
                </c:pt>
                <c:pt idx="1702">
                  <c:v>41101</c:v>
                </c:pt>
                <c:pt idx="1703">
                  <c:v>41102</c:v>
                </c:pt>
                <c:pt idx="1704">
                  <c:v>41103</c:v>
                </c:pt>
                <c:pt idx="1705">
                  <c:v>41106</c:v>
                </c:pt>
                <c:pt idx="1706">
                  <c:v>41107</c:v>
                </c:pt>
                <c:pt idx="1707">
                  <c:v>41108</c:v>
                </c:pt>
                <c:pt idx="1708">
                  <c:v>41109</c:v>
                </c:pt>
                <c:pt idx="1709">
                  <c:v>41110</c:v>
                </c:pt>
                <c:pt idx="1710">
                  <c:v>41113</c:v>
                </c:pt>
                <c:pt idx="1711">
                  <c:v>41114</c:v>
                </c:pt>
                <c:pt idx="1712">
                  <c:v>41115</c:v>
                </c:pt>
                <c:pt idx="1713">
                  <c:v>41116</c:v>
                </c:pt>
                <c:pt idx="1714">
                  <c:v>41117</c:v>
                </c:pt>
                <c:pt idx="1715">
                  <c:v>41120</c:v>
                </c:pt>
                <c:pt idx="1716">
                  <c:v>41121</c:v>
                </c:pt>
                <c:pt idx="1717">
                  <c:v>41122</c:v>
                </c:pt>
                <c:pt idx="1718">
                  <c:v>41123</c:v>
                </c:pt>
                <c:pt idx="1719">
                  <c:v>41124</c:v>
                </c:pt>
                <c:pt idx="1720">
                  <c:v>41127</c:v>
                </c:pt>
                <c:pt idx="1721">
                  <c:v>41128</c:v>
                </c:pt>
                <c:pt idx="1722">
                  <c:v>41129</c:v>
                </c:pt>
                <c:pt idx="1723">
                  <c:v>41130</c:v>
                </c:pt>
                <c:pt idx="1724">
                  <c:v>41131</c:v>
                </c:pt>
                <c:pt idx="1725">
                  <c:v>41134</c:v>
                </c:pt>
                <c:pt idx="1726">
                  <c:v>41135</c:v>
                </c:pt>
                <c:pt idx="1727">
                  <c:v>41136</c:v>
                </c:pt>
                <c:pt idx="1728">
                  <c:v>41137</c:v>
                </c:pt>
                <c:pt idx="1729">
                  <c:v>41138</c:v>
                </c:pt>
                <c:pt idx="1730">
                  <c:v>41141</c:v>
                </c:pt>
                <c:pt idx="1731">
                  <c:v>41142</c:v>
                </c:pt>
                <c:pt idx="1732">
                  <c:v>41143</c:v>
                </c:pt>
                <c:pt idx="1733">
                  <c:v>41144</c:v>
                </c:pt>
                <c:pt idx="1734">
                  <c:v>41145</c:v>
                </c:pt>
                <c:pt idx="1735">
                  <c:v>41148</c:v>
                </c:pt>
                <c:pt idx="1736">
                  <c:v>41149</c:v>
                </c:pt>
                <c:pt idx="1737">
                  <c:v>41150</c:v>
                </c:pt>
                <c:pt idx="1738">
                  <c:v>41151</c:v>
                </c:pt>
                <c:pt idx="1739">
                  <c:v>41152</c:v>
                </c:pt>
                <c:pt idx="1740">
                  <c:v>41155</c:v>
                </c:pt>
                <c:pt idx="1741">
                  <c:v>41156</c:v>
                </c:pt>
                <c:pt idx="1742">
                  <c:v>41157</c:v>
                </c:pt>
                <c:pt idx="1743">
                  <c:v>41158</c:v>
                </c:pt>
                <c:pt idx="1744">
                  <c:v>41159</c:v>
                </c:pt>
                <c:pt idx="1745">
                  <c:v>41162</c:v>
                </c:pt>
                <c:pt idx="1746">
                  <c:v>41163</c:v>
                </c:pt>
                <c:pt idx="1747">
                  <c:v>41164</c:v>
                </c:pt>
                <c:pt idx="1748">
                  <c:v>41165</c:v>
                </c:pt>
                <c:pt idx="1749">
                  <c:v>41166</c:v>
                </c:pt>
                <c:pt idx="1750">
                  <c:v>41169</c:v>
                </c:pt>
                <c:pt idx="1751">
                  <c:v>41170</c:v>
                </c:pt>
                <c:pt idx="1752">
                  <c:v>41171</c:v>
                </c:pt>
                <c:pt idx="1753">
                  <c:v>41172</c:v>
                </c:pt>
                <c:pt idx="1754">
                  <c:v>41173</c:v>
                </c:pt>
                <c:pt idx="1755">
                  <c:v>41176</c:v>
                </c:pt>
                <c:pt idx="1756">
                  <c:v>41177</c:v>
                </c:pt>
                <c:pt idx="1757">
                  <c:v>41178</c:v>
                </c:pt>
                <c:pt idx="1758">
                  <c:v>41179</c:v>
                </c:pt>
                <c:pt idx="1759">
                  <c:v>41180</c:v>
                </c:pt>
                <c:pt idx="1760">
                  <c:v>41183</c:v>
                </c:pt>
                <c:pt idx="1761">
                  <c:v>41184</c:v>
                </c:pt>
                <c:pt idx="1762">
                  <c:v>41185</c:v>
                </c:pt>
                <c:pt idx="1763">
                  <c:v>41186</c:v>
                </c:pt>
                <c:pt idx="1764">
                  <c:v>41187</c:v>
                </c:pt>
                <c:pt idx="1765">
                  <c:v>41190</c:v>
                </c:pt>
                <c:pt idx="1766">
                  <c:v>41191</c:v>
                </c:pt>
                <c:pt idx="1767">
                  <c:v>41192</c:v>
                </c:pt>
                <c:pt idx="1768">
                  <c:v>41193</c:v>
                </c:pt>
                <c:pt idx="1769">
                  <c:v>41194</c:v>
                </c:pt>
                <c:pt idx="1770">
                  <c:v>41197</c:v>
                </c:pt>
                <c:pt idx="1771">
                  <c:v>41198</c:v>
                </c:pt>
                <c:pt idx="1772">
                  <c:v>41199</c:v>
                </c:pt>
                <c:pt idx="1773">
                  <c:v>41200</c:v>
                </c:pt>
                <c:pt idx="1774">
                  <c:v>41201</c:v>
                </c:pt>
                <c:pt idx="1775">
                  <c:v>41204</c:v>
                </c:pt>
                <c:pt idx="1776">
                  <c:v>41205</c:v>
                </c:pt>
                <c:pt idx="1777">
                  <c:v>41206</c:v>
                </c:pt>
                <c:pt idx="1778">
                  <c:v>41207</c:v>
                </c:pt>
                <c:pt idx="1779">
                  <c:v>41208</c:v>
                </c:pt>
                <c:pt idx="1780">
                  <c:v>41211</c:v>
                </c:pt>
                <c:pt idx="1781">
                  <c:v>41212</c:v>
                </c:pt>
                <c:pt idx="1782">
                  <c:v>41213</c:v>
                </c:pt>
                <c:pt idx="1783">
                  <c:v>41214</c:v>
                </c:pt>
                <c:pt idx="1784">
                  <c:v>41215</c:v>
                </c:pt>
                <c:pt idx="1785">
                  <c:v>41218</c:v>
                </c:pt>
                <c:pt idx="1786">
                  <c:v>41219</c:v>
                </c:pt>
                <c:pt idx="1787">
                  <c:v>41220</c:v>
                </c:pt>
                <c:pt idx="1788">
                  <c:v>41221</c:v>
                </c:pt>
                <c:pt idx="1789">
                  <c:v>41222</c:v>
                </c:pt>
                <c:pt idx="1790">
                  <c:v>41225</c:v>
                </c:pt>
                <c:pt idx="1791">
                  <c:v>41226</c:v>
                </c:pt>
                <c:pt idx="1792">
                  <c:v>41227</c:v>
                </c:pt>
                <c:pt idx="1793">
                  <c:v>41228</c:v>
                </c:pt>
                <c:pt idx="1794">
                  <c:v>41229</c:v>
                </c:pt>
                <c:pt idx="1795">
                  <c:v>41232</c:v>
                </c:pt>
                <c:pt idx="1796">
                  <c:v>41233</c:v>
                </c:pt>
                <c:pt idx="1797">
                  <c:v>41234</c:v>
                </c:pt>
                <c:pt idx="1798">
                  <c:v>41235</c:v>
                </c:pt>
                <c:pt idx="1799">
                  <c:v>41236</c:v>
                </c:pt>
                <c:pt idx="1800">
                  <c:v>41239</c:v>
                </c:pt>
                <c:pt idx="1801">
                  <c:v>41240</c:v>
                </c:pt>
                <c:pt idx="1802">
                  <c:v>41241</c:v>
                </c:pt>
                <c:pt idx="1803">
                  <c:v>41242</c:v>
                </c:pt>
                <c:pt idx="1804">
                  <c:v>41243</c:v>
                </c:pt>
                <c:pt idx="1805">
                  <c:v>41246</c:v>
                </c:pt>
                <c:pt idx="1806">
                  <c:v>41247</c:v>
                </c:pt>
                <c:pt idx="1807">
                  <c:v>41248</c:v>
                </c:pt>
                <c:pt idx="1808">
                  <c:v>41249</c:v>
                </c:pt>
                <c:pt idx="1809">
                  <c:v>41250</c:v>
                </c:pt>
                <c:pt idx="1810">
                  <c:v>41253</c:v>
                </c:pt>
                <c:pt idx="1811">
                  <c:v>41254</c:v>
                </c:pt>
                <c:pt idx="1812">
                  <c:v>41255</c:v>
                </c:pt>
                <c:pt idx="1813">
                  <c:v>41256</c:v>
                </c:pt>
                <c:pt idx="1814">
                  <c:v>41257</c:v>
                </c:pt>
                <c:pt idx="1815">
                  <c:v>41260</c:v>
                </c:pt>
                <c:pt idx="1816">
                  <c:v>41261</c:v>
                </c:pt>
                <c:pt idx="1817">
                  <c:v>41262</c:v>
                </c:pt>
                <c:pt idx="1818">
                  <c:v>41263</c:v>
                </c:pt>
                <c:pt idx="1819">
                  <c:v>41264</c:v>
                </c:pt>
                <c:pt idx="1820">
                  <c:v>41267</c:v>
                </c:pt>
                <c:pt idx="1821">
                  <c:v>41268</c:v>
                </c:pt>
                <c:pt idx="1822">
                  <c:v>41269</c:v>
                </c:pt>
                <c:pt idx="1823">
                  <c:v>41270</c:v>
                </c:pt>
                <c:pt idx="1824">
                  <c:v>41271</c:v>
                </c:pt>
                <c:pt idx="1825">
                  <c:v>41274</c:v>
                </c:pt>
                <c:pt idx="1826">
                  <c:v>41275</c:v>
                </c:pt>
                <c:pt idx="1827">
                  <c:v>41276</c:v>
                </c:pt>
                <c:pt idx="1828">
                  <c:v>41277</c:v>
                </c:pt>
                <c:pt idx="1829">
                  <c:v>41278</c:v>
                </c:pt>
                <c:pt idx="1830">
                  <c:v>41281</c:v>
                </c:pt>
                <c:pt idx="1831">
                  <c:v>41282</c:v>
                </c:pt>
                <c:pt idx="1832">
                  <c:v>41283</c:v>
                </c:pt>
                <c:pt idx="1833">
                  <c:v>41284</c:v>
                </c:pt>
                <c:pt idx="1834">
                  <c:v>41285</c:v>
                </c:pt>
                <c:pt idx="1835">
                  <c:v>41288</c:v>
                </c:pt>
                <c:pt idx="1836">
                  <c:v>41289</c:v>
                </c:pt>
                <c:pt idx="1837">
                  <c:v>41290</c:v>
                </c:pt>
                <c:pt idx="1838">
                  <c:v>41291</c:v>
                </c:pt>
                <c:pt idx="1839">
                  <c:v>41292</c:v>
                </c:pt>
                <c:pt idx="1840">
                  <c:v>41295</c:v>
                </c:pt>
                <c:pt idx="1841">
                  <c:v>41296</c:v>
                </c:pt>
                <c:pt idx="1842">
                  <c:v>41297</c:v>
                </c:pt>
                <c:pt idx="1843">
                  <c:v>41298</c:v>
                </c:pt>
                <c:pt idx="1844">
                  <c:v>41299</c:v>
                </c:pt>
                <c:pt idx="1845">
                  <c:v>41302</c:v>
                </c:pt>
                <c:pt idx="1846">
                  <c:v>41303</c:v>
                </c:pt>
                <c:pt idx="1847">
                  <c:v>41304</c:v>
                </c:pt>
                <c:pt idx="1848">
                  <c:v>41305</c:v>
                </c:pt>
                <c:pt idx="1849">
                  <c:v>41306</c:v>
                </c:pt>
                <c:pt idx="1850">
                  <c:v>41309</c:v>
                </c:pt>
                <c:pt idx="1851">
                  <c:v>41310</c:v>
                </c:pt>
                <c:pt idx="1852">
                  <c:v>41311</c:v>
                </c:pt>
                <c:pt idx="1853">
                  <c:v>41312</c:v>
                </c:pt>
                <c:pt idx="1854">
                  <c:v>41313</c:v>
                </c:pt>
                <c:pt idx="1855">
                  <c:v>41316</c:v>
                </c:pt>
                <c:pt idx="1856">
                  <c:v>41317</c:v>
                </c:pt>
                <c:pt idx="1857">
                  <c:v>41318</c:v>
                </c:pt>
                <c:pt idx="1858">
                  <c:v>41319</c:v>
                </c:pt>
                <c:pt idx="1859">
                  <c:v>41320</c:v>
                </c:pt>
                <c:pt idx="1860">
                  <c:v>41323</c:v>
                </c:pt>
                <c:pt idx="1861">
                  <c:v>41324</c:v>
                </c:pt>
                <c:pt idx="1862">
                  <c:v>41325</c:v>
                </c:pt>
                <c:pt idx="1863">
                  <c:v>41326</c:v>
                </c:pt>
                <c:pt idx="1864">
                  <c:v>41327</c:v>
                </c:pt>
                <c:pt idx="1865">
                  <c:v>41330</c:v>
                </c:pt>
                <c:pt idx="1866">
                  <c:v>41331</c:v>
                </c:pt>
                <c:pt idx="1867">
                  <c:v>41332</c:v>
                </c:pt>
                <c:pt idx="1868">
                  <c:v>41333</c:v>
                </c:pt>
                <c:pt idx="1869">
                  <c:v>41334</c:v>
                </c:pt>
                <c:pt idx="1870">
                  <c:v>41337</c:v>
                </c:pt>
                <c:pt idx="1871">
                  <c:v>41338</c:v>
                </c:pt>
                <c:pt idx="1872">
                  <c:v>41339</c:v>
                </c:pt>
                <c:pt idx="1873">
                  <c:v>41340</c:v>
                </c:pt>
                <c:pt idx="1874">
                  <c:v>41341</c:v>
                </c:pt>
                <c:pt idx="1875">
                  <c:v>41344</c:v>
                </c:pt>
                <c:pt idx="1876">
                  <c:v>41345</c:v>
                </c:pt>
                <c:pt idx="1877">
                  <c:v>41346</c:v>
                </c:pt>
                <c:pt idx="1878">
                  <c:v>41347</c:v>
                </c:pt>
                <c:pt idx="1879">
                  <c:v>41348</c:v>
                </c:pt>
                <c:pt idx="1880">
                  <c:v>41351</c:v>
                </c:pt>
                <c:pt idx="1881">
                  <c:v>41352</c:v>
                </c:pt>
                <c:pt idx="1882">
                  <c:v>41353</c:v>
                </c:pt>
                <c:pt idx="1883">
                  <c:v>41354</c:v>
                </c:pt>
                <c:pt idx="1884">
                  <c:v>41355</c:v>
                </c:pt>
                <c:pt idx="1885">
                  <c:v>41358</c:v>
                </c:pt>
                <c:pt idx="1886">
                  <c:v>41359</c:v>
                </c:pt>
                <c:pt idx="1887">
                  <c:v>41360</c:v>
                </c:pt>
                <c:pt idx="1888">
                  <c:v>41361</c:v>
                </c:pt>
                <c:pt idx="1889">
                  <c:v>41362</c:v>
                </c:pt>
                <c:pt idx="1890">
                  <c:v>41365</c:v>
                </c:pt>
                <c:pt idx="1891">
                  <c:v>41366</c:v>
                </c:pt>
                <c:pt idx="1892">
                  <c:v>41367</c:v>
                </c:pt>
                <c:pt idx="1893">
                  <c:v>41368</c:v>
                </c:pt>
                <c:pt idx="1894">
                  <c:v>41369</c:v>
                </c:pt>
                <c:pt idx="1895">
                  <c:v>41372</c:v>
                </c:pt>
                <c:pt idx="1896">
                  <c:v>41373</c:v>
                </c:pt>
                <c:pt idx="1897">
                  <c:v>41374</c:v>
                </c:pt>
                <c:pt idx="1898">
                  <c:v>41375</c:v>
                </c:pt>
                <c:pt idx="1899">
                  <c:v>41376</c:v>
                </c:pt>
                <c:pt idx="1900">
                  <c:v>41379</c:v>
                </c:pt>
                <c:pt idx="1901">
                  <c:v>41380</c:v>
                </c:pt>
                <c:pt idx="1902">
                  <c:v>41381</c:v>
                </c:pt>
                <c:pt idx="1903">
                  <c:v>41382</c:v>
                </c:pt>
                <c:pt idx="1904">
                  <c:v>41383</c:v>
                </c:pt>
                <c:pt idx="1905">
                  <c:v>41386</c:v>
                </c:pt>
                <c:pt idx="1906">
                  <c:v>41387</c:v>
                </c:pt>
                <c:pt idx="1907">
                  <c:v>41388</c:v>
                </c:pt>
                <c:pt idx="1908">
                  <c:v>41389</c:v>
                </c:pt>
                <c:pt idx="1909">
                  <c:v>41390</c:v>
                </c:pt>
                <c:pt idx="1910">
                  <c:v>41393</c:v>
                </c:pt>
                <c:pt idx="1911">
                  <c:v>41394</c:v>
                </c:pt>
                <c:pt idx="1912">
                  <c:v>41395</c:v>
                </c:pt>
                <c:pt idx="1913">
                  <c:v>41396</c:v>
                </c:pt>
                <c:pt idx="1914">
                  <c:v>41397</c:v>
                </c:pt>
                <c:pt idx="1915">
                  <c:v>41400</c:v>
                </c:pt>
                <c:pt idx="1916">
                  <c:v>41401</c:v>
                </c:pt>
                <c:pt idx="1917">
                  <c:v>41402</c:v>
                </c:pt>
                <c:pt idx="1918">
                  <c:v>41403</c:v>
                </c:pt>
                <c:pt idx="1919">
                  <c:v>41404</c:v>
                </c:pt>
                <c:pt idx="1920">
                  <c:v>41407</c:v>
                </c:pt>
                <c:pt idx="1921">
                  <c:v>41408</c:v>
                </c:pt>
                <c:pt idx="1922">
                  <c:v>41409</c:v>
                </c:pt>
                <c:pt idx="1923">
                  <c:v>41410</c:v>
                </c:pt>
                <c:pt idx="1924">
                  <c:v>41411</c:v>
                </c:pt>
                <c:pt idx="1925">
                  <c:v>41414</c:v>
                </c:pt>
                <c:pt idx="1926">
                  <c:v>41415</c:v>
                </c:pt>
                <c:pt idx="1927">
                  <c:v>41416</c:v>
                </c:pt>
                <c:pt idx="1928">
                  <c:v>41417</c:v>
                </c:pt>
                <c:pt idx="1929">
                  <c:v>41418</c:v>
                </c:pt>
                <c:pt idx="1930">
                  <c:v>41421</c:v>
                </c:pt>
                <c:pt idx="1931">
                  <c:v>41422</c:v>
                </c:pt>
                <c:pt idx="1932">
                  <c:v>41423</c:v>
                </c:pt>
                <c:pt idx="1933">
                  <c:v>41424</c:v>
                </c:pt>
                <c:pt idx="1934">
                  <c:v>41425</c:v>
                </c:pt>
                <c:pt idx="1935">
                  <c:v>41428</c:v>
                </c:pt>
                <c:pt idx="1936">
                  <c:v>41429</c:v>
                </c:pt>
                <c:pt idx="1937">
                  <c:v>41430</c:v>
                </c:pt>
                <c:pt idx="1938">
                  <c:v>41431</c:v>
                </c:pt>
                <c:pt idx="1939">
                  <c:v>41432</c:v>
                </c:pt>
                <c:pt idx="1940">
                  <c:v>41435</c:v>
                </c:pt>
                <c:pt idx="1941">
                  <c:v>41436</c:v>
                </c:pt>
                <c:pt idx="1942">
                  <c:v>41437</c:v>
                </c:pt>
                <c:pt idx="1943">
                  <c:v>41438</c:v>
                </c:pt>
                <c:pt idx="1944">
                  <c:v>41439</c:v>
                </c:pt>
                <c:pt idx="1945">
                  <c:v>41442</c:v>
                </c:pt>
                <c:pt idx="1946">
                  <c:v>41443</c:v>
                </c:pt>
                <c:pt idx="1947">
                  <c:v>41444</c:v>
                </c:pt>
                <c:pt idx="1948">
                  <c:v>41445</c:v>
                </c:pt>
                <c:pt idx="1949">
                  <c:v>41446</c:v>
                </c:pt>
                <c:pt idx="1950">
                  <c:v>41449</c:v>
                </c:pt>
                <c:pt idx="1951">
                  <c:v>41450</c:v>
                </c:pt>
                <c:pt idx="1952">
                  <c:v>41451</c:v>
                </c:pt>
                <c:pt idx="1953">
                  <c:v>41452</c:v>
                </c:pt>
                <c:pt idx="1954">
                  <c:v>41453</c:v>
                </c:pt>
                <c:pt idx="1955">
                  <c:v>41456</c:v>
                </c:pt>
                <c:pt idx="1956">
                  <c:v>41457</c:v>
                </c:pt>
                <c:pt idx="1957">
                  <c:v>41458</c:v>
                </c:pt>
                <c:pt idx="1958">
                  <c:v>41459</c:v>
                </c:pt>
                <c:pt idx="1959">
                  <c:v>41460</c:v>
                </c:pt>
                <c:pt idx="1960">
                  <c:v>41463</c:v>
                </c:pt>
                <c:pt idx="1961">
                  <c:v>41464</c:v>
                </c:pt>
                <c:pt idx="1962">
                  <c:v>41465</c:v>
                </c:pt>
                <c:pt idx="1963">
                  <c:v>41466</c:v>
                </c:pt>
                <c:pt idx="1964">
                  <c:v>41467</c:v>
                </c:pt>
                <c:pt idx="1965">
                  <c:v>41470</c:v>
                </c:pt>
                <c:pt idx="1966">
                  <c:v>41471</c:v>
                </c:pt>
                <c:pt idx="1967">
                  <c:v>41472</c:v>
                </c:pt>
                <c:pt idx="1968">
                  <c:v>41473</c:v>
                </c:pt>
                <c:pt idx="1969">
                  <c:v>41474</c:v>
                </c:pt>
                <c:pt idx="1970">
                  <c:v>41477</c:v>
                </c:pt>
                <c:pt idx="1971">
                  <c:v>41478</c:v>
                </c:pt>
                <c:pt idx="1972">
                  <c:v>41479</c:v>
                </c:pt>
                <c:pt idx="1973">
                  <c:v>41480</c:v>
                </c:pt>
                <c:pt idx="1974">
                  <c:v>41481</c:v>
                </c:pt>
                <c:pt idx="1975">
                  <c:v>41484</c:v>
                </c:pt>
                <c:pt idx="1976">
                  <c:v>41485</c:v>
                </c:pt>
                <c:pt idx="1977">
                  <c:v>41486</c:v>
                </c:pt>
                <c:pt idx="1978">
                  <c:v>41487</c:v>
                </c:pt>
                <c:pt idx="1979">
                  <c:v>41488</c:v>
                </c:pt>
                <c:pt idx="1980">
                  <c:v>41491</c:v>
                </c:pt>
                <c:pt idx="1981">
                  <c:v>41492</c:v>
                </c:pt>
                <c:pt idx="1982">
                  <c:v>41493</c:v>
                </c:pt>
                <c:pt idx="1983">
                  <c:v>41494</c:v>
                </c:pt>
                <c:pt idx="1984">
                  <c:v>41495</c:v>
                </c:pt>
                <c:pt idx="1985">
                  <c:v>41498</c:v>
                </c:pt>
                <c:pt idx="1986">
                  <c:v>41499</c:v>
                </c:pt>
                <c:pt idx="1987">
                  <c:v>41500</c:v>
                </c:pt>
                <c:pt idx="1988">
                  <c:v>41501</c:v>
                </c:pt>
                <c:pt idx="1989">
                  <c:v>41502</c:v>
                </c:pt>
                <c:pt idx="1990">
                  <c:v>41505</c:v>
                </c:pt>
                <c:pt idx="1991">
                  <c:v>41506</c:v>
                </c:pt>
                <c:pt idx="1992">
                  <c:v>41507</c:v>
                </c:pt>
                <c:pt idx="1993">
                  <c:v>41508</c:v>
                </c:pt>
                <c:pt idx="1994">
                  <c:v>41509</c:v>
                </c:pt>
                <c:pt idx="1995">
                  <c:v>41512</c:v>
                </c:pt>
                <c:pt idx="1996">
                  <c:v>41513</c:v>
                </c:pt>
                <c:pt idx="1997">
                  <c:v>41514</c:v>
                </c:pt>
                <c:pt idx="1998">
                  <c:v>41515</c:v>
                </c:pt>
                <c:pt idx="1999">
                  <c:v>41516</c:v>
                </c:pt>
                <c:pt idx="2000">
                  <c:v>41519</c:v>
                </c:pt>
                <c:pt idx="2001">
                  <c:v>41520</c:v>
                </c:pt>
                <c:pt idx="2002">
                  <c:v>41521</c:v>
                </c:pt>
                <c:pt idx="2003">
                  <c:v>41522</c:v>
                </c:pt>
                <c:pt idx="2004">
                  <c:v>41523</c:v>
                </c:pt>
                <c:pt idx="2005">
                  <c:v>41526</c:v>
                </c:pt>
                <c:pt idx="2006">
                  <c:v>41527</c:v>
                </c:pt>
                <c:pt idx="2007">
                  <c:v>41528</c:v>
                </c:pt>
                <c:pt idx="2008">
                  <c:v>41529</c:v>
                </c:pt>
                <c:pt idx="2009">
                  <c:v>41530</c:v>
                </c:pt>
                <c:pt idx="2010">
                  <c:v>41533</c:v>
                </c:pt>
                <c:pt idx="2011">
                  <c:v>41534</c:v>
                </c:pt>
                <c:pt idx="2012">
                  <c:v>41535</c:v>
                </c:pt>
                <c:pt idx="2013">
                  <c:v>41536</c:v>
                </c:pt>
                <c:pt idx="2014">
                  <c:v>41537</c:v>
                </c:pt>
                <c:pt idx="2015">
                  <c:v>41540</c:v>
                </c:pt>
                <c:pt idx="2016">
                  <c:v>41541</c:v>
                </c:pt>
                <c:pt idx="2017">
                  <c:v>41542</c:v>
                </c:pt>
                <c:pt idx="2018">
                  <c:v>41543</c:v>
                </c:pt>
                <c:pt idx="2019">
                  <c:v>41544</c:v>
                </c:pt>
                <c:pt idx="2020">
                  <c:v>41547</c:v>
                </c:pt>
                <c:pt idx="2021">
                  <c:v>41548</c:v>
                </c:pt>
                <c:pt idx="2022">
                  <c:v>41549</c:v>
                </c:pt>
                <c:pt idx="2023">
                  <c:v>41550</c:v>
                </c:pt>
                <c:pt idx="2024">
                  <c:v>41551</c:v>
                </c:pt>
                <c:pt idx="2025">
                  <c:v>41554</c:v>
                </c:pt>
                <c:pt idx="2026">
                  <c:v>41555</c:v>
                </c:pt>
                <c:pt idx="2027">
                  <c:v>41556</c:v>
                </c:pt>
                <c:pt idx="2028">
                  <c:v>41557</c:v>
                </c:pt>
                <c:pt idx="2029">
                  <c:v>41558</c:v>
                </c:pt>
                <c:pt idx="2030">
                  <c:v>41561</c:v>
                </c:pt>
                <c:pt idx="2031">
                  <c:v>41562</c:v>
                </c:pt>
                <c:pt idx="2032">
                  <c:v>41563</c:v>
                </c:pt>
                <c:pt idx="2033">
                  <c:v>41564</c:v>
                </c:pt>
                <c:pt idx="2034">
                  <c:v>41565</c:v>
                </c:pt>
                <c:pt idx="2035">
                  <c:v>41568</c:v>
                </c:pt>
                <c:pt idx="2036">
                  <c:v>41569</c:v>
                </c:pt>
                <c:pt idx="2037">
                  <c:v>41570</c:v>
                </c:pt>
                <c:pt idx="2038">
                  <c:v>41571</c:v>
                </c:pt>
                <c:pt idx="2039">
                  <c:v>41572</c:v>
                </c:pt>
                <c:pt idx="2040">
                  <c:v>41575</c:v>
                </c:pt>
                <c:pt idx="2041">
                  <c:v>41576</c:v>
                </c:pt>
                <c:pt idx="2042">
                  <c:v>41577</c:v>
                </c:pt>
                <c:pt idx="2043">
                  <c:v>41578</c:v>
                </c:pt>
                <c:pt idx="2044">
                  <c:v>41579</c:v>
                </c:pt>
                <c:pt idx="2045">
                  <c:v>41582</c:v>
                </c:pt>
                <c:pt idx="2046">
                  <c:v>41583</c:v>
                </c:pt>
                <c:pt idx="2047">
                  <c:v>41584</c:v>
                </c:pt>
                <c:pt idx="2048">
                  <c:v>41585</c:v>
                </c:pt>
                <c:pt idx="2049">
                  <c:v>41586</c:v>
                </c:pt>
                <c:pt idx="2050">
                  <c:v>41589</c:v>
                </c:pt>
                <c:pt idx="2051">
                  <c:v>41590</c:v>
                </c:pt>
                <c:pt idx="2052">
                  <c:v>41591</c:v>
                </c:pt>
                <c:pt idx="2053">
                  <c:v>41592</c:v>
                </c:pt>
                <c:pt idx="2054">
                  <c:v>41593</c:v>
                </c:pt>
                <c:pt idx="2055">
                  <c:v>41596</c:v>
                </c:pt>
                <c:pt idx="2056">
                  <c:v>41597</c:v>
                </c:pt>
                <c:pt idx="2057">
                  <c:v>41598</c:v>
                </c:pt>
                <c:pt idx="2058">
                  <c:v>41599</c:v>
                </c:pt>
                <c:pt idx="2059">
                  <c:v>41600</c:v>
                </c:pt>
                <c:pt idx="2060">
                  <c:v>41603</c:v>
                </c:pt>
                <c:pt idx="2061">
                  <c:v>41604</c:v>
                </c:pt>
                <c:pt idx="2062">
                  <c:v>41605</c:v>
                </c:pt>
                <c:pt idx="2063">
                  <c:v>41606</c:v>
                </c:pt>
                <c:pt idx="2064">
                  <c:v>41607</c:v>
                </c:pt>
                <c:pt idx="2065">
                  <c:v>41610</c:v>
                </c:pt>
                <c:pt idx="2066">
                  <c:v>41611</c:v>
                </c:pt>
                <c:pt idx="2067">
                  <c:v>41612</c:v>
                </c:pt>
                <c:pt idx="2068">
                  <c:v>41613</c:v>
                </c:pt>
                <c:pt idx="2069">
                  <c:v>41614</c:v>
                </c:pt>
                <c:pt idx="2070">
                  <c:v>41617</c:v>
                </c:pt>
                <c:pt idx="2071">
                  <c:v>41618</c:v>
                </c:pt>
                <c:pt idx="2072">
                  <c:v>41619</c:v>
                </c:pt>
                <c:pt idx="2073">
                  <c:v>41620</c:v>
                </c:pt>
                <c:pt idx="2074">
                  <c:v>41621</c:v>
                </c:pt>
                <c:pt idx="2075">
                  <c:v>41624</c:v>
                </c:pt>
                <c:pt idx="2076">
                  <c:v>41625</c:v>
                </c:pt>
                <c:pt idx="2077">
                  <c:v>41626</c:v>
                </c:pt>
                <c:pt idx="2078">
                  <c:v>41627</c:v>
                </c:pt>
                <c:pt idx="2079">
                  <c:v>41628</c:v>
                </c:pt>
                <c:pt idx="2080">
                  <c:v>41631</c:v>
                </c:pt>
                <c:pt idx="2081">
                  <c:v>41632</c:v>
                </c:pt>
                <c:pt idx="2082">
                  <c:v>41633</c:v>
                </c:pt>
                <c:pt idx="2083">
                  <c:v>41634</c:v>
                </c:pt>
                <c:pt idx="2084">
                  <c:v>41635</c:v>
                </c:pt>
                <c:pt idx="2085">
                  <c:v>41638</c:v>
                </c:pt>
                <c:pt idx="2086">
                  <c:v>41639</c:v>
                </c:pt>
                <c:pt idx="2087">
                  <c:v>41640</c:v>
                </c:pt>
                <c:pt idx="2088">
                  <c:v>41641</c:v>
                </c:pt>
                <c:pt idx="2089">
                  <c:v>41642</c:v>
                </c:pt>
                <c:pt idx="2090">
                  <c:v>41645</c:v>
                </c:pt>
                <c:pt idx="2091">
                  <c:v>41646</c:v>
                </c:pt>
                <c:pt idx="2092">
                  <c:v>41647</c:v>
                </c:pt>
                <c:pt idx="2093">
                  <c:v>41648</c:v>
                </c:pt>
                <c:pt idx="2094">
                  <c:v>41649</c:v>
                </c:pt>
                <c:pt idx="2095">
                  <c:v>41652</c:v>
                </c:pt>
                <c:pt idx="2096">
                  <c:v>41653</c:v>
                </c:pt>
                <c:pt idx="2097">
                  <c:v>41654</c:v>
                </c:pt>
                <c:pt idx="2098">
                  <c:v>41655</c:v>
                </c:pt>
                <c:pt idx="2099">
                  <c:v>41656</c:v>
                </c:pt>
                <c:pt idx="2100">
                  <c:v>41659</c:v>
                </c:pt>
                <c:pt idx="2101">
                  <c:v>41660</c:v>
                </c:pt>
                <c:pt idx="2102">
                  <c:v>41661</c:v>
                </c:pt>
                <c:pt idx="2103">
                  <c:v>41662</c:v>
                </c:pt>
                <c:pt idx="2104">
                  <c:v>41663</c:v>
                </c:pt>
                <c:pt idx="2105">
                  <c:v>41666</c:v>
                </c:pt>
                <c:pt idx="2106">
                  <c:v>41667</c:v>
                </c:pt>
                <c:pt idx="2107">
                  <c:v>41668</c:v>
                </c:pt>
                <c:pt idx="2108">
                  <c:v>41669</c:v>
                </c:pt>
                <c:pt idx="2109">
                  <c:v>41670</c:v>
                </c:pt>
                <c:pt idx="2110">
                  <c:v>41673</c:v>
                </c:pt>
                <c:pt idx="2111">
                  <c:v>41674</c:v>
                </c:pt>
                <c:pt idx="2112">
                  <c:v>41675</c:v>
                </c:pt>
                <c:pt idx="2113">
                  <c:v>41676</c:v>
                </c:pt>
                <c:pt idx="2114">
                  <c:v>41677</c:v>
                </c:pt>
                <c:pt idx="2115">
                  <c:v>41680</c:v>
                </c:pt>
                <c:pt idx="2116">
                  <c:v>41681</c:v>
                </c:pt>
                <c:pt idx="2117">
                  <c:v>41682</c:v>
                </c:pt>
                <c:pt idx="2118">
                  <c:v>41683</c:v>
                </c:pt>
                <c:pt idx="2119">
                  <c:v>41684</c:v>
                </c:pt>
                <c:pt idx="2120">
                  <c:v>41687</c:v>
                </c:pt>
                <c:pt idx="2121">
                  <c:v>41688</c:v>
                </c:pt>
                <c:pt idx="2122">
                  <c:v>41689</c:v>
                </c:pt>
                <c:pt idx="2123">
                  <c:v>41690</c:v>
                </c:pt>
                <c:pt idx="2124">
                  <c:v>41691</c:v>
                </c:pt>
                <c:pt idx="2125">
                  <c:v>41694</c:v>
                </c:pt>
                <c:pt idx="2126">
                  <c:v>41695</c:v>
                </c:pt>
                <c:pt idx="2127">
                  <c:v>41696</c:v>
                </c:pt>
                <c:pt idx="2128">
                  <c:v>41697</c:v>
                </c:pt>
                <c:pt idx="2129">
                  <c:v>41698</c:v>
                </c:pt>
                <c:pt idx="2130">
                  <c:v>41701</c:v>
                </c:pt>
                <c:pt idx="2131">
                  <c:v>41702</c:v>
                </c:pt>
                <c:pt idx="2132">
                  <c:v>41703</c:v>
                </c:pt>
                <c:pt idx="2133">
                  <c:v>41704</c:v>
                </c:pt>
                <c:pt idx="2134">
                  <c:v>41705</c:v>
                </c:pt>
                <c:pt idx="2135">
                  <c:v>41708</c:v>
                </c:pt>
                <c:pt idx="2136">
                  <c:v>41709</c:v>
                </c:pt>
                <c:pt idx="2137">
                  <c:v>41710</c:v>
                </c:pt>
                <c:pt idx="2138">
                  <c:v>41711</c:v>
                </c:pt>
                <c:pt idx="2139">
                  <c:v>41712</c:v>
                </c:pt>
                <c:pt idx="2140">
                  <c:v>41715</c:v>
                </c:pt>
                <c:pt idx="2141">
                  <c:v>41716</c:v>
                </c:pt>
                <c:pt idx="2142">
                  <c:v>41717</c:v>
                </c:pt>
                <c:pt idx="2143">
                  <c:v>41718</c:v>
                </c:pt>
                <c:pt idx="2144">
                  <c:v>41719</c:v>
                </c:pt>
                <c:pt idx="2145">
                  <c:v>41722</c:v>
                </c:pt>
                <c:pt idx="2146">
                  <c:v>41723</c:v>
                </c:pt>
                <c:pt idx="2147">
                  <c:v>41724</c:v>
                </c:pt>
                <c:pt idx="2148">
                  <c:v>41725</c:v>
                </c:pt>
                <c:pt idx="2149">
                  <c:v>41726</c:v>
                </c:pt>
                <c:pt idx="2150">
                  <c:v>41729</c:v>
                </c:pt>
                <c:pt idx="2151">
                  <c:v>41730</c:v>
                </c:pt>
                <c:pt idx="2152">
                  <c:v>41731</c:v>
                </c:pt>
                <c:pt idx="2153">
                  <c:v>41732</c:v>
                </c:pt>
                <c:pt idx="2154">
                  <c:v>41733</c:v>
                </c:pt>
                <c:pt idx="2155">
                  <c:v>41736</c:v>
                </c:pt>
                <c:pt idx="2156">
                  <c:v>41737</c:v>
                </c:pt>
                <c:pt idx="2157">
                  <c:v>41738</c:v>
                </c:pt>
                <c:pt idx="2158">
                  <c:v>41739</c:v>
                </c:pt>
                <c:pt idx="2159">
                  <c:v>41740</c:v>
                </c:pt>
                <c:pt idx="2160">
                  <c:v>41743</c:v>
                </c:pt>
                <c:pt idx="2161">
                  <c:v>41744</c:v>
                </c:pt>
                <c:pt idx="2162">
                  <c:v>41745</c:v>
                </c:pt>
                <c:pt idx="2163">
                  <c:v>41746</c:v>
                </c:pt>
                <c:pt idx="2164">
                  <c:v>41747</c:v>
                </c:pt>
                <c:pt idx="2165">
                  <c:v>41750</c:v>
                </c:pt>
                <c:pt idx="2166">
                  <c:v>41751</c:v>
                </c:pt>
                <c:pt idx="2167">
                  <c:v>41752</c:v>
                </c:pt>
                <c:pt idx="2168">
                  <c:v>41753</c:v>
                </c:pt>
                <c:pt idx="2169">
                  <c:v>41754</c:v>
                </c:pt>
                <c:pt idx="2170">
                  <c:v>41757</c:v>
                </c:pt>
                <c:pt idx="2171">
                  <c:v>41758</c:v>
                </c:pt>
                <c:pt idx="2172">
                  <c:v>41759</c:v>
                </c:pt>
                <c:pt idx="2173">
                  <c:v>41760</c:v>
                </c:pt>
                <c:pt idx="2174">
                  <c:v>41761</c:v>
                </c:pt>
                <c:pt idx="2175">
                  <c:v>41764</c:v>
                </c:pt>
                <c:pt idx="2176">
                  <c:v>41765</c:v>
                </c:pt>
                <c:pt idx="2177">
                  <c:v>41766</c:v>
                </c:pt>
                <c:pt idx="2178">
                  <c:v>41767</c:v>
                </c:pt>
                <c:pt idx="2179">
                  <c:v>41768</c:v>
                </c:pt>
                <c:pt idx="2180">
                  <c:v>41771</c:v>
                </c:pt>
                <c:pt idx="2181">
                  <c:v>41772</c:v>
                </c:pt>
                <c:pt idx="2182">
                  <c:v>41773</c:v>
                </c:pt>
                <c:pt idx="2183">
                  <c:v>41774</c:v>
                </c:pt>
                <c:pt idx="2184">
                  <c:v>41775</c:v>
                </c:pt>
                <c:pt idx="2185">
                  <c:v>41778</c:v>
                </c:pt>
                <c:pt idx="2186">
                  <c:v>41779</c:v>
                </c:pt>
                <c:pt idx="2187">
                  <c:v>41780</c:v>
                </c:pt>
                <c:pt idx="2188">
                  <c:v>41781</c:v>
                </c:pt>
                <c:pt idx="2189">
                  <c:v>41782</c:v>
                </c:pt>
                <c:pt idx="2190">
                  <c:v>41785</c:v>
                </c:pt>
                <c:pt idx="2191">
                  <c:v>41786</c:v>
                </c:pt>
                <c:pt idx="2192">
                  <c:v>41787</c:v>
                </c:pt>
                <c:pt idx="2193">
                  <c:v>41788</c:v>
                </c:pt>
                <c:pt idx="2194">
                  <c:v>41789</c:v>
                </c:pt>
                <c:pt idx="2195">
                  <c:v>41792</c:v>
                </c:pt>
                <c:pt idx="2196">
                  <c:v>41793</c:v>
                </c:pt>
                <c:pt idx="2197">
                  <c:v>41794</c:v>
                </c:pt>
                <c:pt idx="2198">
                  <c:v>41795</c:v>
                </c:pt>
                <c:pt idx="2199">
                  <c:v>41796</c:v>
                </c:pt>
                <c:pt idx="2200">
                  <c:v>41799</c:v>
                </c:pt>
                <c:pt idx="2201">
                  <c:v>41800</c:v>
                </c:pt>
                <c:pt idx="2202">
                  <c:v>41801</c:v>
                </c:pt>
                <c:pt idx="2203">
                  <c:v>41802</c:v>
                </c:pt>
                <c:pt idx="2204">
                  <c:v>41803</c:v>
                </c:pt>
                <c:pt idx="2205">
                  <c:v>41806</c:v>
                </c:pt>
                <c:pt idx="2206">
                  <c:v>41807</c:v>
                </c:pt>
                <c:pt idx="2207">
                  <c:v>41808</c:v>
                </c:pt>
                <c:pt idx="2208">
                  <c:v>41809</c:v>
                </c:pt>
                <c:pt idx="2209">
                  <c:v>41810</c:v>
                </c:pt>
                <c:pt idx="2210">
                  <c:v>41813</c:v>
                </c:pt>
                <c:pt idx="2211">
                  <c:v>41814</c:v>
                </c:pt>
                <c:pt idx="2212">
                  <c:v>41815</c:v>
                </c:pt>
                <c:pt idx="2213">
                  <c:v>41816</c:v>
                </c:pt>
                <c:pt idx="2214">
                  <c:v>41817</c:v>
                </c:pt>
                <c:pt idx="2215">
                  <c:v>41820</c:v>
                </c:pt>
                <c:pt idx="2216">
                  <c:v>41821</c:v>
                </c:pt>
                <c:pt idx="2217">
                  <c:v>41822</c:v>
                </c:pt>
                <c:pt idx="2218">
                  <c:v>41823</c:v>
                </c:pt>
                <c:pt idx="2219">
                  <c:v>41824</c:v>
                </c:pt>
                <c:pt idx="2220">
                  <c:v>41827</c:v>
                </c:pt>
                <c:pt idx="2221">
                  <c:v>41828</c:v>
                </c:pt>
                <c:pt idx="2222">
                  <c:v>41829</c:v>
                </c:pt>
                <c:pt idx="2223">
                  <c:v>41830</c:v>
                </c:pt>
                <c:pt idx="2224">
                  <c:v>41831</c:v>
                </c:pt>
                <c:pt idx="2225">
                  <c:v>41834</c:v>
                </c:pt>
                <c:pt idx="2226">
                  <c:v>41835</c:v>
                </c:pt>
                <c:pt idx="2227">
                  <c:v>41836</c:v>
                </c:pt>
                <c:pt idx="2228">
                  <c:v>41837</c:v>
                </c:pt>
                <c:pt idx="2229">
                  <c:v>41838</c:v>
                </c:pt>
                <c:pt idx="2230">
                  <c:v>41841</c:v>
                </c:pt>
                <c:pt idx="2231">
                  <c:v>41842</c:v>
                </c:pt>
                <c:pt idx="2232">
                  <c:v>41843</c:v>
                </c:pt>
                <c:pt idx="2233">
                  <c:v>41844</c:v>
                </c:pt>
                <c:pt idx="2234">
                  <c:v>41845</c:v>
                </c:pt>
                <c:pt idx="2235">
                  <c:v>41848</c:v>
                </c:pt>
                <c:pt idx="2236">
                  <c:v>41849</c:v>
                </c:pt>
                <c:pt idx="2237">
                  <c:v>41850</c:v>
                </c:pt>
                <c:pt idx="2238">
                  <c:v>41851</c:v>
                </c:pt>
                <c:pt idx="2239">
                  <c:v>41852</c:v>
                </c:pt>
                <c:pt idx="2240">
                  <c:v>41855</c:v>
                </c:pt>
                <c:pt idx="2241">
                  <c:v>41856</c:v>
                </c:pt>
                <c:pt idx="2242">
                  <c:v>41857</c:v>
                </c:pt>
                <c:pt idx="2243">
                  <c:v>41858</c:v>
                </c:pt>
                <c:pt idx="2244">
                  <c:v>41859</c:v>
                </c:pt>
                <c:pt idx="2245">
                  <c:v>41862</c:v>
                </c:pt>
                <c:pt idx="2246">
                  <c:v>41863</c:v>
                </c:pt>
                <c:pt idx="2247">
                  <c:v>41864</c:v>
                </c:pt>
                <c:pt idx="2248">
                  <c:v>41865</c:v>
                </c:pt>
                <c:pt idx="2249">
                  <c:v>41866</c:v>
                </c:pt>
                <c:pt idx="2250">
                  <c:v>41869</c:v>
                </c:pt>
                <c:pt idx="2251">
                  <c:v>41870</c:v>
                </c:pt>
                <c:pt idx="2252">
                  <c:v>41871</c:v>
                </c:pt>
                <c:pt idx="2253">
                  <c:v>41872</c:v>
                </c:pt>
                <c:pt idx="2254">
                  <c:v>41873</c:v>
                </c:pt>
                <c:pt idx="2255">
                  <c:v>41876</c:v>
                </c:pt>
                <c:pt idx="2256">
                  <c:v>41877</c:v>
                </c:pt>
                <c:pt idx="2257">
                  <c:v>41878</c:v>
                </c:pt>
                <c:pt idx="2258">
                  <c:v>41879</c:v>
                </c:pt>
                <c:pt idx="2259">
                  <c:v>41880</c:v>
                </c:pt>
                <c:pt idx="2260">
                  <c:v>41883</c:v>
                </c:pt>
                <c:pt idx="2261">
                  <c:v>41884</c:v>
                </c:pt>
                <c:pt idx="2262">
                  <c:v>41885</c:v>
                </c:pt>
                <c:pt idx="2263">
                  <c:v>41886</c:v>
                </c:pt>
                <c:pt idx="2264">
                  <c:v>41887</c:v>
                </c:pt>
                <c:pt idx="2265">
                  <c:v>41890</c:v>
                </c:pt>
                <c:pt idx="2266">
                  <c:v>41891</c:v>
                </c:pt>
                <c:pt idx="2267">
                  <c:v>41892</c:v>
                </c:pt>
                <c:pt idx="2268">
                  <c:v>41893</c:v>
                </c:pt>
                <c:pt idx="2269">
                  <c:v>41894</c:v>
                </c:pt>
                <c:pt idx="2270">
                  <c:v>41897</c:v>
                </c:pt>
                <c:pt idx="2271">
                  <c:v>41898</c:v>
                </c:pt>
                <c:pt idx="2272">
                  <c:v>41899</c:v>
                </c:pt>
                <c:pt idx="2273">
                  <c:v>41900</c:v>
                </c:pt>
                <c:pt idx="2274">
                  <c:v>41901</c:v>
                </c:pt>
                <c:pt idx="2275">
                  <c:v>41904</c:v>
                </c:pt>
                <c:pt idx="2276">
                  <c:v>41905</c:v>
                </c:pt>
                <c:pt idx="2277">
                  <c:v>41906</c:v>
                </c:pt>
                <c:pt idx="2278">
                  <c:v>41907</c:v>
                </c:pt>
                <c:pt idx="2279">
                  <c:v>41908</c:v>
                </c:pt>
                <c:pt idx="2280">
                  <c:v>41911</c:v>
                </c:pt>
                <c:pt idx="2281">
                  <c:v>41912</c:v>
                </c:pt>
                <c:pt idx="2282">
                  <c:v>41913</c:v>
                </c:pt>
                <c:pt idx="2283">
                  <c:v>41914</c:v>
                </c:pt>
                <c:pt idx="2284">
                  <c:v>41915</c:v>
                </c:pt>
                <c:pt idx="2285">
                  <c:v>41918</c:v>
                </c:pt>
                <c:pt idx="2286">
                  <c:v>41919</c:v>
                </c:pt>
                <c:pt idx="2287">
                  <c:v>41920</c:v>
                </c:pt>
                <c:pt idx="2288">
                  <c:v>41921</c:v>
                </c:pt>
                <c:pt idx="2289">
                  <c:v>41922</c:v>
                </c:pt>
                <c:pt idx="2290">
                  <c:v>41925</c:v>
                </c:pt>
                <c:pt idx="2291">
                  <c:v>41926</c:v>
                </c:pt>
                <c:pt idx="2292">
                  <c:v>41927</c:v>
                </c:pt>
                <c:pt idx="2293">
                  <c:v>41928</c:v>
                </c:pt>
                <c:pt idx="2294">
                  <c:v>41929</c:v>
                </c:pt>
                <c:pt idx="2295">
                  <c:v>41932</c:v>
                </c:pt>
                <c:pt idx="2296">
                  <c:v>41933</c:v>
                </c:pt>
                <c:pt idx="2297">
                  <c:v>41934</c:v>
                </c:pt>
                <c:pt idx="2298">
                  <c:v>41935</c:v>
                </c:pt>
                <c:pt idx="2299">
                  <c:v>41936</c:v>
                </c:pt>
                <c:pt idx="2300">
                  <c:v>41939</c:v>
                </c:pt>
                <c:pt idx="2301">
                  <c:v>41940</c:v>
                </c:pt>
                <c:pt idx="2302">
                  <c:v>41941</c:v>
                </c:pt>
                <c:pt idx="2303">
                  <c:v>41942</c:v>
                </c:pt>
                <c:pt idx="2304">
                  <c:v>41943</c:v>
                </c:pt>
                <c:pt idx="2305">
                  <c:v>41946</c:v>
                </c:pt>
                <c:pt idx="2306">
                  <c:v>41947</c:v>
                </c:pt>
                <c:pt idx="2307">
                  <c:v>41948</c:v>
                </c:pt>
                <c:pt idx="2308">
                  <c:v>41949</c:v>
                </c:pt>
                <c:pt idx="2309">
                  <c:v>41950</c:v>
                </c:pt>
                <c:pt idx="2310">
                  <c:v>41953</c:v>
                </c:pt>
                <c:pt idx="2311">
                  <c:v>41954</c:v>
                </c:pt>
                <c:pt idx="2312">
                  <c:v>41955</c:v>
                </c:pt>
                <c:pt idx="2313">
                  <c:v>41956</c:v>
                </c:pt>
                <c:pt idx="2314">
                  <c:v>41957</c:v>
                </c:pt>
                <c:pt idx="2315">
                  <c:v>41960</c:v>
                </c:pt>
                <c:pt idx="2316">
                  <c:v>41961</c:v>
                </c:pt>
                <c:pt idx="2317">
                  <c:v>41962</c:v>
                </c:pt>
                <c:pt idx="2318">
                  <c:v>41963</c:v>
                </c:pt>
                <c:pt idx="2319">
                  <c:v>41964</c:v>
                </c:pt>
                <c:pt idx="2320">
                  <c:v>41967</c:v>
                </c:pt>
                <c:pt idx="2321">
                  <c:v>41968</c:v>
                </c:pt>
                <c:pt idx="2322">
                  <c:v>41969</c:v>
                </c:pt>
                <c:pt idx="2323">
                  <c:v>41970</c:v>
                </c:pt>
                <c:pt idx="2324">
                  <c:v>41971</c:v>
                </c:pt>
                <c:pt idx="2325">
                  <c:v>41974</c:v>
                </c:pt>
                <c:pt idx="2326">
                  <c:v>41975</c:v>
                </c:pt>
                <c:pt idx="2327">
                  <c:v>41976</c:v>
                </c:pt>
                <c:pt idx="2328">
                  <c:v>41977</c:v>
                </c:pt>
                <c:pt idx="2329">
                  <c:v>41978</c:v>
                </c:pt>
                <c:pt idx="2330">
                  <c:v>41981</c:v>
                </c:pt>
                <c:pt idx="2331">
                  <c:v>41982</c:v>
                </c:pt>
                <c:pt idx="2332">
                  <c:v>41983</c:v>
                </c:pt>
                <c:pt idx="2333">
                  <c:v>41984</c:v>
                </c:pt>
                <c:pt idx="2334">
                  <c:v>41985</c:v>
                </c:pt>
                <c:pt idx="2335">
                  <c:v>41988</c:v>
                </c:pt>
                <c:pt idx="2336">
                  <c:v>41989</c:v>
                </c:pt>
                <c:pt idx="2337">
                  <c:v>41990</c:v>
                </c:pt>
                <c:pt idx="2338">
                  <c:v>41991</c:v>
                </c:pt>
                <c:pt idx="2339">
                  <c:v>41992</c:v>
                </c:pt>
                <c:pt idx="2340">
                  <c:v>41995</c:v>
                </c:pt>
                <c:pt idx="2341">
                  <c:v>41996</c:v>
                </c:pt>
                <c:pt idx="2342">
                  <c:v>41997</c:v>
                </c:pt>
                <c:pt idx="2343">
                  <c:v>41998</c:v>
                </c:pt>
                <c:pt idx="2344">
                  <c:v>41999</c:v>
                </c:pt>
                <c:pt idx="2345">
                  <c:v>42002</c:v>
                </c:pt>
                <c:pt idx="2346">
                  <c:v>42003</c:v>
                </c:pt>
                <c:pt idx="2347">
                  <c:v>42004</c:v>
                </c:pt>
                <c:pt idx="2348">
                  <c:v>42005</c:v>
                </c:pt>
                <c:pt idx="2349">
                  <c:v>42006</c:v>
                </c:pt>
                <c:pt idx="2350">
                  <c:v>42009</c:v>
                </c:pt>
                <c:pt idx="2351">
                  <c:v>42010</c:v>
                </c:pt>
                <c:pt idx="2352">
                  <c:v>42011</c:v>
                </c:pt>
                <c:pt idx="2353">
                  <c:v>42012</c:v>
                </c:pt>
                <c:pt idx="2354">
                  <c:v>42013</c:v>
                </c:pt>
                <c:pt idx="2355">
                  <c:v>42016</c:v>
                </c:pt>
                <c:pt idx="2356">
                  <c:v>42017</c:v>
                </c:pt>
                <c:pt idx="2357">
                  <c:v>42018</c:v>
                </c:pt>
                <c:pt idx="2358">
                  <c:v>42019</c:v>
                </c:pt>
                <c:pt idx="2359">
                  <c:v>42020</c:v>
                </c:pt>
                <c:pt idx="2360">
                  <c:v>42023</c:v>
                </c:pt>
                <c:pt idx="2361">
                  <c:v>42024</c:v>
                </c:pt>
                <c:pt idx="2362">
                  <c:v>42025</c:v>
                </c:pt>
                <c:pt idx="2363">
                  <c:v>42026</c:v>
                </c:pt>
                <c:pt idx="2364">
                  <c:v>42027</c:v>
                </c:pt>
                <c:pt idx="2365">
                  <c:v>42030</c:v>
                </c:pt>
                <c:pt idx="2366">
                  <c:v>42031</c:v>
                </c:pt>
                <c:pt idx="2367">
                  <c:v>42032</c:v>
                </c:pt>
                <c:pt idx="2368">
                  <c:v>42033</c:v>
                </c:pt>
                <c:pt idx="2369">
                  <c:v>42034</c:v>
                </c:pt>
                <c:pt idx="2370">
                  <c:v>42037</c:v>
                </c:pt>
                <c:pt idx="2371">
                  <c:v>42038</c:v>
                </c:pt>
                <c:pt idx="2372">
                  <c:v>42039</c:v>
                </c:pt>
                <c:pt idx="2373">
                  <c:v>42040</c:v>
                </c:pt>
                <c:pt idx="2374">
                  <c:v>42041</c:v>
                </c:pt>
                <c:pt idx="2375">
                  <c:v>42044</c:v>
                </c:pt>
                <c:pt idx="2376">
                  <c:v>42045</c:v>
                </c:pt>
                <c:pt idx="2377">
                  <c:v>42046</c:v>
                </c:pt>
                <c:pt idx="2378">
                  <c:v>42047</c:v>
                </c:pt>
                <c:pt idx="2379">
                  <c:v>42048</c:v>
                </c:pt>
                <c:pt idx="2380">
                  <c:v>42051</c:v>
                </c:pt>
                <c:pt idx="2381">
                  <c:v>42052</c:v>
                </c:pt>
                <c:pt idx="2382">
                  <c:v>42053</c:v>
                </c:pt>
                <c:pt idx="2383">
                  <c:v>42054</c:v>
                </c:pt>
                <c:pt idx="2384">
                  <c:v>42055</c:v>
                </c:pt>
                <c:pt idx="2385">
                  <c:v>42058</c:v>
                </c:pt>
                <c:pt idx="2386">
                  <c:v>42059</c:v>
                </c:pt>
                <c:pt idx="2387">
                  <c:v>42060</c:v>
                </c:pt>
                <c:pt idx="2388">
                  <c:v>42061</c:v>
                </c:pt>
                <c:pt idx="2389">
                  <c:v>42062</c:v>
                </c:pt>
                <c:pt idx="2390">
                  <c:v>42065</c:v>
                </c:pt>
                <c:pt idx="2391">
                  <c:v>42066</c:v>
                </c:pt>
                <c:pt idx="2392">
                  <c:v>42067</c:v>
                </c:pt>
                <c:pt idx="2393">
                  <c:v>42068</c:v>
                </c:pt>
                <c:pt idx="2394">
                  <c:v>42069</c:v>
                </c:pt>
                <c:pt idx="2395">
                  <c:v>42072</c:v>
                </c:pt>
                <c:pt idx="2396">
                  <c:v>42073</c:v>
                </c:pt>
                <c:pt idx="2397">
                  <c:v>42074</c:v>
                </c:pt>
                <c:pt idx="2398">
                  <c:v>42075</c:v>
                </c:pt>
                <c:pt idx="2399">
                  <c:v>42076</c:v>
                </c:pt>
                <c:pt idx="2400">
                  <c:v>42079</c:v>
                </c:pt>
                <c:pt idx="2401">
                  <c:v>42080</c:v>
                </c:pt>
                <c:pt idx="2402">
                  <c:v>42081</c:v>
                </c:pt>
                <c:pt idx="2403">
                  <c:v>42082</c:v>
                </c:pt>
                <c:pt idx="2404">
                  <c:v>42083</c:v>
                </c:pt>
                <c:pt idx="2405">
                  <c:v>42086</c:v>
                </c:pt>
                <c:pt idx="2406">
                  <c:v>42087</c:v>
                </c:pt>
                <c:pt idx="2407">
                  <c:v>42088</c:v>
                </c:pt>
                <c:pt idx="2408">
                  <c:v>42089</c:v>
                </c:pt>
                <c:pt idx="2409">
                  <c:v>42090</c:v>
                </c:pt>
                <c:pt idx="2410">
                  <c:v>42093</c:v>
                </c:pt>
                <c:pt idx="2411">
                  <c:v>42094</c:v>
                </c:pt>
                <c:pt idx="2412">
                  <c:v>42095</c:v>
                </c:pt>
                <c:pt idx="2413">
                  <c:v>42096</c:v>
                </c:pt>
                <c:pt idx="2414">
                  <c:v>42097</c:v>
                </c:pt>
                <c:pt idx="2415">
                  <c:v>42100</c:v>
                </c:pt>
                <c:pt idx="2416">
                  <c:v>42101</c:v>
                </c:pt>
                <c:pt idx="2417">
                  <c:v>42102</c:v>
                </c:pt>
                <c:pt idx="2418">
                  <c:v>42103</c:v>
                </c:pt>
                <c:pt idx="2419">
                  <c:v>42104</c:v>
                </c:pt>
                <c:pt idx="2420">
                  <c:v>42107</c:v>
                </c:pt>
                <c:pt idx="2421">
                  <c:v>42108</c:v>
                </c:pt>
                <c:pt idx="2422">
                  <c:v>42109</c:v>
                </c:pt>
                <c:pt idx="2423">
                  <c:v>42110</c:v>
                </c:pt>
                <c:pt idx="2424">
                  <c:v>42111</c:v>
                </c:pt>
                <c:pt idx="2425">
                  <c:v>42114</c:v>
                </c:pt>
                <c:pt idx="2426">
                  <c:v>42115</c:v>
                </c:pt>
                <c:pt idx="2427">
                  <c:v>42116</c:v>
                </c:pt>
                <c:pt idx="2428">
                  <c:v>42117</c:v>
                </c:pt>
                <c:pt idx="2429">
                  <c:v>42118</c:v>
                </c:pt>
                <c:pt idx="2430">
                  <c:v>42121</c:v>
                </c:pt>
                <c:pt idx="2431">
                  <c:v>42122</c:v>
                </c:pt>
                <c:pt idx="2432">
                  <c:v>42123</c:v>
                </c:pt>
                <c:pt idx="2433">
                  <c:v>42124</c:v>
                </c:pt>
                <c:pt idx="2434">
                  <c:v>42125</c:v>
                </c:pt>
                <c:pt idx="2435">
                  <c:v>42128</c:v>
                </c:pt>
                <c:pt idx="2436">
                  <c:v>42129</c:v>
                </c:pt>
                <c:pt idx="2437">
                  <c:v>42130</c:v>
                </c:pt>
                <c:pt idx="2438">
                  <c:v>42131</c:v>
                </c:pt>
                <c:pt idx="2439">
                  <c:v>42132</c:v>
                </c:pt>
                <c:pt idx="2440">
                  <c:v>42135</c:v>
                </c:pt>
                <c:pt idx="2441">
                  <c:v>42136</c:v>
                </c:pt>
                <c:pt idx="2442">
                  <c:v>42137</c:v>
                </c:pt>
                <c:pt idx="2443">
                  <c:v>42138</c:v>
                </c:pt>
                <c:pt idx="2444">
                  <c:v>42139</c:v>
                </c:pt>
                <c:pt idx="2445">
                  <c:v>42142</c:v>
                </c:pt>
                <c:pt idx="2446">
                  <c:v>42143</c:v>
                </c:pt>
                <c:pt idx="2447">
                  <c:v>42144</c:v>
                </c:pt>
                <c:pt idx="2448">
                  <c:v>42145</c:v>
                </c:pt>
                <c:pt idx="2449">
                  <c:v>42146</c:v>
                </c:pt>
                <c:pt idx="2450">
                  <c:v>42149</c:v>
                </c:pt>
                <c:pt idx="2451">
                  <c:v>42150</c:v>
                </c:pt>
                <c:pt idx="2452">
                  <c:v>42151</c:v>
                </c:pt>
                <c:pt idx="2453">
                  <c:v>42152</c:v>
                </c:pt>
                <c:pt idx="2454">
                  <c:v>42153</c:v>
                </c:pt>
                <c:pt idx="2455">
                  <c:v>42156</c:v>
                </c:pt>
                <c:pt idx="2456">
                  <c:v>42157</c:v>
                </c:pt>
                <c:pt idx="2457">
                  <c:v>42158</c:v>
                </c:pt>
                <c:pt idx="2458">
                  <c:v>42159</c:v>
                </c:pt>
                <c:pt idx="2459">
                  <c:v>42160</c:v>
                </c:pt>
                <c:pt idx="2460">
                  <c:v>42163</c:v>
                </c:pt>
                <c:pt idx="2461">
                  <c:v>42164</c:v>
                </c:pt>
                <c:pt idx="2462">
                  <c:v>42165</c:v>
                </c:pt>
                <c:pt idx="2463">
                  <c:v>42166</c:v>
                </c:pt>
                <c:pt idx="2464">
                  <c:v>42167</c:v>
                </c:pt>
                <c:pt idx="2465">
                  <c:v>42170</c:v>
                </c:pt>
                <c:pt idx="2466">
                  <c:v>42171</c:v>
                </c:pt>
                <c:pt idx="2467">
                  <c:v>42172</c:v>
                </c:pt>
                <c:pt idx="2468">
                  <c:v>42173</c:v>
                </c:pt>
                <c:pt idx="2469">
                  <c:v>42174</c:v>
                </c:pt>
                <c:pt idx="2470">
                  <c:v>42177</c:v>
                </c:pt>
                <c:pt idx="2471">
                  <c:v>42178</c:v>
                </c:pt>
                <c:pt idx="2472">
                  <c:v>42179</c:v>
                </c:pt>
                <c:pt idx="2473">
                  <c:v>42180</c:v>
                </c:pt>
                <c:pt idx="2474">
                  <c:v>42181</c:v>
                </c:pt>
                <c:pt idx="2475">
                  <c:v>42184</c:v>
                </c:pt>
                <c:pt idx="2476">
                  <c:v>42185</c:v>
                </c:pt>
                <c:pt idx="2477">
                  <c:v>42186</c:v>
                </c:pt>
                <c:pt idx="2478">
                  <c:v>42187</c:v>
                </c:pt>
                <c:pt idx="2479">
                  <c:v>42188</c:v>
                </c:pt>
                <c:pt idx="2480">
                  <c:v>42191</c:v>
                </c:pt>
                <c:pt idx="2481">
                  <c:v>42192</c:v>
                </c:pt>
                <c:pt idx="2482">
                  <c:v>42193</c:v>
                </c:pt>
                <c:pt idx="2483">
                  <c:v>42194</c:v>
                </c:pt>
                <c:pt idx="2484">
                  <c:v>42195</c:v>
                </c:pt>
                <c:pt idx="2485">
                  <c:v>42198</c:v>
                </c:pt>
                <c:pt idx="2486">
                  <c:v>42199</c:v>
                </c:pt>
                <c:pt idx="2487">
                  <c:v>42200</c:v>
                </c:pt>
                <c:pt idx="2488">
                  <c:v>42201</c:v>
                </c:pt>
                <c:pt idx="2489">
                  <c:v>42202</c:v>
                </c:pt>
                <c:pt idx="2490">
                  <c:v>42205</c:v>
                </c:pt>
                <c:pt idx="2491">
                  <c:v>42206</c:v>
                </c:pt>
                <c:pt idx="2492">
                  <c:v>42207</c:v>
                </c:pt>
                <c:pt idx="2493">
                  <c:v>42208</c:v>
                </c:pt>
                <c:pt idx="2494">
                  <c:v>42209</c:v>
                </c:pt>
                <c:pt idx="2495">
                  <c:v>42212</c:v>
                </c:pt>
                <c:pt idx="2496">
                  <c:v>42213</c:v>
                </c:pt>
                <c:pt idx="2497">
                  <c:v>42214</c:v>
                </c:pt>
                <c:pt idx="2498">
                  <c:v>42215</c:v>
                </c:pt>
                <c:pt idx="2499">
                  <c:v>42216</c:v>
                </c:pt>
                <c:pt idx="2500">
                  <c:v>42219</c:v>
                </c:pt>
                <c:pt idx="2501">
                  <c:v>42220</c:v>
                </c:pt>
                <c:pt idx="2502">
                  <c:v>42221</c:v>
                </c:pt>
                <c:pt idx="2503">
                  <c:v>42222</c:v>
                </c:pt>
                <c:pt idx="2504">
                  <c:v>42223</c:v>
                </c:pt>
                <c:pt idx="2505">
                  <c:v>42226</c:v>
                </c:pt>
                <c:pt idx="2506">
                  <c:v>42227</c:v>
                </c:pt>
                <c:pt idx="2507">
                  <c:v>42228</c:v>
                </c:pt>
                <c:pt idx="2508">
                  <c:v>42229</c:v>
                </c:pt>
                <c:pt idx="2509">
                  <c:v>42230</c:v>
                </c:pt>
                <c:pt idx="2510">
                  <c:v>42233</c:v>
                </c:pt>
                <c:pt idx="2511">
                  <c:v>42234</c:v>
                </c:pt>
                <c:pt idx="2512">
                  <c:v>42235</c:v>
                </c:pt>
                <c:pt idx="2513">
                  <c:v>42236</c:v>
                </c:pt>
                <c:pt idx="2514">
                  <c:v>42237</c:v>
                </c:pt>
                <c:pt idx="2515">
                  <c:v>42240</c:v>
                </c:pt>
                <c:pt idx="2516">
                  <c:v>42241</c:v>
                </c:pt>
                <c:pt idx="2517">
                  <c:v>42242</c:v>
                </c:pt>
                <c:pt idx="2518">
                  <c:v>42243</c:v>
                </c:pt>
                <c:pt idx="2519">
                  <c:v>42244</c:v>
                </c:pt>
                <c:pt idx="2520">
                  <c:v>42247</c:v>
                </c:pt>
                <c:pt idx="2521">
                  <c:v>42248</c:v>
                </c:pt>
                <c:pt idx="2522">
                  <c:v>42249</c:v>
                </c:pt>
                <c:pt idx="2523">
                  <c:v>42250</c:v>
                </c:pt>
                <c:pt idx="2524">
                  <c:v>42251</c:v>
                </c:pt>
                <c:pt idx="2525">
                  <c:v>42254</c:v>
                </c:pt>
                <c:pt idx="2526">
                  <c:v>42255</c:v>
                </c:pt>
                <c:pt idx="2527">
                  <c:v>42256</c:v>
                </c:pt>
                <c:pt idx="2528">
                  <c:v>42257</c:v>
                </c:pt>
                <c:pt idx="2529">
                  <c:v>42258</c:v>
                </c:pt>
                <c:pt idx="2530">
                  <c:v>42261</c:v>
                </c:pt>
                <c:pt idx="2531">
                  <c:v>42262</c:v>
                </c:pt>
                <c:pt idx="2532">
                  <c:v>42263</c:v>
                </c:pt>
                <c:pt idx="2533">
                  <c:v>42264</c:v>
                </c:pt>
                <c:pt idx="2534">
                  <c:v>42265</c:v>
                </c:pt>
                <c:pt idx="2535">
                  <c:v>42268</c:v>
                </c:pt>
                <c:pt idx="2536">
                  <c:v>42269</c:v>
                </c:pt>
                <c:pt idx="2537">
                  <c:v>42270</c:v>
                </c:pt>
                <c:pt idx="2538">
                  <c:v>42271</c:v>
                </c:pt>
                <c:pt idx="2539">
                  <c:v>42272</c:v>
                </c:pt>
                <c:pt idx="2540">
                  <c:v>42275</c:v>
                </c:pt>
                <c:pt idx="2541">
                  <c:v>42276</c:v>
                </c:pt>
                <c:pt idx="2542">
                  <c:v>42277</c:v>
                </c:pt>
                <c:pt idx="2543">
                  <c:v>42278</c:v>
                </c:pt>
                <c:pt idx="2544">
                  <c:v>42279</c:v>
                </c:pt>
                <c:pt idx="2545">
                  <c:v>42282</c:v>
                </c:pt>
                <c:pt idx="2546">
                  <c:v>42283</c:v>
                </c:pt>
                <c:pt idx="2547">
                  <c:v>42284</c:v>
                </c:pt>
                <c:pt idx="2548">
                  <c:v>42285</c:v>
                </c:pt>
                <c:pt idx="2549">
                  <c:v>42286</c:v>
                </c:pt>
                <c:pt idx="2550">
                  <c:v>42289</c:v>
                </c:pt>
                <c:pt idx="2551">
                  <c:v>42290</c:v>
                </c:pt>
                <c:pt idx="2552">
                  <c:v>42291</c:v>
                </c:pt>
                <c:pt idx="2553">
                  <c:v>42292</c:v>
                </c:pt>
                <c:pt idx="2554">
                  <c:v>42293</c:v>
                </c:pt>
                <c:pt idx="2555">
                  <c:v>42296</c:v>
                </c:pt>
                <c:pt idx="2556">
                  <c:v>42297</c:v>
                </c:pt>
                <c:pt idx="2557">
                  <c:v>42298</c:v>
                </c:pt>
                <c:pt idx="2558">
                  <c:v>42299</c:v>
                </c:pt>
                <c:pt idx="2559">
                  <c:v>42300</c:v>
                </c:pt>
                <c:pt idx="2560">
                  <c:v>42303</c:v>
                </c:pt>
                <c:pt idx="2561">
                  <c:v>42304</c:v>
                </c:pt>
                <c:pt idx="2562">
                  <c:v>42305</c:v>
                </c:pt>
                <c:pt idx="2563">
                  <c:v>42306</c:v>
                </c:pt>
                <c:pt idx="2564">
                  <c:v>42307</c:v>
                </c:pt>
                <c:pt idx="2565">
                  <c:v>42310</c:v>
                </c:pt>
                <c:pt idx="2566">
                  <c:v>42311</c:v>
                </c:pt>
                <c:pt idx="2567">
                  <c:v>42312</c:v>
                </c:pt>
                <c:pt idx="2568">
                  <c:v>42313</c:v>
                </c:pt>
                <c:pt idx="2569">
                  <c:v>42314</c:v>
                </c:pt>
                <c:pt idx="2570">
                  <c:v>42317</c:v>
                </c:pt>
                <c:pt idx="2571">
                  <c:v>42318</c:v>
                </c:pt>
                <c:pt idx="2572">
                  <c:v>42319</c:v>
                </c:pt>
                <c:pt idx="2573">
                  <c:v>42320</c:v>
                </c:pt>
                <c:pt idx="2574">
                  <c:v>42321</c:v>
                </c:pt>
                <c:pt idx="2575">
                  <c:v>42324</c:v>
                </c:pt>
                <c:pt idx="2576">
                  <c:v>42325</c:v>
                </c:pt>
                <c:pt idx="2577">
                  <c:v>42326</c:v>
                </c:pt>
                <c:pt idx="2578">
                  <c:v>42327</c:v>
                </c:pt>
                <c:pt idx="2579">
                  <c:v>42328</c:v>
                </c:pt>
                <c:pt idx="2580">
                  <c:v>42331</c:v>
                </c:pt>
                <c:pt idx="2581">
                  <c:v>42332</c:v>
                </c:pt>
                <c:pt idx="2582">
                  <c:v>42333</c:v>
                </c:pt>
                <c:pt idx="2583">
                  <c:v>42334</c:v>
                </c:pt>
                <c:pt idx="2584">
                  <c:v>42335</c:v>
                </c:pt>
                <c:pt idx="2585">
                  <c:v>42338</c:v>
                </c:pt>
                <c:pt idx="2586">
                  <c:v>42339</c:v>
                </c:pt>
                <c:pt idx="2587">
                  <c:v>42340</c:v>
                </c:pt>
                <c:pt idx="2588">
                  <c:v>42341</c:v>
                </c:pt>
                <c:pt idx="2589">
                  <c:v>42342</c:v>
                </c:pt>
                <c:pt idx="2590">
                  <c:v>42345</c:v>
                </c:pt>
                <c:pt idx="2591">
                  <c:v>42346</c:v>
                </c:pt>
                <c:pt idx="2592">
                  <c:v>42347</c:v>
                </c:pt>
                <c:pt idx="2593">
                  <c:v>42348</c:v>
                </c:pt>
                <c:pt idx="2594">
                  <c:v>42349</c:v>
                </c:pt>
                <c:pt idx="2595">
                  <c:v>42352</c:v>
                </c:pt>
                <c:pt idx="2596">
                  <c:v>42353</c:v>
                </c:pt>
                <c:pt idx="2597">
                  <c:v>42354</c:v>
                </c:pt>
                <c:pt idx="2598">
                  <c:v>42355</c:v>
                </c:pt>
                <c:pt idx="2599">
                  <c:v>42356</c:v>
                </c:pt>
                <c:pt idx="2600">
                  <c:v>42359</c:v>
                </c:pt>
                <c:pt idx="2601">
                  <c:v>42360</c:v>
                </c:pt>
                <c:pt idx="2602">
                  <c:v>42361</c:v>
                </c:pt>
                <c:pt idx="2603">
                  <c:v>42362</c:v>
                </c:pt>
                <c:pt idx="2604">
                  <c:v>42363</c:v>
                </c:pt>
                <c:pt idx="2605">
                  <c:v>42366</c:v>
                </c:pt>
                <c:pt idx="2606">
                  <c:v>42367</c:v>
                </c:pt>
                <c:pt idx="2607">
                  <c:v>42368</c:v>
                </c:pt>
                <c:pt idx="2608">
                  <c:v>42369</c:v>
                </c:pt>
                <c:pt idx="2609">
                  <c:v>42370</c:v>
                </c:pt>
                <c:pt idx="2610">
                  <c:v>42373</c:v>
                </c:pt>
                <c:pt idx="2611">
                  <c:v>42374</c:v>
                </c:pt>
                <c:pt idx="2612">
                  <c:v>42375</c:v>
                </c:pt>
                <c:pt idx="2613">
                  <c:v>42376</c:v>
                </c:pt>
                <c:pt idx="2614">
                  <c:v>42377</c:v>
                </c:pt>
                <c:pt idx="2615">
                  <c:v>42380</c:v>
                </c:pt>
                <c:pt idx="2616">
                  <c:v>42381</c:v>
                </c:pt>
                <c:pt idx="2617">
                  <c:v>42382</c:v>
                </c:pt>
                <c:pt idx="2618">
                  <c:v>42383</c:v>
                </c:pt>
                <c:pt idx="2619">
                  <c:v>42384</c:v>
                </c:pt>
                <c:pt idx="2620">
                  <c:v>42387</c:v>
                </c:pt>
                <c:pt idx="2621">
                  <c:v>42388</c:v>
                </c:pt>
                <c:pt idx="2622">
                  <c:v>42389</c:v>
                </c:pt>
                <c:pt idx="2623">
                  <c:v>42390</c:v>
                </c:pt>
                <c:pt idx="2624">
                  <c:v>42391</c:v>
                </c:pt>
                <c:pt idx="2625">
                  <c:v>42394</c:v>
                </c:pt>
                <c:pt idx="2626">
                  <c:v>42395</c:v>
                </c:pt>
                <c:pt idx="2627">
                  <c:v>42396</c:v>
                </c:pt>
                <c:pt idx="2628">
                  <c:v>42397</c:v>
                </c:pt>
                <c:pt idx="2629">
                  <c:v>42398</c:v>
                </c:pt>
                <c:pt idx="2630">
                  <c:v>42401</c:v>
                </c:pt>
                <c:pt idx="2631">
                  <c:v>42402</c:v>
                </c:pt>
                <c:pt idx="2632">
                  <c:v>42403</c:v>
                </c:pt>
                <c:pt idx="2633">
                  <c:v>42404</c:v>
                </c:pt>
                <c:pt idx="2634">
                  <c:v>42405</c:v>
                </c:pt>
                <c:pt idx="2635">
                  <c:v>42408</c:v>
                </c:pt>
                <c:pt idx="2636">
                  <c:v>42409</c:v>
                </c:pt>
                <c:pt idx="2637">
                  <c:v>42410</c:v>
                </c:pt>
                <c:pt idx="2638">
                  <c:v>42411</c:v>
                </c:pt>
                <c:pt idx="2639">
                  <c:v>42412</c:v>
                </c:pt>
                <c:pt idx="2640">
                  <c:v>42415</c:v>
                </c:pt>
                <c:pt idx="2641">
                  <c:v>42416</c:v>
                </c:pt>
                <c:pt idx="2642">
                  <c:v>42417</c:v>
                </c:pt>
                <c:pt idx="2643">
                  <c:v>42418</c:v>
                </c:pt>
                <c:pt idx="2644">
                  <c:v>42419</c:v>
                </c:pt>
                <c:pt idx="2645">
                  <c:v>42422</c:v>
                </c:pt>
                <c:pt idx="2646">
                  <c:v>42423</c:v>
                </c:pt>
                <c:pt idx="2647">
                  <c:v>42424</c:v>
                </c:pt>
                <c:pt idx="2648">
                  <c:v>42425</c:v>
                </c:pt>
                <c:pt idx="2649">
                  <c:v>42426</c:v>
                </c:pt>
                <c:pt idx="2650">
                  <c:v>42429</c:v>
                </c:pt>
                <c:pt idx="2651">
                  <c:v>42430</c:v>
                </c:pt>
                <c:pt idx="2652">
                  <c:v>42431</c:v>
                </c:pt>
                <c:pt idx="2653">
                  <c:v>42432</c:v>
                </c:pt>
                <c:pt idx="2654">
                  <c:v>42433</c:v>
                </c:pt>
                <c:pt idx="2655">
                  <c:v>42436</c:v>
                </c:pt>
                <c:pt idx="2656">
                  <c:v>42437</c:v>
                </c:pt>
                <c:pt idx="2657">
                  <c:v>42438</c:v>
                </c:pt>
                <c:pt idx="2658">
                  <c:v>42439</c:v>
                </c:pt>
                <c:pt idx="2659">
                  <c:v>42440</c:v>
                </c:pt>
                <c:pt idx="2660">
                  <c:v>42443</c:v>
                </c:pt>
                <c:pt idx="2661">
                  <c:v>42444</c:v>
                </c:pt>
                <c:pt idx="2662">
                  <c:v>42445</c:v>
                </c:pt>
                <c:pt idx="2663">
                  <c:v>42446</c:v>
                </c:pt>
                <c:pt idx="2664">
                  <c:v>42447</c:v>
                </c:pt>
                <c:pt idx="2665">
                  <c:v>42450</c:v>
                </c:pt>
                <c:pt idx="2666">
                  <c:v>42451</c:v>
                </c:pt>
                <c:pt idx="2667">
                  <c:v>42452</c:v>
                </c:pt>
                <c:pt idx="2668">
                  <c:v>42453</c:v>
                </c:pt>
                <c:pt idx="2669">
                  <c:v>42454</c:v>
                </c:pt>
                <c:pt idx="2670">
                  <c:v>42457</c:v>
                </c:pt>
                <c:pt idx="2671">
                  <c:v>42458</c:v>
                </c:pt>
                <c:pt idx="2672">
                  <c:v>42459</c:v>
                </c:pt>
                <c:pt idx="2673">
                  <c:v>42460</c:v>
                </c:pt>
                <c:pt idx="2674">
                  <c:v>42461</c:v>
                </c:pt>
                <c:pt idx="2675">
                  <c:v>42464</c:v>
                </c:pt>
                <c:pt idx="2676">
                  <c:v>42465</c:v>
                </c:pt>
                <c:pt idx="2677">
                  <c:v>42466</c:v>
                </c:pt>
                <c:pt idx="2678">
                  <c:v>42467</c:v>
                </c:pt>
                <c:pt idx="2679">
                  <c:v>42468</c:v>
                </c:pt>
                <c:pt idx="2680">
                  <c:v>42471</c:v>
                </c:pt>
                <c:pt idx="2681">
                  <c:v>42472</c:v>
                </c:pt>
                <c:pt idx="2682">
                  <c:v>42473</c:v>
                </c:pt>
                <c:pt idx="2683">
                  <c:v>42474</c:v>
                </c:pt>
                <c:pt idx="2684">
                  <c:v>42475</c:v>
                </c:pt>
                <c:pt idx="2685">
                  <c:v>42478</c:v>
                </c:pt>
                <c:pt idx="2686">
                  <c:v>42479</c:v>
                </c:pt>
                <c:pt idx="2687">
                  <c:v>42480</c:v>
                </c:pt>
                <c:pt idx="2688">
                  <c:v>42481</c:v>
                </c:pt>
                <c:pt idx="2689">
                  <c:v>42482</c:v>
                </c:pt>
                <c:pt idx="2690">
                  <c:v>42485</c:v>
                </c:pt>
                <c:pt idx="2691">
                  <c:v>42486</c:v>
                </c:pt>
                <c:pt idx="2692">
                  <c:v>42487</c:v>
                </c:pt>
                <c:pt idx="2693">
                  <c:v>42488</c:v>
                </c:pt>
                <c:pt idx="2694">
                  <c:v>42489</c:v>
                </c:pt>
                <c:pt idx="2695">
                  <c:v>42492</c:v>
                </c:pt>
                <c:pt idx="2696">
                  <c:v>42493</c:v>
                </c:pt>
                <c:pt idx="2697">
                  <c:v>42494</c:v>
                </c:pt>
                <c:pt idx="2698">
                  <c:v>42495</c:v>
                </c:pt>
                <c:pt idx="2699">
                  <c:v>42496</c:v>
                </c:pt>
                <c:pt idx="2700">
                  <c:v>42499</c:v>
                </c:pt>
                <c:pt idx="2701">
                  <c:v>42500</c:v>
                </c:pt>
                <c:pt idx="2702">
                  <c:v>42501</c:v>
                </c:pt>
                <c:pt idx="2703">
                  <c:v>42502</c:v>
                </c:pt>
                <c:pt idx="2704">
                  <c:v>42503</c:v>
                </c:pt>
                <c:pt idx="2705">
                  <c:v>42506</c:v>
                </c:pt>
                <c:pt idx="2706">
                  <c:v>42507</c:v>
                </c:pt>
                <c:pt idx="2707">
                  <c:v>42508</c:v>
                </c:pt>
                <c:pt idx="2708">
                  <c:v>42509</c:v>
                </c:pt>
                <c:pt idx="2709">
                  <c:v>42510</c:v>
                </c:pt>
                <c:pt idx="2710">
                  <c:v>42513</c:v>
                </c:pt>
                <c:pt idx="2711">
                  <c:v>42514</c:v>
                </c:pt>
                <c:pt idx="2712">
                  <c:v>42515</c:v>
                </c:pt>
                <c:pt idx="2713">
                  <c:v>42516</c:v>
                </c:pt>
                <c:pt idx="2714">
                  <c:v>42517</c:v>
                </c:pt>
                <c:pt idx="2715">
                  <c:v>42520</c:v>
                </c:pt>
                <c:pt idx="2716">
                  <c:v>42521</c:v>
                </c:pt>
                <c:pt idx="2717">
                  <c:v>42522</c:v>
                </c:pt>
                <c:pt idx="2718">
                  <c:v>42523</c:v>
                </c:pt>
                <c:pt idx="2719">
                  <c:v>42524</c:v>
                </c:pt>
                <c:pt idx="2720">
                  <c:v>42527</c:v>
                </c:pt>
                <c:pt idx="2721">
                  <c:v>42528</c:v>
                </c:pt>
                <c:pt idx="2722">
                  <c:v>42529</c:v>
                </c:pt>
                <c:pt idx="2723">
                  <c:v>42530</c:v>
                </c:pt>
                <c:pt idx="2724">
                  <c:v>42531</c:v>
                </c:pt>
                <c:pt idx="2725">
                  <c:v>42534</c:v>
                </c:pt>
                <c:pt idx="2726">
                  <c:v>42535</c:v>
                </c:pt>
                <c:pt idx="2727">
                  <c:v>42536</c:v>
                </c:pt>
                <c:pt idx="2728">
                  <c:v>42537</c:v>
                </c:pt>
                <c:pt idx="2729">
                  <c:v>42538</c:v>
                </c:pt>
                <c:pt idx="2730">
                  <c:v>42541</c:v>
                </c:pt>
                <c:pt idx="2731">
                  <c:v>42542</c:v>
                </c:pt>
                <c:pt idx="2732">
                  <c:v>42543</c:v>
                </c:pt>
                <c:pt idx="2733">
                  <c:v>42544</c:v>
                </c:pt>
                <c:pt idx="2734">
                  <c:v>42545</c:v>
                </c:pt>
                <c:pt idx="2735">
                  <c:v>42548</c:v>
                </c:pt>
                <c:pt idx="2736">
                  <c:v>42549</c:v>
                </c:pt>
                <c:pt idx="2737">
                  <c:v>42550</c:v>
                </c:pt>
                <c:pt idx="2738">
                  <c:v>42551</c:v>
                </c:pt>
                <c:pt idx="2739">
                  <c:v>42552</c:v>
                </c:pt>
                <c:pt idx="2740">
                  <c:v>42555</c:v>
                </c:pt>
                <c:pt idx="2741">
                  <c:v>42556</c:v>
                </c:pt>
                <c:pt idx="2742">
                  <c:v>42557</c:v>
                </c:pt>
                <c:pt idx="2743">
                  <c:v>42558</c:v>
                </c:pt>
                <c:pt idx="2744">
                  <c:v>42559</c:v>
                </c:pt>
                <c:pt idx="2745">
                  <c:v>42562</c:v>
                </c:pt>
                <c:pt idx="2746">
                  <c:v>42563</c:v>
                </c:pt>
                <c:pt idx="2747">
                  <c:v>42564</c:v>
                </c:pt>
                <c:pt idx="2748">
                  <c:v>42565</c:v>
                </c:pt>
                <c:pt idx="2749">
                  <c:v>42566</c:v>
                </c:pt>
                <c:pt idx="2750">
                  <c:v>42569</c:v>
                </c:pt>
                <c:pt idx="2751">
                  <c:v>42570</c:v>
                </c:pt>
                <c:pt idx="2752">
                  <c:v>42571</c:v>
                </c:pt>
                <c:pt idx="2753">
                  <c:v>42572</c:v>
                </c:pt>
                <c:pt idx="2754">
                  <c:v>42573</c:v>
                </c:pt>
                <c:pt idx="2755">
                  <c:v>42576</c:v>
                </c:pt>
                <c:pt idx="2756">
                  <c:v>42577</c:v>
                </c:pt>
                <c:pt idx="2757">
                  <c:v>42578</c:v>
                </c:pt>
                <c:pt idx="2758">
                  <c:v>42579</c:v>
                </c:pt>
                <c:pt idx="2759">
                  <c:v>42580</c:v>
                </c:pt>
                <c:pt idx="2760">
                  <c:v>42583</c:v>
                </c:pt>
                <c:pt idx="2761">
                  <c:v>42584</c:v>
                </c:pt>
                <c:pt idx="2762">
                  <c:v>42585</c:v>
                </c:pt>
                <c:pt idx="2763">
                  <c:v>42586</c:v>
                </c:pt>
                <c:pt idx="2764">
                  <c:v>42587</c:v>
                </c:pt>
                <c:pt idx="2765">
                  <c:v>42590</c:v>
                </c:pt>
                <c:pt idx="2766">
                  <c:v>42591</c:v>
                </c:pt>
                <c:pt idx="2767">
                  <c:v>42592</c:v>
                </c:pt>
                <c:pt idx="2768">
                  <c:v>42593</c:v>
                </c:pt>
                <c:pt idx="2769">
                  <c:v>42594</c:v>
                </c:pt>
                <c:pt idx="2770">
                  <c:v>42597</c:v>
                </c:pt>
                <c:pt idx="2771">
                  <c:v>42598</c:v>
                </c:pt>
                <c:pt idx="2772">
                  <c:v>42599</c:v>
                </c:pt>
                <c:pt idx="2773">
                  <c:v>42600</c:v>
                </c:pt>
                <c:pt idx="2774">
                  <c:v>42601</c:v>
                </c:pt>
                <c:pt idx="2775">
                  <c:v>42604</c:v>
                </c:pt>
                <c:pt idx="2776">
                  <c:v>42605</c:v>
                </c:pt>
                <c:pt idx="2777">
                  <c:v>42606</c:v>
                </c:pt>
                <c:pt idx="2778">
                  <c:v>42607</c:v>
                </c:pt>
                <c:pt idx="2779">
                  <c:v>42608</c:v>
                </c:pt>
                <c:pt idx="2780">
                  <c:v>42611</c:v>
                </c:pt>
                <c:pt idx="2781">
                  <c:v>42612</c:v>
                </c:pt>
                <c:pt idx="2782">
                  <c:v>42613</c:v>
                </c:pt>
                <c:pt idx="2783">
                  <c:v>42614</c:v>
                </c:pt>
                <c:pt idx="2784">
                  <c:v>42615</c:v>
                </c:pt>
                <c:pt idx="2785">
                  <c:v>42618</c:v>
                </c:pt>
                <c:pt idx="2786">
                  <c:v>42619</c:v>
                </c:pt>
                <c:pt idx="2787">
                  <c:v>42620</c:v>
                </c:pt>
                <c:pt idx="2788">
                  <c:v>42621</c:v>
                </c:pt>
                <c:pt idx="2789">
                  <c:v>42622</c:v>
                </c:pt>
                <c:pt idx="2790">
                  <c:v>42625</c:v>
                </c:pt>
                <c:pt idx="2791">
                  <c:v>42626</c:v>
                </c:pt>
                <c:pt idx="2792">
                  <c:v>42627</c:v>
                </c:pt>
                <c:pt idx="2793">
                  <c:v>42628</c:v>
                </c:pt>
                <c:pt idx="2794">
                  <c:v>42629</c:v>
                </c:pt>
                <c:pt idx="2795">
                  <c:v>42632</c:v>
                </c:pt>
                <c:pt idx="2796">
                  <c:v>42633</c:v>
                </c:pt>
                <c:pt idx="2797">
                  <c:v>42634</c:v>
                </c:pt>
                <c:pt idx="2798">
                  <c:v>42635</c:v>
                </c:pt>
                <c:pt idx="2799">
                  <c:v>42636</c:v>
                </c:pt>
                <c:pt idx="2800">
                  <c:v>42639</c:v>
                </c:pt>
                <c:pt idx="2801">
                  <c:v>42640</c:v>
                </c:pt>
                <c:pt idx="2802">
                  <c:v>42641</c:v>
                </c:pt>
                <c:pt idx="2803">
                  <c:v>42642</c:v>
                </c:pt>
                <c:pt idx="2804">
                  <c:v>42643</c:v>
                </c:pt>
                <c:pt idx="2805">
                  <c:v>42646</c:v>
                </c:pt>
                <c:pt idx="2806">
                  <c:v>42647</c:v>
                </c:pt>
                <c:pt idx="2807">
                  <c:v>42648</c:v>
                </c:pt>
                <c:pt idx="2808">
                  <c:v>42649</c:v>
                </c:pt>
                <c:pt idx="2809">
                  <c:v>42650</c:v>
                </c:pt>
                <c:pt idx="2810">
                  <c:v>42653</c:v>
                </c:pt>
                <c:pt idx="2811">
                  <c:v>42654</c:v>
                </c:pt>
                <c:pt idx="2812">
                  <c:v>42655</c:v>
                </c:pt>
                <c:pt idx="2813">
                  <c:v>42656</c:v>
                </c:pt>
                <c:pt idx="2814">
                  <c:v>42657</c:v>
                </c:pt>
                <c:pt idx="2815">
                  <c:v>42660</c:v>
                </c:pt>
                <c:pt idx="2816">
                  <c:v>42661</c:v>
                </c:pt>
                <c:pt idx="2817">
                  <c:v>42662</c:v>
                </c:pt>
                <c:pt idx="2818">
                  <c:v>42663</c:v>
                </c:pt>
                <c:pt idx="2819">
                  <c:v>42664</c:v>
                </c:pt>
                <c:pt idx="2820">
                  <c:v>42667</c:v>
                </c:pt>
                <c:pt idx="2821">
                  <c:v>42668</c:v>
                </c:pt>
                <c:pt idx="2822">
                  <c:v>42669</c:v>
                </c:pt>
                <c:pt idx="2823">
                  <c:v>42670</c:v>
                </c:pt>
                <c:pt idx="2824">
                  <c:v>42671</c:v>
                </c:pt>
                <c:pt idx="2825">
                  <c:v>42674</c:v>
                </c:pt>
                <c:pt idx="2826">
                  <c:v>42675</c:v>
                </c:pt>
                <c:pt idx="2827">
                  <c:v>42676</c:v>
                </c:pt>
                <c:pt idx="2828">
                  <c:v>42677</c:v>
                </c:pt>
                <c:pt idx="2829">
                  <c:v>42678</c:v>
                </c:pt>
                <c:pt idx="2830">
                  <c:v>42681</c:v>
                </c:pt>
                <c:pt idx="2831">
                  <c:v>42682</c:v>
                </c:pt>
                <c:pt idx="2832">
                  <c:v>42683</c:v>
                </c:pt>
                <c:pt idx="2833">
                  <c:v>42684</c:v>
                </c:pt>
                <c:pt idx="2834">
                  <c:v>42685</c:v>
                </c:pt>
                <c:pt idx="2835">
                  <c:v>42688</c:v>
                </c:pt>
                <c:pt idx="2836">
                  <c:v>42689</c:v>
                </c:pt>
                <c:pt idx="2837">
                  <c:v>42690</c:v>
                </c:pt>
                <c:pt idx="2838">
                  <c:v>42691</c:v>
                </c:pt>
                <c:pt idx="2839">
                  <c:v>42692</c:v>
                </c:pt>
                <c:pt idx="2840">
                  <c:v>42695</c:v>
                </c:pt>
                <c:pt idx="2841">
                  <c:v>42696</c:v>
                </c:pt>
                <c:pt idx="2842">
                  <c:v>42697</c:v>
                </c:pt>
                <c:pt idx="2843">
                  <c:v>42698</c:v>
                </c:pt>
                <c:pt idx="2844">
                  <c:v>42699</c:v>
                </c:pt>
                <c:pt idx="2845">
                  <c:v>42702</c:v>
                </c:pt>
                <c:pt idx="2846">
                  <c:v>42703</c:v>
                </c:pt>
                <c:pt idx="2847">
                  <c:v>42704</c:v>
                </c:pt>
                <c:pt idx="2848">
                  <c:v>42705</c:v>
                </c:pt>
                <c:pt idx="2849">
                  <c:v>42706</c:v>
                </c:pt>
                <c:pt idx="2850">
                  <c:v>42709</c:v>
                </c:pt>
                <c:pt idx="2851">
                  <c:v>42710</c:v>
                </c:pt>
                <c:pt idx="2852">
                  <c:v>42711</c:v>
                </c:pt>
                <c:pt idx="2853">
                  <c:v>42712</c:v>
                </c:pt>
                <c:pt idx="2854">
                  <c:v>42713</c:v>
                </c:pt>
                <c:pt idx="2855">
                  <c:v>42716</c:v>
                </c:pt>
                <c:pt idx="2856">
                  <c:v>42717</c:v>
                </c:pt>
                <c:pt idx="2857">
                  <c:v>42718</c:v>
                </c:pt>
                <c:pt idx="2858">
                  <c:v>42719</c:v>
                </c:pt>
                <c:pt idx="2859">
                  <c:v>42720</c:v>
                </c:pt>
                <c:pt idx="2860">
                  <c:v>42723</c:v>
                </c:pt>
                <c:pt idx="2861">
                  <c:v>42724</c:v>
                </c:pt>
                <c:pt idx="2862">
                  <c:v>42725</c:v>
                </c:pt>
                <c:pt idx="2863">
                  <c:v>42726</c:v>
                </c:pt>
                <c:pt idx="2864">
                  <c:v>42727</c:v>
                </c:pt>
                <c:pt idx="2865">
                  <c:v>42730</c:v>
                </c:pt>
                <c:pt idx="2866">
                  <c:v>42731</c:v>
                </c:pt>
                <c:pt idx="2867">
                  <c:v>42732</c:v>
                </c:pt>
                <c:pt idx="2868">
                  <c:v>42733</c:v>
                </c:pt>
                <c:pt idx="2869">
                  <c:v>42734</c:v>
                </c:pt>
                <c:pt idx="2870">
                  <c:v>42737</c:v>
                </c:pt>
                <c:pt idx="2871">
                  <c:v>42738</c:v>
                </c:pt>
                <c:pt idx="2872">
                  <c:v>42739</c:v>
                </c:pt>
                <c:pt idx="2873">
                  <c:v>42740</c:v>
                </c:pt>
                <c:pt idx="2874">
                  <c:v>42741</c:v>
                </c:pt>
                <c:pt idx="2875">
                  <c:v>42744</c:v>
                </c:pt>
                <c:pt idx="2876">
                  <c:v>42745</c:v>
                </c:pt>
                <c:pt idx="2877">
                  <c:v>42746</c:v>
                </c:pt>
                <c:pt idx="2878">
                  <c:v>42747</c:v>
                </c:pt>
                <c:pt idx="2879">
                  <c:v>42748</c:v>
                </c:pt>
                <c:pt idx="2880">
                  <c:v>42751</c:v>
                </c:pt>
                <c:pt idx="2881">
                  <c:v>42752</c:v>
                </c:pt>
                <c:pt idx="2882">
                  <c:v>42753</c:v>
                </c:pt>
                <c:pt idx="2883">
                  <c:v>42754</c:v>
                </c:pt>
                <c:pt idx="2884">
                  <c:v>42755</c:v>
                </c:pt>
                <c:pt idx="2885">
                  <c:v>42758</c:v>
                </c:pt>
                <c:pt idx="2886">
                  <c:v>42759</c:v>
                </c:pt>
                <c:pt idx="2887">
                  <c:v>42760</c:v>
                </c:pt>
                <c:pt idx="2888">
                  <c:v>42761</c:v>
                </c:pt>
                <c:pt idx="2889">
                  <c:v>42762</c:v>
                </c:pt>
                <c:pt idx="2890">
                  <c:v>42765</c:v>
                </c:pt>
                <c:pt idx="2891">
                  <c:v>42766</c:v>
                </c:pt>
                <c:pt idx="2892">
                  <c:v>42767</c:v>
                </c:pt>
                <c:pt idx="2893">
                  <c:v>42768</c:v>
                </c:pt>
                <c:pt idx="2894">
                  <c:v>42769</c:v>
                </c:pt>
                <c:pt idx="2895">
                  <c:v>42772</c:v>
                </c:pt>
                <c:pt idx="2896">
                  <c:v>42773</c:v>
                </c:pt>
                <c:pt idx="2897">
                  <c:v>42774</c:v>
                </c:pt>
                <c:pt idx="2898">
                  <c:v>42775</c:v>
                </c:pt>
                <c:pt idx="2899">
                  <c:v>42776</c:v>
                </c:pt>
                <c:pt idx="2900">
                  <c:v>42779</c:v>
                </c:pt>
                <c:pt idx="2901">
                  <c:v>42780</c:v>
                </c:pt>
                <c:pt idx="2902">
                  <c:v>42781</c:v>
                </c:pt>
                <c:pt idx="2903">
                  <c:v>42782</c:v>
                </c:pt>
                <c:pt idx="2904">
                  <c:v>42783</c:v>
                </c:pt>
                <c:pt idx="2905">
                  <c:v>42786</c:v>
                </c:pt>
                <c:pt idx="2906">
                  <c:v>42787</c:v>
                </c:pt>
                <c:pt idx="2907">
                  <c:v>42788</c:v>
                </c:pt>
                <c:pt idx="2908">
                  <c:v>42789</c:v>
                </c:pt>
                <c:pt idx="2909">
                  <c:v>42790</c:v>
                </c:pt>
                <c:pt idx="2910">
                  <c:v>42793</c:v>
                </c:pt>
                <c:pt idx="2911">
                  <c:v>42794</c:v>
                </c:pt>
                <c:pt idx="2912">
                  <c:v>42795</c:v>
                </c:pt>
                <c:pt idx="2913">
                  <c:v>42796</c:v>
                </c:pt>
                <c:pt idx="2914">
                  <c:v>42797</c:v>
                </c:pt>
                <c:pt idx="2915">
                  <c:v>42800</c:v>
                </c:pt>
                <c:pt idx="2916">
                  <c:v>42801</c:v>
                </c:pt>
                <c:pt idx="2917">
                  <c:v>42802</c:v>
                </c:pt>
                <c:pt idx="2918">
                  <c:v>42803</c:v>
                </c:pt>
                <c:pt idx="2919">
                  <c:v>42804</c:v>
                </c:pt>
                <c:pt idx="2920">
                  <c:v>42807</c:v>
                </c:pt>
                <c:pt idx="2921">
                  <c:v>42808</c:v>
                </c:pt>
                <c:pt idx="2922">
                  <c:v>42809</c:v>
                </c:pt>
                <c:pt idx="2923">
                  <c:v>42810</c:v>
                </c:pt>
                <c:pt idx="2924">
                  <c:v>42811</c:v>
                </c:pt>
                <c:pt idx="2925">
                  <c:v>42814</c:v>
                </c:pt>
                <c:pt idx="2926">
                  <c:v>42815</c:v>
                </c:pt>
                <c:pt idx="2927">
                  <c:v>42816</c:v>
                </c:pt>
                <c:pt idx="2928">
                  <c:v>42817</c:v>
                </c:pt>
                <c:pt idx="2929">
                  <c:v>42818</c:v>
                </c:pt>
                <c:pt idx="2930">
                  <c:v>42821</c:v>
                </c:pt>
                <c:pt idx="2931">
                  <c:v>42822</c:v>
                </c:pt>
                <c:pt idx="2932">
                  <c:v>42823</c:v>
                </c:pt>
                <c:pt idx="2933">
                  <c:v>42824</c:v>
                </c:pt>
                <c:pt idx="2934">
                  <c:v>42825</c:v>
                </c:pt>
                <c:pt idx="2935">
                  <c:v>42828</c:v>
                </c:pt>
                <c:pt idx="2936">
                  <c:v>42829</c:v>
                </c:pt>
                <c:pt idx="2937">
                  <c:v>42830</c:v>
                </c:pt>
                <c:pt idx="2938">
                  <c:v>42831</c:v>
                </c:pt>
                <c:pt idx="2939">
                  <c:v>42832</c:v>
                </c:pt>
                <c:pt idx="2940">
                  <c:v>42835</c:v>
                </c:pt>
                <c:pt idx="2941">
                  <c:v>42836</c:v>
                </c:pt>
                <c:pt idx="2942">
                  <c:v>42837</c:v>
                </c:pt>
                <c:pt idx="2943">
                  <c:v>42838</c:v>
                </c:pt>
                <c:pt idx="2944">
                  <c:v>42839</c:v>
                </c:pt>
                <c:pt idx="2945">
                  <c:v>42842</c:v>
                </c:pt>
                <c:pt idx="2946">
                  <c:v>42843</c:v>
                </c:pt>
                <c:pt idx="2947">
                  <c:v>42844</c:v>
                </c:pt>
                <c:pt idx="2948">
                  <c:v>42845</c:v>
                </c:pt>
                <c:pt idx="2949">
                  <c:v>42846</c:v>
                </c:pt>
                <c:pt idx="2950">
                  <c:v>42849</c:v>
                </c:pt>
                <c:pt idx="2951">
                  <c:v>42850</c:v>
                </c:pt>
                <c:pt idx="2952">
                  <c:v>42851</c:v>
                </c:pt>
                <c:pt idx="2953">
                  <c:v>42852</c:v>
                </c:pt>
                <c:pt idx="2954">
                  <c:v>42853</c:v>
                </c:pt>
                <c:pt idx="2955">
                  <c:v>42856</c:v>
                </c:pt>
                <c:pt idx="2956">
                  <c:v>42857</c:v>
                </c:pt>
                <c:pt idx="2957">
                  <c:v>42858</c:v>
                </c:pt>
                <c:pt idx="2958">
                  <c:v>42859</c:v>
                </c:pt>
                <c:pt idx="2959">
                  <c:v>42860</c:v>
                </c:pt>
                <c:pt idx="2960">
                  <c:v>42863</c:v>
                </c:pt>
                <c:pt idx="2961">
                  <c:v>42864</c:v>
                </c:pt>
                <c:pt idx="2962">
                  <c:v>42865</c:v>
                </c:pt>
                <c:pt idx="2963">
                  <c:v>42866</c:v>
                </c:pt>
                <c:pt idx="2964">
                  <c:v>42867</c:v>
                </c:pt>
                <c:pt idx="2965">
                  <c:v>42870</c:v>
                </c:pt>
                <c:pt idx="2966">
                  <c:v>42871</c:v>
                </c:pt>
                <c:pt idx="2967">
                  <c:v>42872</c:v>
                </c:pt>
                <c:pt idx="2968">
                  <c:v>42873</c:v>
                </c:pt>
                <c:pt idx="2969">
                  <c:v>42874</c:v>
                </c:pt>
                <c:pt idx="2970">
                  <c:v>42877</c:v>
                </c:pt>
                <c:pt idx="2971">
                  <c:v>42878</c:v>
                </c:pt>
                <c:pt idx="2972">
                  <c:v>42879</c:v>
                </c:pt>
                <c:pt idx="2973">
                  <c:v>42880</c:v>
                </c:pt>
                <c:pt idx="2974">
                  <c:v>42881</c:v>
                </c:pt>
                <c:pt idx="2975">
                  <c:v>42884</c:v>
                </c:pt>
                <c:pt idx="2976">
                  <c:v>42885</c:v>
                </c:pt>
                <c:pt idx="2977">
                  <c:v>42886</c:v>
                </c:pt>
                <c:pt idx="2978">
                  <c:v>42887</c:v>
                </c:pt>
                <c:pt idx="2979">
                  <c:v>42888</c:v>
                </c:pt>
                <c:pt idx="2980">
                  <c:v>42891</c:v>
                </c:pt>
                <c:pt idx="2981">
                  <c:v>42892</c:v>
                </c:pt>
                <c:pt idx="2982">
                  <c:v>42893</c:v>
                </c:pt>
                <c:pt idx="2983">
                  <c:v>42894</c:v>
                </c:pt>
                <c:pt idx="2984">
                  <c:v>42895</c:v>
                </c:pt>
                <c:pt idx="2985">
                  <c:v>42898</c:v>
                </c:pt>
                <c:pt idx="2986">
                  <c:v>42899</c:v>
                </c:pt>
                <c:pt idx="2987">
                  <c:v>42900</c:v>
                </c:pt>
                <c:pt idx="2988">
                  <c:v>42901</c:v>
                </c:pt>
                <c:pt idx="2989">
                  <c:v>42902</c:v>
                </c:pt>
                <c:pt idx="2990">
                  <c:v>42905</c:v>
                </c:pt>
                <c:pt idx="2991">
                  <c:v>42906</c:v>
                </c:pt>
                <c:pt idx="2992">
                  <c:v>42907</c:v>
                </c:pt>
                <c:pt idx="2993">
                  <c:v>42908</c:v>
                </c:pt>
                <c:pt idx="2994">
                  <c:v>42909</c:v>
                </c:pt>
                <c:pt idx="2995">
                  <c:v>42912</c:v>
                </c:pt>
                <c:pt idx="2996">
                  <c:v>42913</c:v>
                </c:pt>
                <c:pt idx="2997">
                  <c:v>42914</c:v>
                </c:pt>
                <c:pt idx="2998">
                  <c:v>42915</c:v>
                </c:pt>
                <c:pt idx="2999">
                  <c:v>42916</c:v>
                </c:pt>
                <c:pt idx="3000">
                  <c:v>42919</c:v>
                </c:pt>
                <c:pt idx="3001">
                  <c:v>42920</c:v>
                </c:pt>
                <c:pt idx="3002">
                  <c:v>42921</c:v>
                </c:pt>
                <c:pt idx="3003">
                  <c:v>42922</c:v>
                </c:pt>
                <c:pt idx="3004">
                  <c:v>42923</c:v>
                </c:pt>
                <c:pt idx="3005">
                  <c:v>42926</c:v>
                </c:pt>
                <c:pt idx="3006">
                  <c:v>42927</c:v>
                </c:pt>
                <c:pt idx="3007">
                  <c:v>42928</c:v>
                </c:pt>
                <c:pt idx="3008">
                  <c:v>42929</c:v>
                </c:pt>
                <c:pt idx="3009">
                  <c:v>42930</c:v>
                </c:pt>
                <c:pt idx="3010">
                  <c:v>42933</c:v>
                </c:pt>
                <c:pt idx="3011">
                  <c:v>42934</c:v>
                </c:pt>
                <c:pt idx="3012">
                  <c:v>42935</c:v>
                </c:pt>
                <c:pt idx="3013">
                  <c:v>42936</c:v>
                </c:pt>
                <c:pt idx="3014">
                  <c:v>42937</c:v>
                </c:pt>
                <c:pt idx="3015">
                  <c:v>42940</c:v>
                </c:pt>
                <c:pt idx="3016">
                  <c:v>42941</c:v>
                </c:pt>
                <c:pt idx="3017">
                  <c:v>42942</c:v>
                </c:pt>
                <c:pt idx="3018">
                  <c:v>42943</c:v>
                </c:pt>
                <c:pt idx="3019">
                  <c:v>42944</c:v>
                </c:pt>
                <c:pt idx="3020">
                  <c:v>42947</c:v>
                </c:pt>
                <c:pt idx="3021">
                  <c:v>42948</c:v>
                </c:pt>
                <c:pt idx="3022">
                  <c:v>42949</c:v>
                </c:pt>
                <c:pt idx="3023">
                  <c:v>42950</c:v>
                </c:pt>
                <c:pt idx="3024">
                  <c:v>42951</c:v>
                </c:pt>
                <c:pt idx="3025">
                  <c:v>42954</c:v>
                </c:pt>
                <c:pt idx="3026">
                  <c:v>42955</c:v>
                </c:pt>
                <c:pt idx="3027">
                  <c:v>42956</c:v>
                </c:pt>
                <c:pt idx="3028">
                  <c:v>42957</c:v>
                </c:pt>
                <c:pt idx="3029">
                  <c:v>42958</c:v>
                </c:pt>
                <c:pt idx="3030">
                  <c:v>42961</c:v>
                </c:pt>
                <c:pt idx="3031">
                  <c:v>42962</c:v>
                </c:pt>
                <c:pt idx="3032">
                  <c:v>42963</c:v>
                </c:pt>
                <c:pt idx="3033">
                  <c:v>42964</c:v>
                </c:pt>
                <c:pt idx="3034">
                  <c:v>42965</c:v>
                </c:pt>
                <c:pt idx="3035">
                  <c:v>42968</c:v>
                </c:pt>
                <c:pt idx="3036">
                  <c:v>42969</c:v>
                </c:pt>
                <c:pt idx="3037">
                  <c:v>42970</c:v>
                </c:pt>
                <c:pt idx="3038">
                  <c:v>42971</c:v>
                </c:pt>
                <c:pt idx="3039">
                  <c:v>42972</c:v>
                </c:pt>
                <c:pt idx="3040">
                  <c:v>42975</c:v>
                </c:pt>
                <c:pt idx="3041">
                  <c:v>42976</c:v>
                </c:pt>
                <c:pt idx="3042">
                  <c:v>42977</c:v>
                </c:pt>
                <c:pt idx="3043">
                  <c:v>42978</c:v>
                </c:pt>
                <c:pt idx="3044">
                  <c:v>42979</c:v>
                </c:pt>
                <c:pt idx="3045">
                  <c:v>42982</c:v>
                </c:pt>
                <c:pt idx="3046">
                  <c:v>42983</c:v>
                </c:pt>
                <c:pt idx="3047">
                  <c:v>42984</c:v>
                </c:pt>
                <c:pt idx="3048">
                  <c:v>42985</c:v>
                </c:pt>
                <c:pt idx="3049">
                  <c:v>42986</c:v>
                </c:pt>
                <c:pt idx="3050">
                  <c:v>42989</c:v>
                </c:pt>
                <c:pt idx="3051">
                  <c:v>42990</c:v>
                </c:pt>
                <c:pt idx="3052">
                  <c:v>42991</c:v>
                </c:pt>
                <c:pt idx="3053">
                  <c:v>42992</c:v>
                </c:pt>
                <c:pt idx="3054">
                  <c:v>42993</c:v>
                </c:pt>
                <c:pt idx="3055">
                  <c:v>42996</c:v>
                </c:pt>
                <c:pt idx="3056">
                  <c:v>42997</c:v>
                </c:pt>
                <c:pt idx="3057">
                  <c:v>42998</c:v>
                </c:pt>
                <c:pt idx="3058">
                  <c:v>42999</c:v>
                </c:pt>
                <c:pt idx="3059">
                  <c:v>43000</c:v>
                </c:pt>
                <c:pt idx="3060">
                  <c:v>43003</c:v>
                </c:pt>
                <c:pt idx="3061">
                  <c:v>43004</c:v>
                </c:pt>
                <c:pt idx="3062">
                  <c:v>43005</c:v>
                </c:pt>
                <c:pt idx="3063">
                  <c:v>43006</c:v>
                </c:pt>
                <c:pt idx="3064">
                  <c:v>43007</c:v>
                </c:pt>
                <c:pt idx="3065">
                  <c:v>43010</c:v>
                </c:pt>
                <c:pt idx="3066">
                  <c:v>43011</c:v>
                </c:pt>
                <c:pt idx="3067">
                  <c:v>43012</c:v>
                </c:pt>
                <c:pt idx="3068">
                  <c:v>43013</c:v>
                </c:pt>
                <c:pt idx="3069">
                  <c:v>43014</c:v>
                </c:pt>
                <c:pt idx="3070">
                  <c:v>43017</c:v>
                </c:pt>
                <c:pt idx="3071">
                  <c:v>43018</c:v>
                </c:pt>
                <c:pt idx="3072">
                  <c:v>43019</c:v>
                </c:pt>
                <c:pt idx="3073">
                  <c:v>43020</c:v>
                </c:pt>
                <c:pt idx="3074">
                  <c:v>43021</c:v>
                </c:pt>
                <c:pt idx="3075">
                  <c:v>43024</c:v>
                </c:pt>
                <c:pt idx="3076">
                  <c:v>43025</c:v>
                </c:pt>
                <c:pt idx="3077">
                  <c:v>43026</c:v>
                </c:pt>
                <c:pt idx="3078">
                  <c:v>43027</c:v>
                </c:pt>
                <c:pt idx="3079">
                  <c:v>43028</c:v>
                </c:pt>
                <c:pt idx="3080">
                  <c:v>43031</c:v>
                </c:pt>
                <c:pt idx="3081">
                  <c:v>43032</c:v>
                </c:pt>
                <c:pt idx="3082">
                  <c:v>43033</c:v>
                </c:pt>
                <c:pt idx="3083">
                  <c:v>43034</c:v>
                </c:pt>
                <c:pt idx="3084">
                  <c:v>43035</c:v>
                </c:pt>
                <c:pt idx="3085">
                  <c:v>43038</c:v>
                </c:pt>
                <c:pt idx="3086">
                  <c:v>43039</c:v>
                </c:pt>
                <c:pt idx="3087">
                  <c:v>43040</c:v>
                </c:pt>
                <c:pt idx="3088">
                  <c:v>43041</c:v>
                </c:pt>
                <c:pt idx="3089">
                  <c:v>43042</c:v>
                </c:pt>
                <c:pt idx="3090">
                  <c:v>43045</c:v>
                </c:pt>
                <c:pt idx="3091">
                  <c:v>43046</c:v>
                </c:pt>
                <c:pt idx="3092">
                  <c:v>43047</c:v>
                </c:pt>
                <c:pt idx="3093">
                  <c:v>43048</c:v>
                </c:pt>
                <c:pt idx="3094">
                  <c:v>43049</c:v>
                </c:pt>
                <c:pt idx="3095">
                  <c:v>43052</c:v>
                </c:pt>
                <c:pt idx="3096">
                  <c:v>43053</c:v>
                </c:pt>
                <c:pt idx="3097">
                  <c:v>43054</c:v>
                </c:pt>
                <c:pt idx="3098">
                  <c:v>43055</c:v>
                </c:pt>
                <c:pt idx="3099">
                  <c:v>43056</c:v>
                </c:pt>
                <c:pt idx="3100">
                  <c:v>43059</c:v>
                </c:pt>
                <c:pt idx="3101">
                  <c:v>43060</c:v>
                </c:pt>
                <c:pt idx="3102">
                  <c:v>43061</c:v>
                </c:pt>
                <c:pt idx="3103">
                  <c:v>43062</c:v>
                </c:pt>
                <c:pt idx="3104">
                  <c:v>43063</c:v>
                </c:pt>
                <c:pt idx="3105">
                  <c:v>43066</c:v>
                </c:pt>
                <c:pt idx="3106">
                  <c:v>43067</c:v>
                </c:pt>
                <c:pt idx="3107">
                  <c:v>43068</c:v>
                </c:pt>
                <c:pt idx="3108">
                  <c:v>43069</c:v>
                </c:pt>
                <c:pt idx="3109">
                  <c:v>43070</c:v>
                </c:pt>
                <c:pt idx="3110">
                  <c:v>43073</c:v>
                </c:pt>
                <c:pt idx="3111">
                  <c:v>43074</c:v>
                </c:pt>
                <c:pt idx="3112">
                  <c:v>43075</c:v>
                </c:pt>
                <c:pt idx="3113">
                  <c:v>43076</c:v>
                </c:pt>
                <c:pt idx="3114">
                  <c:v>43077</c:v>
                </c:pt>
                <c:pt idx="3115">
                  <c:v>43080</c:v>
                </c:pt>
                <c:pt idx="3116">
                  <c:v>43081</c:v>
                </c:pt>
                <c:pt idx="3117">
                  <c:v>43082</c:v>
                </c:pt>
                <c:pt idx="3118">
                  <c:v>43083</c:v>
                </c:pt>
                <c:pt idx="3119">
                  <c:v>43084</c:v>
                </c:pt>
                <c:pt idx="3120">
                  <c:v>43087</c:v>
                </c:pt>
                <c:pt idx="3121">
                  <c:v>43088</c:v>
                </c:pt>
                <c:pt idx="3122">
                  <c:v>43089</c:v>
                </c:pt>
                <c:pt idx="3123">
                  <c:v>43090</c:v>
                </c:pt>
                <c:pt idx="3124">
                  <c:v>43091</c:v>
                </c:pt>
                <c:pt idx="3125">
                  <c:v>43094</c:v>
                </c:pt>
                <c:pt idx="3126">
                  <c:v>43095</c:v>
                </c:pt>
                <c:pt idx="3127">
                  <c:v>43096</c:v>
                </c:pt>
                <c:pt idx="3128">
                  <c:v>43097</c:v>
                </c:pt>
                <c:pt idx="3129">
                  <c:v>43098</c:v>
                </c:pt>
                <c:pt idx="3130">
                  <c:v>43101</c:v>
                </c:pt>
                <c:pt idx="3131">
                  <c:v>43102</c:v>
                </c:pt>
                <c:pt idx="3132">
                  <c:v>43103</c:v>
                </c:pt>
                <c:pt idx="3133">
                  <c:v>43104</c:v>
                </c:pt>
                <c:pt idx="3134">
                  <c:v>43105</c:v>
                </c:pt>
                <c:pt idx="3135">
                  <c:v>43108</c:v>
                </c:pt>
                <c:pt idx="3136">
                  <c:v>43109</c:v>
                </c:pt>
                <c:pt idx="3137">
                  <c:v>43110</c:v>
                </c:pt>
                <c:pt idx="3138">
                  <c:v>43111</c:v>
                </c:pt>
                <c:pt idx="3139">
                  <c:v>43112</c:v>
                </c:pt>
                <c:pt idx="3140">
                  <c:v>43115</c:v>
                </c:pt>
                <c:pt idx="3141">
                  <c:v>43116</c:v>
                </c:pt>
                <c:pt idx="3142">
                  <c:v>43117</c:v>
                </c:pt>
                <c:pt idx="3143">
                  <c:v>43118</c:v>
                </c:pt>
                <c:pt idx="3144">
                  <c:v>43119</c:v>
                </c:pt>
                <c:pt idx="3145">
                  <c:v>43122</c:v>
                </c:pt>
                <c:pt idx="3146">
                  <c:v>43123</c:v>
                </c:pt>
                <c:pt idx="3147">
                  <c:v>43124</c:v>
                </c:pt>
                <c:pt idx="3148">
                  <c:v>43125</c:v>
                </c:pt>
                <c:pt idx="3149">
                  <c:v>43126</c:v>
                </c:pt>
                <c:pt idx="3150">
                  <c:v>43129</c:v>
                </c:pt>
                <c:pt idx="3151">
                  <c:v>43130</c:v>
                </c:pt>
                <c:pt idx="3152">
                  <c:v>43131</c:v>
                </c:pt>
                <c:pt idx="3153">
                  <c:v>43132</c:v>
                </c:pt>
                <c:pt idx="3154">
                  <c:v>43133</c:v>
                </c:pt>
                <c:pt idx="3155">
                  <c:v>43136</c:v>
                </c:pt>
                <c:pt idx="3156">
                  <c:v>43137</c:v>
                </c:pt>
                <c:pt idx="3157">
                  <c:v>43138</c:v>
                </c:pt>
                <c:pt idx="3158">
                  <c:v>43139</c:v>
                </c:pt>
                <c:pt idx="3159">
                  <c:v>43140</c:v>
                </c:pt>
                <c:pt idx="3160">
                  <c:v>43143</c:v>
                </c:pt>
                <c:pt idx="3161">
                  <c:v>43144</c:v>
                </c:pt>
                <c:pt idx="3162">
                  <c:v>43145</c:v>
                </c:pt>
                <c:pt idx="3163">
                  <c:v>43146</c:v>
                </c:pt>
                <c:pt idx="3164">
                  <c:v>43147</c:v>
                </c:pt>
                <c:pt idx="3165">
                  <c:v>43150</c:v>
                </c:pt>
                <c:pt idx="3166">
                  <c:v>43151</c:v>
                </c:pt>
                <c:pt idx="3167">
                  <c:v>43152</c:v>
                </c:pt>
                <c:pt idx="3168">
                  <c:v>43153</c:v>
                </c:pt>
                <c:pt idx="3169">
                  <c:v>43154</c:v>
                </c:pt>
                <c:pt idx="3170">
                  <c:v>43157</c:v>
                </c:pt>
                <c:pt idx="3171">
                  <c:v>43158</c:v>
                </c:pt>
                <c:pt idx="3172">
                  <c:v>43159</c:v>
                </c:pt>
                <c:pt idx="3173">
                  <c:v>43160</c:v>
                </c:pt>
                <c:pt idx="3174">
                  <c:v>43161</c:v>
                </c:pt>
                <c:pt idx="3175">
                  <c:v>43164</c:v>
                </c:pt>
                <c:pt idx="3176">
                  <c:v>43165</c:v>
                </c:pt>
                <c:pt idx="3177">
                  <c:v>43166</c:v>
                </c:pt>
                <c:pt idx="3178">
                  <c:v>43167</c:v>
                </c:pt>
                <c:pt idx="3179">
                  <c:v>43168</c:v>
                </c:pt>
                <c:pt idx="3180">
                  <c:v>43171</c:v>
                </c:pt>
                <c:pt idx="3181">
                  <c:v>43172</c:v>
                </c:pt>
                <c:pt idx="3182">
                  <c:v>43173</c:v>
                </c:pt>
                <c:pt idx="3183">
                  <c:v>43174</c:v>
                </c:pt>
                <c:pt idx="3184">
                  <c:v>43175</c:v>
                </c:pt>
                <c:pt idx="3185">
                  <c:v>43178</c:v>
                </c:pt>
                <c:pt idx="3186">
                  <c:v>43179</c:v>
                </c:pt>
                <c:pt idx="3187">
                  <c:v>43180</c:v>
                </c:pt>
                <c:pt idx="3188">
                  <c:v>43181</c:v>
                </c:pt>
                <c:pt idx="3189">
                  <c:v>43182</c:v>
                </c:pt>
                <c:pt idx="3190">
                  <c:v>43185</c:v>
                </c:pt>
                <c:pt idx="3191">
                  <c:v>43186</c:v>
                </c:pt>
                <c:pt idx="3192">
                  <c:v>43187</c:v>
                </c:pt>
                <c:pt idx="3193">
                  <c:v>43188</c:v>
                </c:pt>
                <c:pt idx="3194">
                  <c:v>43189</c:v>
                </c:pt>
                <c:pt idx="3195">
                  <c:v>43192</c:v>
                </c:pt>
                <c:pt idx="3196">
                  <c:v>43193</c:v>
                </c:pt>
                <c:pt idx="3197">
                  <c:v>43194</c:v>
                </c:pt>
                <c:pt idx="3198">
                  <c:v>43195</c:v>
                </c:pt>
                <c:pt idx="3199">
                  <c:v>43196</c:v>
                </c:pt>
                <c:pt idx="3200">
                  <c:v>43199</c:v>
                </c:pt>
                <c:pt idx="3201">
                  <c:v>43200</c:v>
                </c:pt>
                <c:pt idx="3202">
                  <c:v>43201</c:v>
                </c:pt>
                <c:pt idx="3203">
                  <c:v>43202</c:v>
                </c:pt>
                <c:pt idx="3204">
                  <c:v>43203</c:v>
                </c:pt>
                <c:pt idx="3205">
                  <c:v>43206</c:v>
                </c:pt>
                <c:pt idx="3206">
                  <c:v>43207</c:v>
                </c:pt>
                <c:pt idx="3207">
                  <c:v>43208</c:v>
                </c:pt>
                <c:pt idx="3208">
                  <c:v>43209</c:v>
                </c:pt>
                <c:pt idx="3209">
                  <c:v>43210</c:v>
                </c:pt>
                <c:pt idx="3210">
                  <c:v>43213</c:v>
                </c:pt>
                <c:pt idx="3211">
                  <c:v>43214</c:v>
                </c:pt>
                <c:pt idx="3212">
                  <c:v>43215</c:v>
                </c:pt>
                <c:pt idx="3213">
                  <c:v>43216</c:v>
                </c:pt>
                <c:pt idx="3214">
                  <c:v>43217</c:v>
                </c:pt>
                <c:pt idx="3215">
                  <c:v>43220</c:v>
                </c:pt>
                <c:pt idx="3216">
                  <c:v>43221</c:v>
                </c:pt>
                <c:pt idx="3217">
                  <c:v>43222</c:v>
                </c:pt>
                <c:pt idx="3218">
                  <c:v>43223</c:v>
                </c:pt>
                <c:pt idx="3219">
                  <c:v>43224</c:v>
                </c:pt>
                <c:pt idx="3220">
                  <c:v>43227</c:v>
                </c:pt>
                <c:pt idx="3221">
                  <c:v>43228</c:v>
                </c:pt>
                <c:pt idx="3222">
                  <c:v>43229</c:v>
                </c:pt>
                <c:pt idx="3223">
                  <c:v>43230</c:v>
                </c:pt>
                <c:pt idx="3224">
                  <c:v>43231</c:v>
                </c:pt>
                <c:pt idx="3225">
                  <c:v>43234</c:v>
                </c:pt>
                <c:pt idx="3226">
                  <c:v>43235</c:v>
                </c:pt>
                <c:pt idx="3227">
                  <c:v>43236</c:v>
                </c:pt>
                <c:pt idx="3228">
                  <c:v>43237</c:v>
                </c:pt>
                <c:pt idx="3229">
                  <c:v>43238</c:v>
                </c:pt>
                <c:pt idx="3230">
                  <c:v>43241</c:v>
                </c:pt>
                <c:pt idx="3231">
                  <c:v>43242</c:v>
                </c:pt>
                <c:pt idx="3232">
                  <c:v>43243</c:v>
                </c:pt>
                <c:pt idx="3233">
                  <c:v>43244</c:v>
                </c:pt>
                <c:pt idx="3234">
                  <c:v>43245</c:v>
                </c:pt>
                <c:pt idx="3235">
                  <c:v>43248</c:v>
                </c:pt>
                <c:pt idx="3236">
                  <c:v>43249</c:v>
                </c:pt>
                <c:pt idx="3237">
                  <c:v>43250</c:v>
                </c:pt>
                <c:pt idx="3238">
                  <c:v>43251</c:v>
                </c:pt>
                <c:pt idx="3239">
                  <c:v>43252</c:v>
                </c:pt>
                <c:pt idx="3240">
                  <c:v>43255</c:v>
                </c:pt>
                <c:pt idx="3241">
                  <c:v>43256</c:v>
                </c:pt>
                <c:pt idx="3242">
                  <c:v>43257</c:v>
                </c:pt>
                <c:pt idx="3243">
                  <c:v>43258</c:v>
                </c:pt>
                <c:pt idx="3244">
                  <c:v>43259</c:v>
                </c:pt>
                <c:pt idx="3245">
                  <c:v>43262</c:v>
                </c:pt>
                <c:pt idx="3246">
                  <c:v>43263</c:v>
                </c:pt>
                <c:pt idx="3247">
                  <c:v>43264</c:v>
                </c:pt>
                <c:pt idx="3248">
                  <c:v>43265</c:v>
                </c:pt>
                <c:pt idx="3249">
                  <c:v>43266</c:v>
                </c:pt>
                <c:pt idx="3250">
                  <c:v>43269</c:v>
                </c:pt>
                <c:pt idx="3251">
                  <c:v>43270</c:v>
                </c:pt>
                <c:pt idx="3252">
                  <c:v>43271</c:v>
                </c:pt>
                <c:pt idx="3253">
                  <c:v>43272</c:v>
                </c:pt>
                <c:pt idx="3254">
                  <c:v>43273</c:v>
                </c:pt>
                <c:pt idx="3255">
                  <c:v>43276</c:v>
                </c:pt>
                <c:pt idx="3256">
                  <c:v>43277</c:v>
                </c:pt>
                <c:pt idx="3257">
                  <c:v>43278</c:v>
                </c:pt>
                <c:pt idx="3258">
                  <c:v>43279</c:v>
                </c:pt>
                <c:pt idx="3259">
                  <c:v>43280</c:v>
                </c:pt>
                <c:pt idx="3260">
                  <c:v>43283</c:v>
                </c:pt>
                <c:pt idx="3261">
                  <c:v>43284</c:v>
                </c:pt>
                <c:pt idx="3262">
                  <c:v>43285</c:v>
                </c:pt>
                <c:pt idx="3263">
                  <c:v>43286</c:v>
                </c:pt>
                <c:pt idx="3264">
                  <c:v>43287</c:v>
                </c:pt>
                <c:pt idx="3265">
                  <c:v>43290</c:v>
                </c:pt>
                <c:pt idx="3266">
                  <c:v>43291</c:v>
                </c:pt>
                <c:pt idx="3267">
                  <c:v>43292</c:v>
                </c:pt>
                <c:pt idx="3268">
                  <c:v>43293</c:v>
                </c:pt>
                <c:pt idx="3269">
                  <c:v>43294</c:v>
                </c:pt>
                <c:pt idx="3270">
                  <c:v>43297</c:v>
                </c:pt>
                <c:pt idx="3271">
                  <c:v>43298</c:v>
                </c:pt>
                <c:pt idx="3272">
                  <c:v>43299</c:v>
                </c:pt>
                <c:pt idx="3273">
                  <c:v>43300</c:v>
                </c:pt>
                <c:pt idx="3274">
                  <c:v>43301</c:v>
                </c:pt>
                <c:pt idx="3275">
                  <c:v>43304</c:v>
                </c:pt>
                <c:pt idx="3276">
                  <c:v>43305</c:v>
                </c:pt>
                <c:pt idx="3277">
                  <c:v>43306</c:v>
                </c:pt>
                <c:pt idx="3278">
                  <c:v>43307</c:v>
                </c:pt>
                <c:pt idx="3279">
                  <c:v>43308</c:v>
                </c:pt>
                <c:pt idx="3280">
                  <c:v>43311</c:v>
                </c:pt>
                <c:pt idx="3281">
                  <c:v>43312</c:v>
                </c:pt>
                <c:pt idx="3282">
                  <c:v>43313</c:v>
                </c:pt>
                <c:pt idx="3283">
                  <c:v>43314</c:v>
                </c:pt>
                <c:pt idx="3284">
                  <c:v>43315</c:v>
                </c:pt>
                <c:pt idx="3285">
                  <c:v>43318</c:v>
                </c:pt>
                <c:pt idx="3286">
                  <c:v>43319</c:v>
                </c:pt>
                <c:pt idx="3287">
                  <c:v>43320</c:v>
                </c:pt>
                <c:pt idx="3288">
                  <c:v>43321</c:v>
                </c:pt>
                <c:pt idx="3289">
                  <c:v>43322</c:v>
                </c:pt>
                <c:pt idx="3290">
                  <c:v>43325</c:v>
                </c:pt>
                <c:pt idx="3291">
                  <c:v>43326</c:v>
                </c:pt>
                <c:pt idx="3292">
                  <c:v>43327</c:v>
                </c:pt>
                <c:pt idx="3293">
                  <c:v>43328</c:v>
                </c:pt>
                <c:pt idx="3294">
                  <c:v>43329</c:v>
                </c:pt>
                <c:pt idx="3295">
                  <c:v>43332</c:v>
                </c:pt>
                <c:pt idx="3296">
                  <c:v>43333</c:v>
                </c:pt>
                <c:pt idx="3297">
                  <c:v>43334</c:v>
                </c:pt>
                <c:pt idx="3298">
                  <c:v>43335</c:v>
                </c:pt>
                <c:pt idx="3299">
                  <c:v>43336</c:v>
                </c:pt>
                <c:pt idx="3300">
                  <c:v>43339</c:v>
                </c:pt>
                <c:pt idx="3301">
                  <c:v>43340</c:v>
                </c:pt>
                <c:pt idx="3302">
                  <c:v>43341</c:v>
                </c:pt>
                <c:pt idx="3303">
                  <c:v>43342</c:v>
                </c:pt>
                <c:pt idx="3304">
                  <c:v>43343</c:v>
                </c:pt>
                <c:pt idx="3305">
                  <c:v>43346</c:v>
                </c:pt>
                <c:pt idx="3306">
                  <c:v>43347</c:v>
                </c:pt>
                <c:pt idx="3307">
                  <c:v>43348</c:v>
                </c:pt>
                <c:pt idx="3308">
                  <c:v>43349</c:v>
                </c:pt>
                <c:pt idx="3309">
                  <c:v>43350</c:v>
                </c:pt>
                <c:pt idx="3310">
                  <c:v>43353</c:v>
                </c:pt>
                <c:pt idx="3311">
                  <c:v>43354</c:v>
                </c:pt>
                <c:pt idx="3312">
                  <c:v>43355</c:v>
                </c:pt>
                <c:pt idx="3313">
                  <c:v>43356</c:v>
                </c:pt>
                <c:pt idx="3314">
                  <c:v>43357</c:v>
                </c:pt>
                <c:pt idx="3315">
                  <c:v>43360</c:v>
                </c:pt>
                <c:pt idx="3316">
                  <c:v>43361</c:v>
                </c:pt>
                <c:pt idx="3317">
                  <c:v>43362</c:v>
                </c:pt>
                <c:pt idx="3318">
                  <c:v>43363</c:v>
                </c:pt>
                <c:pt idx="3319">
                  <c:v>43364</c:v>
                </c:pt>
                <c:pt idx="3320">
                  <c:v>43367</c:v>
                </c:pt>
                <c:pt idx="3321">
                  <c:v>43368</c:v>
                </c:pt>
                <c:pt idx="3322">
                  <c:v>43369</c:v>
                </c:pt>
                <c:pt idx="3323">
                  <c:v>43370</c:v>
                </c:pt>
                <c:pt idx="3324">
                  <c:v>43371</c:v>
                </c:pt>
                <c:pt idx="3325">
                  <c:v>43374</c:v>
                </c:pt>
                <c:pt idx="3326">
                  <c:v>43375</c:v>
                </c:pt>
                <c:pt idx="3327">
                  <c:v>43376</c:v>
                </c:pt>
                <c:pt idx="3328">
                  <c:v>43377</c:v>
                </c:pt>
                <c:pt idx="3329">
                  <c:v>43378</c:v>
                </c:pt>
                <c:pt idx="3330">
                  <c:v>43381</c:v>
                </c:pt>
                <c:pt idx="3331">
                  <c:v>43382</c:v>
                </c:pt>
                <c:pt idx="3332">
                  <c:v>43383</c:v>
                </c:pt>
                <c:pt idx="3333">
                  <c:v>43384</c:v>
                </c:pt>
                <c:pt idx="3334">
                  <c:v>43385</c:v>
                </c:pt>
                <c:pt idx="3335">
                  <c:v>43388</c:v>
                </c:pt>
                <c:pt idx="3336">
                  <c:v>43389</c:v>
                </c:pt>
                <c:pt idx="3337">
                  <c:v>43390</c:v>
                </c:pt>
                <c:pt idx="3338">
                  <c:v>43391</c:v>
                </c:pt>
                <c:pt idx="3339">
                  <c:v>43392</c:v>
                </c:pt>
                <c:pt idx="3340">
                  <c:v>43395</c:v>
                </c:pt>
                <c:pt idx="3341">
                  <c:v>43396</c:v>
                </c:pt>
                <c:pt idx="3342">
                  <c:v>43397</c:v>
                </c:pt>
                <c:pt idx="3343">
                  <c:v>43398</c:v>
                </c:pt>
                <c:pt idx="3344">
                  <c:v>43399</c:v>
                </c:pt>
                <c:pt idx="3345">
                  <c:v>43402</c:v>
                </c:pt>
                <c:pt idx="3346">
                  <c:v>43403</c:v>
                </c:pt>
                <c:pt idx="3347">
                  <c:v>43404</c:v>
                </c:pt>
                <c:pt idx="3348">
                  <c:v>43405</c:v>
                </c:pt>
                <c:pt idx="3349">
                  <c:v>43406</c:v>
                </c:pt>
                <c:pt idx="3350">
                  <c:v>43409</c:v>
                </c:pt>
                <c:pt idx="3351">
                  <c:v>43410</c:v>
                </c:pt>
                <c:pt idx="3352">
                  <c:v>43411</c:v>
                </c:pt>
                <c:pt idx="3353">
                  <c:v>43412</c:v>
                </c:pt>
                <c:pt idx="3354">
                  <c:v>43413</c:v>
                </c:pt>
                <c:pt idx="3355">
                  <c:v>43416</c:v>
                </c:pt>
                <c:pt idx="3356">
                  <c:v>43417</c:v>
                </c:pt>
                <c:pt idx="3357">
                  <c:v>43418</c:v>
                </c:pt>
                <c:pt idx="3358">
                  <c:v>43419</c:v>
                </c:pt>
                <c:pt idx="3359">
                  <c:v>43420</c:v>
                </c:pt>
                <c:pt idx="3360">
                  <c:v>43423</c:v>
                </c:pt>
                <c:pt idx="3361">
                  <c:v>43424</c:v>
                </c:pt>
                <c:pt idx="3362">
                  <c:v>43425</c:v>
                </c:pt>
                <c:pt idx="3363">
                  <c:v>43426</c:v>
                </c:pt>
                <c:pt idx="3364">
                  <c:v>43427</c:v>
                </c:pt>
                <c:pt idx="3365">
                  <c:v>43430</c:v>
                </c:pt>
                <c:pt idx="3366">
                  <c:v>43431</c:v>
                </c:pt>
                <c:pt idx="3367">
                  <c:v>43432</c:v>
                </c:pt>
                <c:pt idx="3368">
                  <c:v>43433</c:v>
                </c:pt>
                <c:pt idx="3369">
                  <c:v>43434</c:v>
                </c:pt>
                <c:pt idx="3370">
                  <c:v>43437</c:v>
                </c:pt>
                <c:pt idx="3371">
                  <c:v>43438</c:v>
                </c:pt>
                <c:pt idx="3372">
                  <c:v>43439</c:v>
                </c:pt>
                <c:pt idx="3373">
                  <c:v>43440</c:v>
                </c:pt>
                <c:pt idx="3374">
                  <c:v>43441</c:v>
                </c:pt>
                <c:pt idx="3375">
                  <c:v>43444</c:v>
                </c:pt>
                <c:pt idx="3376">
                  <c:v>43445</c:v>
                </c:pt>
                <c:pt idx="3377">
                  <c:v>43446</c:v>
                </c:pt>
                <c:pt idx="3378">
                  <c:v>43447</c:v>
                </c:pt>
                <c:pt idx="3379">
                  <c:v>43448</c:v>
                </c:pt>
                <c:pt idx="3380">
                  <c:v>43451</c:v>
                </c:pt>
                <c:pt idx="3381">
                  <c:v>43452</c:v>
                </c:pt>
                <c:pt idx="3382">
                  <c:v>43453</c:v>
                </c:pt>
                <c:pt idx="3383">
                  <c:v>43454</c:v>
                </c:pt>
                <c:pt idx="3384">
                  <c:v>43455</c:v>
                </c:pt>
                <c:pt idx="3385">
                  <c:v>43458</c:v>
                </c:pt>
                <c:pt idx="3386">
                  <c:v>43459</c:v>
                </c:pt>
                <c:pt idx="3387">
                  <c:v>43460</c:v>
                </c:pt>
                <c:pt idx="3388">
                  <c:v>43461</c:v>
                </c:pt>
                <c:pt idx="3389">
                  <c:v>43462</c:v>
                </c:pt>
                <c:pt idx="3390">
                  <c:v>43465</c:v>
                </c:pt>
                <c:pt idx="3391">
                  <c:v>43466</c:v>
                </c:pt>
                <c:pt idx="3392">
                  <c:v>43467</c:v>
                </c:pt>
                <c:pt idx="3393">
                  <c:v>43468</c:v>
                </c:pt>
                <c:pt idx="3394">
                  <c:v>43469</c:v>
                </c:pt>
                <c:pt idx="3395">
                  <c:v>43472</c:v>
                </c:pt>
                <c:pt idx="3396">
                  <c:v>43473</c:v>
                </c:pt>
                <c:pt idx="3397">
                  <c:v>43474</c:v>
                </c:pt>
                <c:pt idx="3398">
                  <c:v>43475</c:v>
                </c:pt>
                <c:pt idx="3399">
                  <c:v>43476</c:v>
                </c:pt>
                <c:pt idx="3400">
                  <c:v>43479</c:v>
                </c:pt>
                <c:pt idx="3401">
                  <c:v>43480</c:v>
                </c:pt>
                <c:pt idx="3402">
                  <c:v>43481</c:v>
                </c:pt>
                <c:pt idx="3403">
                  <c:v>43482</c:v>
                </c:pt>
                <c:pt idx="3404">
                  <c:v>43483</c:v>
                </c:pt>
                <c:pt idx="3405">
                  <c:v>43486</c:v>
                </c:pt>
                <c:pt idx="3406">
                  <c:v>43487</c:v>
                </c:pt>
                <c:pt idx="3407">
                  <c:v>43488</c:v>
                </c:pt>
                <c:pt idx="3408">
                  <c:v>43489</c:v>
                </c:pt>
                <c:pt idx="3409">
                  <c:v>43490</c:v>
                </c:pt>
                <c:pt idx="3410">
                  <c:v>43493</c:v>
                </c:pt>
                <c:pt idx="3411">
                  <c:v>43494</c:v>
                </c:pt>
                <c:pt idx="3412">
                  <c:v>43495</c:v>
                </c:pt>
                <c:pt idx="3413">
                  <c:v>43496</c:v>
                </c:pt>
                <c:pt idx="3414">
                  <c:v>43497</c:v>
                </c:pt>
                <c:pt idx="3415">
                  <c:v>43500</c:v>
                </c:pt>
                <c:pt idx="3416">
                  <c:v>43501</c:v>
                </c:pt>
                <c:pt idx="3417">
                  <c:v>43502</c:v>
                </c:pt>
                <c:pt idx="3418">
                  <c:v>43503</c:v>
                </c:pt>
                <c:pt idx="3419">
                  <c:v>43504</c:v>
                </c:pt>
                <c:pt idx="3420">
                  <c:v>43507</c:v>
                </c:pt>
                <c:pt idx="3421">
                  <c:v>43508</c:v>
                </c:pt>
                <c:pt idx="3422">
                  <c:v>43509</c:v>
                </c:pt>
                <c:pt idx="3423">
                  <c:v>43510</c:v>
                </c:pt>
                <c:pt idx="3424">
                  <c:v>43511</c:v>
                </c:pt>
                <c:pt idx="3425">
                  <c:v>43514</c:v>
                </c:pt>
                <c:pt idx="3426">
                  <c:v>43515</c:v>
                </c:pt>
                <c:pt idx="3427">
                  <c:v>43516</c:v>
                </c:pt>
                <c:pt idx="3428">
                  <c:v>43517</c:v>
                </c:pt>
                <c:pt idx="3429">
                  <c:v>43518</c:v>
                </c:pt>
                <c:pt idx="3430">
                  <c:v>43521</c:v>
                </c:pt>
                <c:pt idx="3431">
                  <c:v>43522</c:v>
                </c:pt>
                <c:pt idx="3432">
                  <c:v>43523</c:v>
                </c:pt>
                <c:pt idx="3433">
                  <c:v>43524</c:v>
                </c:pt>
                <c:pt idx="3434">
                  <c:v>43525</c:v>
                </c:pt>
                <c:pt idx="3435">
                  <c:v>43528</c:v>
                </c:pt>
                <c:pt idx="3436">
                  <c:v>43529</c:v>
                </c:pt>
                <c:pt idx="3437">
                  <c:v>43530</c:v>
                </c:pt>
                <c:pt idx="3438">
                  <c:v>43531</c:v>
                </c:pt>
                <c:pt idx="3439">
                  <c:v>43532</c:v>
                </c:pt>
                <c:pt idx="3440">
                  <c:v>43535</c:v>
                </c:pt>
                <c:pt idx="3441">
                  <c:v>43536</c:v>
                </c:pt>
                <c:pt idx="3442">
                  <c:v>43537</c:v>
                </c:pt>
                <c:pt idx="3443">
                  <c:v>43538</c:v>
                </c:pt>
                <c:pt idx="3444">
                  <c:v>43539</c:v>
                </c:pt>
                <c:pt idx="3445">
                  <c:v>43542</c:v>
                </c:pt>
                <c:pt idx="3446">
                  <c:v>43543</c:v>
                </c:pt>
                <c:pt idx="3447">
                  <c:v>43544</c:v>
                </c:pt>
                <c:pt idx="3448">
                  <c:v>43545</c:v>
                </c:pt>
                <c:pt idx="3449">
                  <c:v>43546</c:v>
                </c:pt>
                <c:pt idx="3450">
                  <c:v>43549</c:v>
                </c:pt>
                <c:pt idx="3451">
                  <c:v>43550</c:v>
                </c:pt>
                <c:pt idx="3452">
                  <c:v>43551</c:v>
                </c:pt>
                <c:pt idx="3453">
                  <c:v>43552</c:v>
                </c:pt>
                <c:pt idx="3454">
                  <c:v>43553</c:v>
                </c:pt>
                <c:pt idx="3455">
                  <c:v>43556</c:v>
                </c:pt>
                <c:pt idx="3456">
                  <c:v>43557</c:v>
                </c:pt>
                <c:pt idx="3457">
                  <c:v>43558</c:v>
                </c:pt>
                <c:pt idx="3458">
                  <c:v>43559</c:v>
                </c:pt>
                <c:pt idx="3459">
                  <c:v>43560</c:v>
                </c:pt>
                <c:pt idx="3460">
                  <c:v>43563</c:v>
                </c:pt>
                <c:pt idx="3461">
                  <c:v>43564</c:v>
                </c:pt>
                <c:pt idx="3462">
                  <c:v>43565</c:v>
                </c:pt>
                <c:pt idx="3463">
                  <c:v>43566</c:v>
                </c:pt>
                <c:pt idx="3464">
                  <c:v>43567</c:v>
                </c:pt>
                <c:pt idx="3465">
                  <c:v>43570</c:v>
                </c:pt>
                <c:pt idx="3466">
                  <c:v>43571</c:v>
                </c:pt>
                <c:pt idx="3467">
                  <c:v>43572</c:v>
                </c:pt>
                <c:pt idx="3468">
                  <c:v>43573</c:v>
                </c:pt>
                <c:pt idx="3469">
                  <c:v>43574</c:v>
                </c:pt>
                <c:pt idx="3470">
                  <c:v>43577</c:v>
                </c:pt>
                <c:pt idx="3471">
                  <c:v>43578</c:v>
                </c:pt>
                <c:pt idx="3472">
                  <c:v>43579</c:v>
                </c:pt>
                <c:pt idx="3473">
                  <c:v>43580</c:v>
                </c:pt>
                <c:pt idx="3474">
                  <c:v>43581</c:v>
                </c:pt>
                <c:pt idx="3475">
                  <c:v>43584</c:v>
                </c:pt>
                <c:pt idx="3476">
                  <c:v>43585</c:v>
                </c:pt>
                <c:pt idx="3477">
                  <c:v>43586</c:v>
                </c:pt>
                <c:pt idx="3478">
                  <c:v>43587</c:v>
                </c:pt>
                <c:pt idx="3479">
                  <c:v>43588</c:v>
                </c:pt>
                <c:pt idx="3480">
                  <c:v>43591</c:v>
                </c:pt>
                <c:pt idx="3481">
                  <c:v>43592</c:v>
                </c:pt>
                <c:pt idx="3482">
                  <c:v>43593</c:v>
                </c:pt>
                <c:pt idx="3483">
                  <c:v>43594</c:v>
                </c:pt>
                <c:pt idx="3484">
                  <c:v>43595</c:v>
                </c:pt>
                <c:pt idx="3485">
                  <c:v>43598</c:v>
                </c:pt>
                <c:pt idx="3486">
                  <c:v>43599</c:v>
                </c:pt>
                <c:pt idx="3487">
                  <c:v>43600</c:v>
                </c:pt>
                <c:pt idx="3488">
                  <c:v>43601</c:v>
                </c:pt>
                <c:pt idx="3489">
                  <c:v>43602</c:v>
                </c:pt>
                <c:pt idx="3490">
                  <c:v>43605</c:v>
                </c:pt>
                <c:pt idx="3491">
                  <c:v>43606</c:v>
                </c:pt>
                <c:pt idx="3492">
                  <c:v>43607</c:v>
                </c:pt>
                <c:pt idx="3493">
                  <c:v>43608</c:v>
                </c:pt>
                <c:pt idx="3494">
                  <c:v>43609</c:v>
                </c:pt>
                <c:pt idx="3495">
                  <c:v>43612</c:v>
                </c:pt>
                <c:pt idx="3496">
                  <c:v>43613</c:v>
                </c:pt>
                <c:pt idx="3497">
                  <c:v>43614</c:v>
                </c:pt>
                <c:pt idx="3498">
                  <c:v>43615</c:v>
                </c:pt>
                <c:pt idx="3499">
                  <c:v>43616</c:v>
                </c:pt>
                <c:pt idx="3500">
                  <c:v>43619</c:v>
                </c:pt>
                <c:pt idx="3501">
                  <c:v>43620</c:v>
                </c:pt>
                <c:pt idx="3502">
                  <c:v>43621</c:v>
                </c:pt>
                <c:pt idx="3503">
                  <c:v>43622</c:v>
                </c:pt>
                <c:pt idx="3504">
                  <c:v>43623</c:v>
                </c:pt>
                <c:pt idx="3505">
                  <c:v>43626</c:v>
                </c:pt>
                <c:pt idx="3506">
                  <c:v>43627</c:v>
                </c:pt>
                <c:pt idx="3507">
                  <c:v>43628</c:v>
                </c:pt>
                <c:pt idx="3508">
                  <c:v>43629</c:v>
                </c:pt>
                <c:pt idx="3509">
                  <c:v>43630</c:v>
                </c:pt>
                <c:pt idx="3510">
                  <c:v>43633</c:v>
                </c:pt>
                <c:pt idx="3511">
                  <c:v>43634</c:v>
                </c:pt>
                <c:pt idx="3512">
                  <c:v>43635</c:v>
                </c:pt>
                <c:pt idx="3513">
                  <c:v>43636</c:v>
                </c:pt>
                <c:pt idx="3514">
                  <c:v>43637</c:v>
                </c:pt>
                <c:pt idx="3515">
                  <c:v>43640</c:v>
                </c:pt>
                <c:pt idx="3516">
                  <c:v>43641</c:v>
                </c:pt>
                <c:pt idx="3517">
                  <c:v>43642</c:v>
                </c:pt>
                <c:pt idx="3518">
                  <c:v>43643</c:v>
                </c:pt>
                <c:pt idx="3519">
                  <c:v>43644</c:v>
                </c:pt>
                <c:pt idx="3520">
                  <c:v>43647</c:v>
                </c:pt>
                <c:pt idx="3521">
                  <c:v>43648</c:v>
                </c:pt>
                <c:pt idx="3522">
                  <c:v>43649</c:v>
                </c:pt>
                <c:pt idx="3523">
                  <c:v>43650</c:v>
                </c:pt>
                <c:pt idx="3524">
                  <c:v>43651</c:v>
                </c:pt>
                <c:pt idx="3525">
                  <c:v>43654</c:v>
                </c:pt>
                <c:pt idx="3526">
                  <c:v>43655</c:v>
                </c:pt>
                <c:pt idx="3527">
                  <c:v>43656</c:v>
                </c:pt>
                <c:pt idx="3528">
                  <c:v>43657</c:v>
                </c:pt>
                <c:pt idx="3529">
                  <c:v>43658</c:v>
                </c:pt>
                <c:pt idx="3530">
                  <c:v>43661</c:v>
                </c:pt>
                <c:pt idx="3531">
                  <c:v>43662</c:v>
                </c:pt>
                <c:pt idx="3532">
                  <c:v>43663</c:v>
                </c:pt>
                <c:pt idx="3533">
                  <c:v>43664</c:v>
                </c:pt>
                <c:pt idx="3534">
                  <c:v>43665</c:v>
                </c:pt>
                <c:pt idx="3535">
                  <c:v>43668</c:v>
                </c:pt>
                <c:pt idx="3536">
                  <c:v>43669</c:v>
                </c:pt>
                <c:pt idx="3537">
                  <c:v>43670</c:v>
                </c:pt>
                <c:pt idx="3538">
                  <c:v>43671</c:v>
                </c:pt>
                <c:pt idx="3539">
                  <c:v>43672</c:v>
                </c:pt>
                <c:pt idx="3540">
                  <c:v>43675</c:v>
                </c:pt>
                <c:pt idx="3541">
                  <c:v>43676</c:v>
                </c:pt>
                <c:pt idx="3542">
                  <c:v>43677</c:v>
                </c:pt>
                <c:pt idx="3543">
                  <c:v>43678</c:v>
                </c:pt>
                <c:pt idx="3544">
                  <c:v>43679</c:v>
                </c:pt>
                <c:pt idx="3545">
                  <c:v>43682</c:v>
                </c:pt>
                <c:pt idx="3546">
                  <c:v>43683</c:v>
                </c:pt>
                <c:pt idx="3547">
                  <c:v>43684</c:v>
                </c:pt>
                <c:pt idx="3548">
                  <c:v>43685</c:v>
                </c:pt>
                <c:pt idx="3549">
                  <c:v>43686</c:v>
                </c:pt>
                <c:pt idx="3550">
                  <c:v>43689</c:v>
                </c:pt>
                <c:pt idx="3551">
                  <c:v>43690</c:v>
                </c:pt>
                <c:pt idx="3552">
                  <c:v>43691</c:v>
                </c:pt>
                <c:pt idx="3553">
                  <c:v>43692</c:v>
                </c:pt>
                <c:pt idx="3554">
                  <c:v>43693</c:v>
                </c:pt>
                <c:pt idx="3555">
                  <c:v>43696</c:v>
                </c:pt>
                <c:pt idx="3556">
                  <c:v>43697</c:v>
                </c:pt>
                <c:pt idx="3557">
                  <c:v>43698</c:v>
                </c:pt>
                <c:pt idx="3558">
                  <c:v>43699</c:v>
                </c:pt>
                <c:pt idx="3559">
                  <c:v>43700</c:v>
                </c:pt>
                <c:pt idx="3560">
                  <c:v>43703</c:v>
                </c:pt>
                <c:pt idx="3561">
                  <c:v>43704</c:v>
                </c:pt>
                <c:pt idx="3562">
                  <c:v>43705</c:v>
                </c:pt>
                <c:pt idx="3563">
                  <c:v>43706</c:v>
                </c:pt>
                <c:pt idx="3564">
                  <c:v>43707</c:v>
                </c:pt>
                <c:pt idx="3565">
                  <c:v>43710</c:v>
                </c:pt>
                <c:pt idx="3566">
                  <c:v>43711</c:v>
                </c:pt>
                <c:pt idx="3567">
                  <c:v>43712</c:v>
                </c:pt>
                <c:pt idx="3568">
                  <c:v>43713</c:v>
                </c:pt>
                <c:pt idx="3569">
                  <c:v>43714</c:v>
                </c:pt>
                <c:pt idx="3570">
                  <c:v>43717</c:v>
                </c:pt>
                <c:pt idx="3571">
                  <c:v>43718</c:v>
                </c:pt>
                <c:pt idx="3572">
                  <c:v>43719</c:v>
                </c:pt>
                <c:pt idx="3573">
                  <c:v>43720</c:v>
                </c:pt>
                <c:pt idx="3574">
                  <c:v>43721</c:v>
                </c:pt>
                <c:pt idx="3575">
                  <c:v>43724</c:v>
                </c:pt>
                <c:pt idx="3576">
                  <c:v>43725</c:v>
                </c:pt>
                <c:pt idx="3577">
                  <c:v>43726</c:v>
                </c:pt>
                <c:pt idx="3578">
                  <c:v>43727</c:v>
                </c:pt>
                <c:pt idx="3579">
                  <c:v>43728</c:v>
                </c:pt>
                <c:pt idx="3580">
                  <c:v>43731</c:v>
                </c:pt>
                <c:pt idx="3581">
                  <c:v>43732</c:v>
                </c:pt>
                <c:pt idx="3582">
                  <c:v>43733</c:v>
                </c:pt>
                <c:pt idx="3583">
                  <c:v>43734</c:v>
                </c:pt>
                <c:pt idx="3584">
                  <c:v>43735</c:v>
                </c:pt>
                <c:pt idx="3585">
                  <c:v>43738</c:v>
                </c:pt>
                <c:pt idx="3586">
                  <c:v>43739</c:v>
                </c:pt>
                <c:pt idx="3587">
                  <c:v>43740</c:v>
                </c:pt>
                <c:pt idx="3588">
                  <c:v>43741</c:v>
                </c:pt>
                <c:pt idx="3589">
                  <c:v>43742</c:v>
                </c:pt>
                <c:pt idx="3590">
                  <c:v>43745</c:v>
                </c:pt>
                <c:pt idx="3591">
                  <c:v>43746</c:v>
                </c:pt>
                <c:pt idx="3592">
                  <c:v>43747</c:v>
                </c:pt>
                <c:pt idx="3593">
                  <c:v>43748</c:v>
                </c:pt>
                <c:pt idx="3594">
                  <c:v>43749</c:v>
                </c:pt>
                <c:pt idx="3595">
                  <c:v>43752</c:v>
                </c:pt>
                <c:pt idx="3596">
                  <c:v>43753</c:v>
                </c:pt>
                <c:pt idx="3597">
                  <c:v>43754</c:v>
                </c:pt>
                <c:pt idx="3598">
                  <c:v>43755</c:v>
                </c:pt>
                <c:pt idx="3599">
                  <c:v>43756</c:v>
                </c:pt>
                <c:pt idx="3600">
                  <c:v>43759</c:v>
                </c:pt>
                <c:pt idx="3601">
                  <c:v>43760</c:v>
                </c:pt>
                <c:pt idx="3602">
                  <c:v>43761</c:v>
                </c:pt>
                <c:pt idx="3603">
                  <c:v>43762</c:v>
                </c:pt>
                <c:pt idx="3604">
                  <c:v>43763</c:v>
                </c:pt>
                <c:pt idx="3605">
                  <c:v>43766</c:v>
                </c:pt>
                <c:pt idx="3606">
                  <c:v>43767</c:v>
                </c:pt>
                <c:pt idx="3607">
                  <c:v>43768</c:v>
                </c:pt>
                <c:pt idx="3608">
                  <c:v>43769</c:v>
                </c:pt>
                <c:pt idx="3609">
                  <c:v>43770</c:v>
                </c:pt>
                <c:pt idx="3610">
                  <c:v>43773</c:v>
                </c:pt>
                <c:pt idx="3611">
                  <c:v>43774</c:v>
                </c:pt>
                <c:pt idx="3612">
                  <c:v>43775</c:v>
                </c:pt>
                <c:pt idx="3613">
                  <c:v>43776</c:v>
                </c:pt>
                <c:pt idx="3614">
                  <c:v>43777</c:v>
                </c:pt>
                <c:pt idx="3615">
                  <c:v>43780</c:v>
                </c:pt>
                <c:pt idx="3616">
                  <c:v>43781</c:v>
                </c:pt>
                <c:pt idx="3617">
                  <c:v>43782</c:v>
                </c:pt>
                <c:pt idx="3618">
                  <c:v>43783</c:v>
                </c:pt>
                <c:pt idx="3619">
                  <c:v>43784</c:v>
                </c:pt>
                <c:pt idx="3620">
                  <c:v>43787</c:v>
                </c:pt>
                <c:pt idx="3621">
                  <c:v>43788</c:v>
                </c:pt>
                <c:pt idx="3622">
                  <c:v>43789</c:v>
                </c:pt>
                <c:pt idx="3623">
                  <c:v>43790</c:v>
                </c:pt>
                <c:pt idx="3624">
                  <c:v>43791</c:v>
                </c:pt>
                <c:pt idx="3625">
                  <c:v>43794</c:v>
                </c:pt>
                <c:pt idx="3626">
                  <c:v>43795</c:v>
                </c:pt>
                <c:pt idx="3627">
                  <c:v>43796</c:v>
                </c:pt>
                <c:pt idx="3628">
                  <c:v>43797</c:v>
                </c:pt>
                <c:pt idx="3629">
                  <c:v>43798</c:v>
                </c:pt>
                <c:pt idx="3630">
                  <c:v>43801</c:v>
                </c:pt>
                <c:pt idx="3631">
                  <c:v>43802</c:v>
                </c:pt>
                <c:pt idx="3632">
                  <c:v>43803</c:v>
                </c:pt>
                <c:pt idx="3633">
                  <c:v>43804</c:v>
                </c:pt>
                <c:pt idx="3634">
                  <c:v>43805</c:v>
                </c:pt>
                <c:pt idx="3635">
                  <c:v>43808</c:v>
                </c:pt>
                <c:pt idx="3636">
                  <c:v>43809</c:v>
                </c:pt>
                <c:pt idx="3637">
                  <c:v>43810</c:v>
                </c:pt>
                <c:pt idx="3638">
                  <c:v>43811</c:v>
                </c:pt>
                <c:pt idx="3639">
                  <c:v>43812</c:v>
                </c:pt>
                <c:pt idx="3640">
                  <c:v>43815</c:v>
                </c:pt>
                <c:pt idx="3641">
                  <c:v>43816</c:v>
                </c:pt>
                <c:pt idx="3642">
                  <c:v>43817</c:v>
                </c:pt>
                <c:pt idx="3643">
                  <c:v>43818</c:v>
                </c:pt>
                <c:pt idx="3644">
                  <c:v>43819</c:v>
                </c:pt>
                <c:pt idx="3645">
                  <c:v>43822</c:v>
                </c:pt>
                <c:pt idx="3646">
                  <c:v>43823</c:v>
                </c:pt>
                <c:pt idx="3647">
                  <c:v>43824</c:v>
                </c:pt>
                <c:pt idx="3648">
                  <c:v>43825</c:v>
                </c:pt>
                <c:pt idx="3649">
                  <c:v>43826</c:v>
                </c:pt>
                <c:pt idx="3650">
                  <c:v>43829</c:v>
                </c:pt>
                <c:pt idx="3651">
                  <c:v>43830</c:v>
                </c:pt>
                <c:pt idx="3652">
                  <c:v>43831</c:v>
                </c:pt>
                <c:pt idx="3653">
                  <c:v>43832</c:v>
                </c:pt>
                <c:pt idx="3654">
                  <c:v>43833</c:v>
                </c:pt>
                <c:pt idx="3655">
                  <c:v>43836</c:v>
                </c:pt>
                <c:pt idx="3656">
                  <c:v>43837</c:v>
                </c:pt>
                <c:pt idx="3657">
                  <c:v>43838</c:v>
                </c:pt>
                <c:pt idx="3658">
                  <c:v>43839</c:v>
                </c:pt>
                <c:pt idx="3659">
                  <c:v>43840</c:v>
                </c:pt>
                <c:pt idx="3660">
                  <c:v>43843</c:v>
                </c:pt>
                <c:pt idx="3661">
                  <c:v>43844</c:v>
                </c:pt>
                <c:pt idx="3662">
                  <c:v>43845</c:v>
                </c:pt>
                <c:pt idx="3663">
                  <c:v>43846</c:v>
                </c:pt>
                <c:pt idx="3664">
                  <c:v>43847</c:v>
                </c:pt>
                <c:pt idx="3665">
                  <c:v>43850</c:v>
                </c:pt>
                <c:pt idx="3666">
                  <c:v>43851</c:v>
                </c:pt>
                <c:pt idx="3667">
                  <c:v>43852</c:v>
                </c:pt>
                <c:pt idx="3668">
                  <c:v>43853</c:v>
                </c:pt>
                <c:pt idx="3669">
                  <c:v>43854</c:v>
                </c:pt>
                <c:pt idx="3670">
                  <c:v>43857</c:v>
                </c:pt>
                <c:pt idx="3671">
                  <c:v>43858</c:v>
                </c:pt>
                <c:pt idx="3672">
                  <c:v>43859</c:v>
                </c:pt>
                <c:pt idx="3673">
                  <c:v>43860</c:v>
                </c:pt>
                <c:pt idx="3674">
                  <c:v>43861</c:v>
                </c:pt>
                <c:pt idx="3675">
                  <c:v>43864</c:v>
                </c:pt>
                <c:pt idx="3676">
                  <c:v>43865</c:v>
                </c:pt>
                <c:pt idx="3677">
                  <c:v>43866</c:v>
                </c:pt>
                <c:pt idx="3678">
                  <c:v>43867</c:v>
                </c:pt>
                <c:pt idx="3679">
                  <c:v>43868</c:v>
                </c:pt>
                <c:pt idx="3680">
                  <c:v>43871</c:v>
                </c:pt>
                <c:pt idx="3681">
                  <c:v>43872</c:v>
                </c:pt>
                <c:pt idx="3682">
                  <c:v>43873</c:v>
                </c:pt>
                <c:pt idx="3683">
                  <c:v>43874</c:v>
                </c:pt>
                <c:pt idx="3684">
                  <c:v>43875</c:v>
                </c:pt>
                <c:pt idx="3685">
                  <c:v>43878</c:v>
                </c:pt>
                <c:pt idx="3686">
                  <c:v>43879</c:v>
                </c:pt>
                <c:pt idx="3687">
                  <c:v>43880</c:v>
                </c:pt>
                <c:pt idx="3688">
                  <c:v>43881</c:v>
                </c:pt>
                <c:pt idx="3689">
                  <c:v>43882</c:v>
                </c:pt>
                <c:pt idx="3690">
                  <c:v>43885</c:v>
                </c:pt>
                <c:pt idx="3691">
                  <c:v>43886</c:v>
                </c:pt>
                <c:pt idx="3692">
                  <c:v>43887</c:v>
                </c:pt>
                <c:pt idx="3693">
                  <c:v>43888</c:v>
                </c:pt>
                <c:pt idx="3694">
                  <c:v>43889</c:v>
                </c:pt>
                <c:pt idx="3695">
                  <c:v>43892</c:v>
                </c:pt>
                <c:pt idx="3696">
                  <c:v>43893</c:v>
                </c:pt>
                <c:pt idx="3697">
                  <c:v>43894</c:v>
                </c:pt>
                <c:pt idx="3698">
                  <c:v>43895</c:v>
                </c:pt>
                <c:pt idx="3699">
                  <c:v>43896</c:v>
                </c:pt>
                <c:pt idx="3700">
                  <c:v>43899</c:v>
                </c:pt>
                <c:pt idx="3701">
                  <c:v>43900</c:v>
                </c:pt>
                <c:pt idx="3702">
                  <c:v>43901</c:v>
                </c:pt>
                <c:pt idx="3703">
                  <c:v>43902</c:v>
                </c:pt>
                <c:pt idx="3704">
                  <c:v>43903</c:v>
                </c:pt>
                <c:pt idx="3705">
                  <c:v>43906</c:v>
                </c:pt>
                <c:pt idx="3706">
                  <c:v>43907</c:v>
                </c:pt>
                <c:pt idx="3707">
                  <c:v>43908</c:v>
                </c:pt>
                <c:pt idx="3708">
                  <c:v>43909</c:v>
                </c:pt>
                <c:pt idx="3709">
                  <c:v>43910</c:v>
                </c:pt>
                <c:pt idx="3710">
                  <c:v>43913</c:v>
                </c:pt>
                <c:pt idx="3711">
                  <c:v>43914</c:v>
                </c:pt>
                <c:pt idx="3712">
                  <c:v>43915</c:v>
                </c:pt>
                <c:pt idx="3713">
                  <c:v>43916</c:v>
                </c:pt>
                <c:pt idx="3714">
                  <c:v>43917</c:v>
                </c:pt>
                <c:pt idx="3715">
                  <c:v>43920</c:v>
                </c:pt>
                <c:pt idx="3716">
                  <c:v>43921</c:v>
                </c:pt>
                <c:pt idx="3717">
                  <c:v>43922</c:v>
                </c:pt>
                <c:pt idx="3718">
                  <c:v>43923</c:v>
                </c:pt>
                <c:pt idx="3719">
                  <c:v>43924</c:v>
                </c:pt>
                <c:pt idx="3720">
                  <c:v>43927</c:v>
                </c:pt>
                <c:pt idx="3721">
                  <c:v>43928</c:v>
                </c:pt>
                <c:pt idx="3722">
                  <c:v>43929</c:v>
                </c:pt>
                <c:pt idx="3723">
                  <c:v>43930</c:v>
                </c:pt>
                <c:pt idx="3724">
                  <c:v>43931</c:v>
                </c:pt>
                <c:pt idx="3725">
                  <c:v>43934</c:v>
                </c:pt>
                <c:pt idx="3726">
                  <c:v>43935</c:v>
                </c:pt>
                <c:pt idx="3727">
                  <c:v>43936</c:v>
                </c:pt>
                <c:pt idx="3728">
                  <c:v>43937</c:v>
                </c:pt>
                <c:pt idx="3729">
                  <c:v>43938</c:v>
                </c:pt>
                <c:pt idx="3730">
                  <c:v>43941</c:v>
                </c:pt>
                <c:pt idx="3731">
                  <c:v>43942</c:v>
                </c:pt>
                <c:pt idx="3732">
                  <c:v>43943</c:v>
                </c:pt>
                <c:pt idx="3733">
                  <c:v>43944</c:v>
                </c:pt>
                <c:pt idx="3734">
                  <c:v>43945</c:v>
                </c:pt>
                <c:pt idx="3735">
                  <c:v>43948</c:v>
                </c:pt>
                <c:pt idx="3736">
                  <c:v>43949</c:v>
                </c:pt>
                <c:pt idx="3737">
                  <c:v>43950</c:v>
                </c:pt>
                <c:pt idx="3738">
                  <c:v>43951</c:v>
                </c:pt>
                <c:pt idx="3739">
                  <c:v>43952</c:v>
                </c:pt>
                <c:pt idx="3740">
                  <c:v>43955</c:v>
                </c:pt>
                <c:pt idx="3741">
                  <c:v>43956</c:v>
                </c:pt>
                <c:pt idx="3742">
                  <c:v>43957</c:v>
                </c:pt>
                <c:pt idx="3743">
                  <c:v>43958</c:v>
                </c:pt>
                <c:pt idx="3744">
                  <c:v>43959</c:v>
                </c:pt>
                <c:pt idx="3745">
                  <c:v>43962</c:v>
                </c:pt>
                <c:pt idx="3746">
                  <c:v>43963</c:v>
                </c:pt>
                <c:pt idx="3747">
                  <c:v>43964</c:v>
                </c:pt>
                <c:pt idx="3748">
                  <c:v>43965</c:v>
                </c:pt>
                <c:pt idx="3749">
                  <c:v>43966</c:v>
                </c:pt>
                <c:pt idx="3750">
                  <c:v>43969</c:v>
                </c:pt>
                <c:pt idx="3751">
                  <c:v>43970</c:v>
                </c:pt>
                <c:pt idx="3752">
                  <c:v>43971</c:v>
                </c:pt>
                <c:pt idx="3753">
                  <c:v>43972</c:v>
                </c:pt>
                <c:pt idx="3754">
                  <c:v>43973</c:v>
                </c:pt>
                <c:pt idx="3755">
                  <c:v>43976</c:v>
                </c:pt>
                <c:pt idx="3756">
                  <c:v>43977</c:v>
                </c:pt>
                <c:pt idx="3757">
                  <c:v>43978</c:v>
                </c:pt>
                <c:pt idx="3758">
                  <c:v>43979</c:v>
                </c:pt>
                <c:pt idx="3759">
                  <c:v>43980</c:v>
                </c:pt>
                <c:pt idx="3760">
                  <c:v>43983</c:v>
                </c:pt>
                <c:pt idx="3761">
                  <c:v>43984</c:v>
                </c:pt>
                <c:pt idx="3762">
                  <c:v>43985</c:v>
                </c:pt>
                <c:pt idx="3763">
                  <c:v>43986</c:v>
                </c:pt>
                <c:pt idx="3764">
                  <c:v>43987</c:v>
                </c:pt>
                <c:pt idx="3765">
                  <c:v>43990</c:v>
                </c:pt>
                <c:pt idx="3766">
                  <c:v>43991</c:v>
                </c:pt>
                <c:pt idx="3767">
                  <c:v>43992</c:v>
                </c:pt>
                <c:pt idx="3768">
                  <c:v>43993</c:v>
                </c:pt>
                <c:pt idx="3769">
                  <c:v>43994</c:v>
                </c:pt>
                <c:pt idx="3770">
                  <c:v>43997</c:v>
                </c:pt>
                <c:pt idx="3771">
                  <c:v>43998</c:v>
                </c:pt>
                <c:pt idx="3772">
                  <c:v>43999</c:v>
                </c:pt>
                <c:pt idx="3773">
                  <c:v>44000</c:v>
                </c:pt>
                <c:pt idx="3774">
                  <c:v>44001</c:v>
                </c:pt>
                <c:pt idx="3775">
                  <c:v>44004</c:v>
                </c:pt>
                <c:pt idx="3776">
                  <c:v>44005</c:v>
                </c:pt>
                <c:pt idx="3777">
                  <c:v>44006</c:v>
                </c:pt>
                <c:pt idx="3778">
                  <c:v>44007</c:v>
                </c:pt>
                <c:pt idx="3779">
                  <c:v>44008</c:v>
                </c:pt>
                <c:pt idx="3780">
                  <c:v>44011</c:v>
                </c:pt>
                <c:pt idx="3781">
                  <c:v>44012</c:v>
                </c:pt>
                <c:pt idx="3782">
                  <c:v>44013</c:v>
                </c:pt>
                <c:pt idx="3783">
                  <c:v>44014</c:v>
                </c:pt>
                <c:pt idx="3784">
                  <c:v>44015</c:v>
                </c:pt>
                <c:pt idx="3785">
                  <c:v>44018</c:v>
                </c:pt>
                <c:pt idx="3786">
                  <c:v>44019</c:v>
                </c:pt>
                <c:pt idx="3787">
                  <c:v>44020</c:v>
                </c:pt>
                <c:pt idx="3788">
                  <c:v>44021</c:v>
                </c:pt>
                <c:pt idx="3789">
                  <c:v>44022</c:v>
                </c:pt>
                <c:pt idx="3790">
                  <c:v>44025</c:v>
                </c:pt>
                <c:pt idx="3791">
                  <c:v>44026</c:v>
                </c:pt>
                <c:pt idx="3792">
                  <c:v>44027</c:v>
                </c:pt>
                <c:pt idx="3793">
                  <c:v>44028</c:v>
                </c:pt>
                <c:pt idx="3794">
                  <c:v>44029</c:v>
                </c:pt>
                <c:pt idx="3795">
                  <c:v>44032</c:v>
                </c:pt>
                <c:pt idx="3796">
                  <c:v>44033</c:v>
                </c:pt>
                <c:pt idx="3797">
                  <c:v>44034</c:v>
                </c:pt>
                <c:pt idx="3798">
                  <c:v>44035</c:v>
                </c:pt>
                <c:pt idx="3799">
                  <c:v>44036</c:v>
                </c:pt>
                <c:pt idx="3800">
                  <c:v>44039</c:v>
                </c:pt>
                <c:pt idx="3801">
                  <c:v>44040</c:v>
                </c:pt>
                <c:pt idx="3802">
                  <c:v>44041</c:v>
                </c:pt>
                <c:pt idx="3803">
                  <c:v>44042</c:v>
                </c:pt>
                <c:pt idx="3804">
                  <c:v>44043</c:v>
                </c:pt>
                <c:pt idx="3805">
                  <c:v>44046</c:v>
                </c:pt>
                <c:pt idx="3806">
                  <c:v>44047</c:v>
                </c:pt>
                <c:pt idx="3807">
                  <c:v>44048</c:v>
                </c:pt>
                <c:pt idx="3808">
                  <c:v>44049</c:v>
                </c:pt>
                <c:pt idx="3809">
                  <c:v>44050</c:v>
                </c:pt>
                <c:pt idx="3810">
                  <c:v>44053</c:v>
                </c:pt>
                <c:pt idx="3811">
                  <c:v>44054</c:v>
                </c:pt>
                <c:pt idx="3812">
                  <c:v>44055</c:v>
                </c:pt>
                <c:pt idx="3813">
                  <c:v>44056</c:v>
                </c:pt>
                <c:pt idx="3814">
                  <c:v>44057</c:v>
                </c:pt>
                <c:pt idx="3815">
                  <c:v>44060</c:v>
                </c:pt>
                <c:pt idx="3816">
                  <c:v>44061</c:v>
                </c:pt>
                <c:pt idx="3817">
                  <c:v>44062</c:v>
                </c:pt>
                <c:pt idx="3818">
                  <c:v>44063</c:v>
                </c:pt>
                <c:pt idx="3819">
                  <c:v>44064</c:v>
                </c:pt>
                <c:pt idx="3820">
                  <c:v>44067</c:v>
                </c:pt>
                <c:pt idx="3821">
                  <c:v>44068</c:v>
                </c:pt>
                <c:pt idx="3822">
                  <c:v>44069</c:v>
                </c:pt>
                <c:pt idx="3823">
                  <c:v>44070</c:v>
                </c:pt>
                <c:pt idx="3824">
                  <c:v>44071</c:v>
                </c:pt>
                <c:pt idx="3825">
                  <c:v>44074</c:v>
                </c:pt>
                <c:pt idx="3826">
                  <c:v>44075</c:v>
                </c:pt>
                <c:pt idx="3827">
                  <c:v>44076</c:v>
                </c:pt>
                <c:pt idx="3828">
                  <c:v>44077</c:v>
                </c:pt>
                <c:pt idx="3829">
                  <c:v>44078</c:v>
                </c:pt>
                <c:pt idx="3830">
                  <c:v>44081</c:v>
                </c:pt>
                <c:pt idx="3831">
                  <c:v>44082</c:v>
                </c:pt>
                <c:pt idx="3832">
                  <c:v>44083</c:v>
                </c:pt>
                <c:pt idx="3833">
                  <c:v>44084</c:v>
                </c:pt>
                <c:pt idx="3834">
                  <c:v>44085</c:v>
                </c:pt>
                <c:pt idx="3835">
                  <c:v>44088</c:v>
                </c:pt>
                <c:pt idx="3836">
                  <c:v>44089</c:v>
                </c:pt>
                <c:pt idx="3837">
                  <c:v>44090</c:v>
                </c:pt>
                <c:pt idx="3838">
                  <c:v>44091</c:v>
                </c:pt>
                <c:pt idx="3839">
                  <c:v>44092</c:v>
                </c:pt>
                <c:pt idx="3840">
                  <c:v>44095</c:v>
                </c:pt>
                <c:pt idx="3841">
                  <c:v>44096</c:v>
                </c:pt>
                <c:pt idx="3842">
                  <c:v>44097</c:v>
                </c:pt>
                <c:pt idx="3843">
                  <c:v>44098</c:v>
                </c:pt>
                <c:pt idx="3844">
                  <c:v>44099</c:v>
                </c:pt>
                <c:pt idx="3845">
                  <c:v>44102</c:v>
                </c:pt>
                <c:pt idx="3846">
                  <c:v>44103</c:v>
                </c:pt>
                <c:pt idx="3847">
                  <c:v>44104</c:v>
                </c:pt>
                <c:pt idx="3848">
                  <c:v>44105</c:v>
                </c:pt>
                <c:pt idx="3849">
                  <c:v>44106</c:v>
                </c:pt>
                <c:pt idx="3850">
                  <c:v>44109</c:v>
                </c:pt>
                <c:pt idx="3851">
                  <c:v>44110</c:v>
                </c:pt>
                <c:pt idx="3852">
                  <c:v>44111</c:v>
                </c:pt>
                <c:pt idx="3853">
                  <c:v>44112</c:v>
                </c:pt>
                <c:pt idx="3854">
                  <c:v>44113</c:v>
                </c:pt>
                <c:pt idx="3855">
                  <c:v>44116</c:v>
                </c:pt>
                <c:pt idx="3856">
                  <c:v>44117</c:v>
                </c:pt>
                <c:pt idx="3857">
                  <c:v>44118</c:v>
                </c:pt>
                <c:pt idx="3858">
                  <c:v>44119</c:v>
                </c:pt>
                <c:pt idx="3859">
                  <c:v>44120</c:v>
                </c:pt>
                <c:pt idx="3860">
                  <c:v>44123</c:v>
                </c:pt>
                <c:pt idx="3861">
                  <c:v>44124</c:v>
                </c:pt>
                <c:pt idx="3862">
                  <c:v>44125</c:v>
                </c:pt>
                <c:pt idx="3863">
                  <c:v>44126</c:v>
                </c:pt>
                <c:pt idx="3864">
                  <c:v>44127</c:v>
                </c:pt>
                <c:pt idx="3865">
                  <c:v>44130</c:v>
                </c:pt>
                <c:pt idx="3866">
                  <c:v>44131</c:v>
                </c:pt>
                <c:pt idx="3867">
                  <c:v>44132</c:v>
                </c:pt>
                <c:pt idx="3868">
                  <c:v>44133</c:v>
                </c:pt>
                <c:pt idx="3869">
                  <c:v>44134</c:v>
                </c:pt>
                <c:pt idx="3870">
                  <c:v>44137</c:v>
                </c:pt>
                <c:pt idx="3871">
                  <c:v>44138</c:v>
                </c:pt>
                <c:pt idx="3872">
                  <c:v>44139</c:v>
                </c:pt>
                <c:pt idx="3873">
                  <c:v>44140</c:v>
                </c:pt>
                <c:pt idx="3874">
                  <c:v>44141</c:v>
                </c:pt>
                <c:pt idx="3875">
                  <c:v>44144</c:v>
                </c:pt>
                <c:pt idx="3876">
                  <c:v>44145</c:v>
                </c:pt>
                <c:pt idx="3877">
                  <c:v>44146</c:v>
                </c:pt>
                <c:pt idx="3878">
                  <c:v>44147</c:v>
                </c:pt>
                <c:pt idx="3879">
                  <c:v>44148</c:v>
                </c:pt>
                <c:pt idx="3880">
                  <c:v>44151</c:v>
                </c:pt>
                <c:pt idx="3881">
                  <c:v>44152</c:v>
                </c:pt>
                <c:pt idx="3882">
                  <c:v>44153</c:v>
                </c:pt>
                <c:pt idx="3883">
                  <c:v>44154</c:v>
                </c:pt>
                <c:pt idx="3884">
                  <c:v>44155</c:v>
                </c:pt>
                <c:pt idx="3885">
                  <c:v>44158</c:v>
                </c:pt>
                <c:pt idx="3886">
                  <c:v>44159</c:v>
                </c:pt>
                <c:pt idx="3887">
                  <c:v>44160</c:v>
                </c:pt>
                <c:pt idx="3888">
                  <c:v>44161</c:v>
                </c:pt>
                <c:pt idx="3889">
                  <c:v>44162</c:v>
                </c:pt>
                <c:pt idx="3890">
                  <c:v>44165</c:v>
                </c:pt>
                <c:pt idx="3891">
                  <c:v>44166</c:v>
                </c:pt>
                <c:pt idx="3892">
                  <c:v>44167</c:v>
                </c:pt>
                <c:pt idx="3893">
                  <c:v>44168</c:v>
                </c:pt>
                <c:pt idx="3894">
                  <c:v>44169</c:v>
                </c:pt>
                <c:pt idx="3895">
                  <c:v>44172</c:v>
                </c:pt>
                <c:pt idx="3896">
                  <c:v>44173</c:v>
                </c:pt>
                <c:pt idx="3897">
                  <c:v>44174</c:v>
                </c:pt>
                <c:pt idx="3898">
                  <c:v>44175</c:v>
                </c:pt>
                <c:pt idx="3899">
                  <c:v>44176</c:v>
                </c:pt>
                <c:pt idx="3900">
                  <c:v>44179</c:v>
                </c:pt>
                <c:pt idx="3901">
                  <c:v>44180</c:v>
                </c:pt>
                <c:pt idx="3902">
                  <c:v>44181</c:v>
                </c:pt>
                <c:pt idx="3903">
                  <c:v>44182</c:v>
                </c:pt>
                <c:pt idx="3904">
                  <c:v>44183</c:v>
                </c:pt>
                <c:pt idx="3905">
                  <c:v>44186</c:v>
                </c:pt>
                <c:pt idx="3906">
                  <c:v>44187</c:v>
                </c:pt>
                <c:pt idx="3907">
                  <c:v>44188</c:v>
                </c:pt>
                <c:pt idx="3908">
                  <c:v>44189</c:v>
                </c:pt>
                <c:pt idx="3909">
                  <c:v>44190</c:v>
                </c:pt>
                <c:pt idx="3910">
                  <c:v>44193</c:v>
                </c:pt>
                <c:pt idx="3911">
                  <c:v>44194</c:v>
                </c:pt>
                <c:pt idx="3912">
                  <c:v>44195</c:v>
                </c:pt>
                <c:pt idx="3913">
                  <c:v>44196</c:v>
                </c:pt>
                <c:pt idx="3914">
                  <c:v>44197</c:v>
                </c:pt>
                <c:pt idx="3915">
                  <c:v>44200</c:v>
                </c:pt>
                <c:pt idx="3916">
                  <c:v>44201</c:v>
                </c:pt>
                <c:pt idx="3917">
                  <c:v>44202</c:v>
                </c:pt>
                <c:pt idx="3918">
                  <c:v>44203</c:v>
                </c:pt>
                <c:pt idx="3919">
                  <c:v>44204</c:v>
                </c:pt>
                <c:pt idx="3920">
                  <c:v>44207</c:v>
                </c:pt>
                <c:pt idx="3921">
                  <c:v>44208</c:v>
                </c:pt>
                <c:pt idx="3922">
                  <c:v>44209</c:v>
                </c:pt>
                <c:pt idx="3923">
                  <c:v>44210</c:v>
                </c:pt>
                <c:pt idx="3924">
                  <c:v>44211</c:v>
                </c:pt>
                <c:pt idx="3925">
                  <c:v>44214</c:v>
                </c:pt>
                <c:pt idx="3926">
                  <c:v>44215</c:v>
                </c:pt>
                <c:pt idx="3927">
                  <c:v>44216</c:v>
                </c:pt>
                <c:pt idx="3928">
                  <c:v>44217</c:v>
                </c:pt>
                <c:pt idx="3929">
                  <c:v>44218</c:v>
                </c:pt>
                <c:pt idx="3930">
                  <c:v>44221</c:v>
                </c:pt>
                <c:pt idx="3931">
                  <c:v>44222</c:v>
                </c:pt>
                <c:pt idx="3932">
                  <c:v>44223</c:v>
                </c:pt>
                <c:pt idx="3933">
                  <c:v>44224</c:v>
                </c:pt>
                <c:pt idx="3934">
                  <c:v>44225</c:v>
                </c:pt>
                <c:pt idx="3935">
                  <c:v>44228</c:v>
                </c:pt>
                <c:pt idx="3936">
                  <c:v>44229</c:v>
                </c:pt>
                <c:pt idx="3937">
                  <c:v>44230</c:v>
                </c:pt>
                <c:pt idx="3938">
                  <c:v>44231</c:v>
                </c:pt>
                <c:pt idx="3939">
                  <c:v>44232</c:v>
                </c:pt>
                <c:pt idx="3940">
                  <c:v>44235</c:v>
                </c:pt>
                <c:pt idx="3941">
                  <c:v>44236</c:v>
                </c:pt>
                <c:pt idx="3942">
                  <c:v>44237</c:v>
                </c:pt>
                <c:pt idx="3943">
                  <c:v>44238</c:v>
                </c:pt>
                <c:pt idx="3944">
                  <c:v>44239</c:v>
                </c:pt>
                <c:pt idx="3945">
                  <c:v>44242</c:v>
                </c:pt>
                <c:pt idx="3946">
                  <c:v>44243</c:v>
                </c:pt>
                <c:pt idx="3947">
                  <c:v>44244</c:v>
                </c:pt>
                <c:pt idx="3948">
                  <c:v>44245</c:v>
                </c:pt>
                <c:pt idx="3949">
                  <c:v>44246</c:v>
                </c:pt>
                <c:pt idx="3950">
                  <c:v>44249</c:v>
                </c:pt>
                <c:pt idx="3951">
                  <c:v>44250</c:v>
                </c:pt>
                <c:pt idx="3952">
                  <c:v>44251</c:v>
                </c:pt>
                <c:pt idx="3953">
                  <c:v>44252</c:v>
                </c:pt>
                <c:pt idx="3954">
                  <c:v>44253</c:v>
                </c:pt>
                <c:pt idx="3955">
                  <c:v>44256</c:v>
                </c:pt>
                <c:pt idx="3956">
                  <c:v>44257</c:v>
                </c:pt>
                <c:pt idx="3957">
                  <c:v>44258</c:v>
                </c:pt>
                <c:pt idx="3958">
                  <c:v>44259</c:v>
                </c:pt>
                <c:pt idx="3959">
                  <c:v>44260</c:v>
                </c:pt>
                <c:pt idx="3960">
                  <c:v>44263</c:v>
                </c:pt>
                <c:pt idx="3961">
                  <c:v>44264</c:v>
                </c:pt>
                <c:pt idx="3962">
                  <c:v>44265</c:v>
                </c:pt>
                <c:pt idx="3963">
                  <c:v>44266</c:v>
                </c:pt>
                <c:pt idx="3964">
                  <c:v>44267</c:v>
                </c:pt>
                <c:pt idx="3965">
                  <c:v>44270</c:v>
                </c:pt>
                <c:pt idx="3966">
                  <c:v>44271</c:v>
                </c:pt>
                <c:pt idx="3967">
                  <c:v>44272</c:v>
                </c:pt>
                <c:pt idx="3968">
                  <c:v>44273</c:v>
                </c:pt>
                <c:pt idx="3969">
                  <c:v>44274</c:v>
                </c:pt>
                <c:pt idx="3970">
                  <c:v>44277</c:v>
                </c:pt>
                <c:pt idx="3971">
                  <c:v>44278</c:v>
                </c:pt>
                <c:pt idx="3972">
                  <c:v>44279</c:v>
                </c:pt>
                <c:pt idx="3973">
                  <c:v>44280</c:v>
                </c:pt>
                <c:pt idx="3974">
                  <c:v>44281</c:v>
                </c:pt>
                <c:pt idx="3975">
                  <c:v>44284</c:v>
                </c:pt>
                <c:pt idx="3976">
                  <c:v>44285</c:v>
                </c:pt>
                <c:pt idx="3977">
                  <c:v>44286</c:v>
                </c:pt>
                <c:pt idx="3978">
                  <c:v>44287</c:v>
                </c:pt>
                <c:pt idx="3979">
                  <c:v>44288</c:v>
                </c:pt>
                <c:pt idx="3980">
                  <c:v>44291</c:v>
                </c:pt>
                <c:pt idx="3981">
                  <c:v>44292</c:v>
                </c:pt>
                <c:pt idx="3982">
                  <c:v>44293</c:v>
                </c:pt>
                <c:pt idx="3983">
                  <c:v>44294</c:v>
                </c:pt>
                <c:pt idx="3984">
                  <c:v>44295</c:v>
                </c:pt>
                <c:pt idx="3985">
                  <c:v>44298</c:v>
                </c:pt>
                <c:pt idx="3986">
                  <c:v>44299</c:v>
                </c:pt>
                <c:pt idx="3987">
                  <c:v>44300</c:v>
                </c:pt>
                <c:pt idx="3988">
                  <c:v>44301</c:v>
                </c:pt>
                <c:pt idx="3989">
                  <c:v>44302</c:v>
                </c:pt>
                <c:pt idx="3990">
                  <c:v>44305</c:v>
                </c:pt>
                <c:pt idx="3991">
                  <c:v>44306</c:v>
                </c:pt>
                <c:pt idx="3992">
                  <c:v>44307</c:v>
                </c:pt>
                <c:pt idx="3993">
                  <c:v>44308</c:v>
                </c:pt>
                <c:pt idx="3994">
                  <c:v>44309</c:v>
                </c:pt>
                <c:pt idx="3995">
                  <c:v>44312</c:v>
                </c:pt>
                <c:pt idx="3996">
                  <c:v>44313</c:v>
                </c:pt>
                <c:pt idx="3997">
                  <c:v>44314</c:v>
                </c:pt>
                <c:pt idx="3998">
                  <c:v>44315</c:v>
                </c:pt>
                <c:pt idx="3999">
                  <c:v>44316</c:v>
                </c:pt>
                <c:pt idx="4000">
                  <c:v>44319</c:v>
                </c:pt>
                <c:pt idx="4001">
                  <c:v>44320</c:v>
                </c:pt>
                <c:pt idx="4002">
                  <c:v>44321</c:v>
                </c:pt>
                <c:pt idx="4003">
                  <c:v>44322</c:v>
                </c:pt>
                <c:pt idx="4004">
                  <c:v>44323</c:v>
                </c:pt>
                <c:pt idx="4005">
                  <c:v>44326</c:v>
                </c:pt>
                <c:pt idx="4006">
                  <c:v>44327</c:v>
                </c:pt>
                <c:pt idx="4007">
                  <c:v>44328</c:v>
                </c:pt>
                <c:pt idx="4008">
                  <c:v>44329</c:v>
                </c:pt>
                <c:pt idx="4009">
                  <c:v>44330</c:v>
                </c:pt>
                <c:pt idx="4010">
                  <c:v>44333</c:v>
                </c:pt>
                <c:pt idx="4011">
                  <c:v>44334</c:v>
                </c:pt>
                <c:pt idx="4012">
                  <c:v>44335</c:v>
                </c:pt>
                <c:pt idx="4013">
                  <c:v>44336</c:v>
                </c:pt>
                <c:pt idx="4014">
                  <c:v>44337</c:v>
                </c:pt>
                <c:pt idx="4015">
                  <c:v>44340</c:v>
                </c:pt>
                <c:pt idx="4016">
                  <c:v>44341</c:v>
                </c:pt>
                <c:pt idx="4017">
                  <c:v>44342</c:v>
                </c:pt>
                <c:pt idx="4018">
                  <c:v>44343</c:v>
                </c:pt>
                <c:pt idx="4019">
                  <c:v>44344</c:v>
                </c:pt>
                <c:pt idx="4020">
                  <c:v>44347</c:v>
                </c:pt>
                <c:pt idx="4021">
                  <c:v>44348</c:v>
                </c:pt>
                <c:pt idx="4022">
                  <c:v>44349</c:v>
                </c:pt>
                <c:pt idx="4023">
                  <c:v>44350</c:v>
                </c:pt>
                <c:pt idx="4024">
                  <c:v>44351</c:v>
                </c:pt>
                <c:pt idx="4025">
                  <c:v>44354</c:v>
                </c:pt>
                <c:pt idx="4026">
                  <c:v>44355</c:v>
                </c:pt>
                <c:pt idx="4027">
                  <c:v>44356</c:v>
                </c:pt>
                <c:pt idx="4028">
                  <c:v>44357</c:v>
                </c:pt>
                <c:pt idx="4029">
                  <c:v>44358</c:v>
                </c:pt>
                <c:pt idx="4030">
                  <c:v>44361</c:v>
                </c:pt>
                <c:pt idx="4031">
                  <c:v>44362</c:v>
                </c:pt>
                <c:pt idx="4032">
                  <c:v>44363</c:v>
                </c:pt>
                <c:pt idx="4033">
                  <c:v>44364</c:v>
                </c:pt>
                <c:pt idx="4034">
                  <c:v>44365</c:v>
                </c:pt>
                <c:pt idx="4035">
                  <c:v>44368</c:v>
                </c:pt>
                <c:pt idx="4036">
                  <c:v>44369</c:v>
                </c:pt>
                <c:pt idx="4037">
                  <c:v>44370</c:v>
                </c:pt>
                <c:pt idx="4038">
                  <c:v>44371</c:v>
                </c:pt>
                <c:pt idx="4039">
                  <c:v>44372</c:v>
                </c:pt>
                <c:pt idx="4040">
                  <c:v>44375</c:v>
                </c:pt>
                <c:pt idx="4041">
                  <c:v>44376</c:v>
                </c:pt>
                <c:pt idx="4042">
                  <c:v>44377</c:v>
                </c:pt>
                <c:pt idx="4043">
                  <c:v>44378</c:v>
                </c:pt>
                <c:pt idx="4044">
                  <c:v>44379</c:v>
                </c:pt>
                <c:pt idx="4045">
                  <c:v>44382</c:v>
                </c:pt>
                <c:pt idx="4046">
                  <c:v>44383</c:v>
                </c:pt>
                <c:pt idx="4047">
                  <c:v>44384</c:v>
                </c:pt>
                <c:pt idx="4048">
                  <c:v>44385</c:v>
                </c:pt>
                <c:pt idx="4049">
                  <c:v>44386</c:v>
                </c:pt>
                <c:pt idx="4050">
                  <c:v>44389</c:v>
                </c:pt>
                <c:pt idx="4051">
                  <c:v>44390</c:v>
                </c:pt>
                <c:pt idx="4052">
                  <c:v>44391</c:v>
                </c:pt>
                <c:pt idx="4053">
                  <c:v>44392</c:v>
                </c:pt>
                <c:pt idx="4054">
                  <c:v>44393</c:v>
                </c:pt>
                <c:pt idx="4055">
                  <c:v>44396</c:v>
                </c:pt>
                <c:pt idx="4056">
                  <c:v>44397</c:v>
                </c:pt>
                <c:pt idx="4057">
                  <c:v>44398</c:v>
                </c:pt>
                <c:pt idx="4058">
                  <c:v>44399</c:v>
                </c:pt>
                <c:pt idx="4059">
                  <c:v>44400</c:v>
                </c:pt>
                <c:pt idx="4060">
                  <c:v>44403</c:v>
                </c:pt>
                <c:pt idx="4061">
                  <c:v>44404</c:v>
                </c:pt>
                <c:pt idx="4062">
                  <c:v>44405</c:v>
                </c:pt>
                <c:pt idx="4063">
                  <c:v>44406</c:v>
                </c:pt>
                <c:pt idx="4064">
                  <c:v>44407</c:v>
                </c:pt>
                <c:pt idx="4065">
                  <c:v>44410</c:v>
                </c:pt>
                <c:pt idx="4066">
                  <c:v>44411</c:v>
                </c:pt>
                <c:pt idx="4067">
                  <c:v>44412</c:v>
                </c:pt>
                <c:pt idx="4068">
                  <c:v>44413</c:v>
                </c:pt>
                <c:pt idx="4069">
                  <c:v>44414</c:v>
                </c:pt>
                <c:pt idx="4070">
                  <c:v>44417</c:v>
                </c:pt>
                <c:pt idx="4071">
                  <c:v>44418</c:v>
                </c:pt>
                <c:pt idx="4072">
                  <c:v>44419</c:v>
                </c:pt>
                <c:pt idx="4073">
                  <c:v>44420</c:v>
                </c:pt>
                <c:pt idx="4074">
                  <c:v>44421</c:v>
                </c:pt>
                <c:pt idx="4075">
                  <c:v>44424</c:v>
                </c:pt>
                <c:pt idx="4076">
                  <c:v>44425</c:v>
                </c:pt>
                <c:pt idx="4077">
                  <c:v>44426</c:v>
                </c:pt>
                <c:pt idx="4078">
                  <c:v>44427</c:v>
                </c:pt>
                <c:pt idx="4079">
                  <c:v>44428</c:v>
                </c:pt>
                <c:pt idx="4080">
                  <c:v>44431</c:v>
                </c:pt>
                <c:pt idx="4081">
                  <c:v>44432</c:v>
                </c:pt>
                <c:pt idx="4082">
                  <c:v>44433</c:v>
                </c:pt>
                <c:pt idx="4083">
                  <c:v>44434</c:v>
                </c:pt>
                <c:pt idx="4084">
                  <c:v>44435</c:v>
                </c:pt>
                <c:pt idx="4085">
                  <c:v>44438</c:v>
                </c:pt>
                <c:pt idx="4086">
                  <c:v>44439</c:v>
                </c:pt>
                <c:pt idx="4087">
                  <c:v>44440</c:v>
                </c:pt>
                <c:pt idx="4088">
                  <c:v>44441</c:v>
                </c:pt>
                <c:pt idx="4089">
                  <c:v>44442</c:v>
                </c:pt>
                <c:pt idx="4090">
                  <c:v>44445</c:v>
                </c:pt>
                <c:pt idx="4091">
                  <c:v>44446</c:v>
                </c:pt>
                <c:pt idx="4092">
                  <c:v>44447</c:v>
                </c:pt>
                <c:pt idx="4093">
                  <c:v>44448</c:v>
                </c:pt>
                <c:pt idx="4094">
                  <c:v>44449</c:v>
                </c:pt>
                <c:pt idx="4095">
                  <c:v>44452</c:v>
                </c:pt>
                <c:pt idx="4096">
                  <c:v>44453</c:v>
                </c:pt>
                <c:pt idx="4097">
                  <c:v>44454</c:v>
                </c:pt>
                <c:pt idx="4098">
                  <c:v>44455</c:v>
                </c:pt>
                <c:pt idx="4099">
                  <c:v>44456</c:v>
                </c:pt>
                <c:pt idx="4100">
                  <c:v>44459</c:v>
                </c:pt>
                <c:pt idx="4101">
                  <c:v>44460</c:v>
                </c:pt>
                <c:pt idx="4102">
                  <c:v>44461</c:v>
                </c:pt>
                <c:pt idx="4103">
                  <c:v>44462</c:v>
                </c:pt>
                <c:pt idx="4104">
                  <c:v>44463</c:v>
                </c:pt>
                <c:pt idx="4105">
                  <c:v>44466</c:v>
                </c:pt>
                <c:pt idx="4106">
                  <c:v>44467</c:v>
                </c:pt>
                <c:pt idx="4107">
                  <c:v>44468</c:v>
                </c:pt>
                <c:pt idx="4108">
                  <c:v>44469</c:v>
                </c:pt>
                <c:pt idx="4109">
                  <c:v>44470</c:v>
                </c:pt>
                <c:pt idx="4110">
                  <c:v>44473</c:v>
                </c:pt>
                <c:pt idx="4111">
                  <c:v>44474</c:v>
                </c:pt>
                <c:pt idx="4112">
                  <c:v>44475</c:v>
                </c:pt>
                <c:pt idx="4113">
                  <c:v>44476</c:v>
                </c:pt>
                <c:pt idx="4114">
                  <c:v>44477</c:v>
                </c:pt>
                <c:pt idx="4115">
                  <c:v>44480</c:v>
                </c:pt>
                <c:pt idx="4116">
                  <c:v>44481</c:v>
                </c:pt>
                <c:pt idx="4117">
                  <c:v>44482</c:v>
                </c:pt>
                <c:pt idx="4118">
                  <c:v>44483</c:v>
                </c:pt>
                <c:pt idx="4119">
                  <c:v>44484</c:v>
                </c:pt>
                <c:pt idx="4120">
                  <c:v>44487</c:v>
                </c:pt>
                <c:pt idx="4121">
                  <c:v>44488</c:v>
                </c:pt>
                <c:pt idx="4122">
                  <c:v>44489</c:v>
                </c:pt>
                <c:pt idx="4123">
                  <c:v>44490</c:v>
                </c:pt>
                <c:pt idx="4124">
                  <c:v>44491</c:v>
                </c:pt>
                <c:pt idx="4125">
                  <c:v>44494</c:v>
                </c:pt>
                <c:pt idx="4126">
                  <c:v>44495</c:v>
                </c:pt>
                <c:pt idx="4127">
                  <c:v>44496</c:v>
                </c:pt>
                <c:pt idx="4128">
                  <c:v>44497</c:v>
                </c:pt>
                <c:pt idx="4129">
                  <c:v>44498</c:v>
                </c:pt>
                <c:pt idx="4130">
                  <c:v>44501</c:v>
                </c:pt>
                <c:pt idx="4131">
                  <c:v>44502</c:v>
                </c:pt>
                <c:pt idx="4132">
                  <c:v>44503</c:v>
                </c:pt>
                <c:pt idx="4133">
                  <c:v>44504</c:v>
                </c:pt>
                <c:pt idx="4134">
                  <c:v>44505</c:v>
                </c:pt>
                <c:pt idx="4135">
                  <c:v>44508</c:v>
                </c:pt>
                <c:pt idx="4136">
                  <c:v>44509</c:v>
                </c:pt>
                <c:pt idx="4137">
                  <c:v>44510</c:v>
                </c:pt>
                <c:pt idx="4138">
                  <c:v>44511</c:v>
                </c:pt>
                <c:pt idx="4139">
                  <c:v>44512</c:v>
                </c:pt>
                <c:pt idx="4140">
                  <c:v>44515</c:v>
                </c:pt>
                <c:pt idx="4141">
                  <c:v>44516</c:v>
                </c:pt>
                <c:pt idx="4142">
                  <c:v>44517</c:v>
                </c:pt>
                <c:pt idx="4143">
                  <c:v>44518</c:v>
                </c:pt>
                <c:pt idx="4144">
                  <c:v>44519</c:v>
                </c:pt>
                <c:pt idx="4145">
                  <c:v>44522</c:v>
                </c:pt>
                <c:pt idx="4146">
                  <c:v>44523</c:v>
                </c:pt>
                <c:pt idx="4147">
                  <c:v>44524</c:v>
                </c:pt>
                <c:pt idx="4148">
                  <c:v>44525</c:v>
                </c:pt>
                <c:pt idx="4149">
                  <c:v>44526</c:v>
                </c:pt>
                <c:pt idx="4150">
                  <c:v>44529</c:v>
                </c:pt>
                <c:pt idx="4151">
                  <c:v>44530</c:v>
                </c:pt>
                <c:pt idx="4152">
                  <c:v>44531</c:v>
                </c:pt>
                <c:pt idx="4153">
                  <c:v>44532</c:v>
                </c:pt>
                <c:pt idx="4154">
                  <c:v>44533</c:v>
                </c:pt>
                <c:pt idx="4155">
                  <c:v>44536</c:v>
                </c:pt>
                <c:pt idx="4156">
                  <c:v>44537</c:v>
                </c:pt>
                <c:pt idx="4157">
                  <c:v>44538</c:v>
                </c:pt>
                <c:pt idx="4158">
                  <c:v>44539</c:v>
                </c:pt>
                <c:pt idx="4159">
                  <c:v>44540</c:v>
                </c:pt>
                <c:pt idx="4160">
                  <c:v>44543</c:v>
                </c:pt>
                <c:pt idx="4161">
                  <c:v>44544</c:v>
                </c:pt>
                <c:pt idx="4162">
                  <c:v>44545</c:v>
                </c:pt>
                <c:pt idx="4163">
                  <c:v>44546</c:v>
                </c:pt>
                <c:pt idx="4164">
                  <c:v>44547</c:v>
                </c:pt>
                <c:pt idx="4165">
                  <c:v>44550</c:v>
                </c:pt>
                <c:pt idx="4166">
                  <c:v>44551</c:v>
                </c:pt>
                <c:pt idx="4167">
                  <c:v>44552</c:v>
                </c:pt>
                <c:pt idx="4168">
                  <c:v>44553</c:v>
                </c:pt>
                <c:pt idx="4169">
                  <c:v>44554</c:v>
                </c:pt>
                <c:pt idx="4170">
                  <c:v>44557</c:v>
                </c:pt>
                <c:pt idx="4171">
                  <c:v>44558</c:v>
                </c:pt>
                <c:pt idx="4172">
                  <c:v>44559</c:v>
                </c:pt>
                <c:pt idx="4173">
                  <c:v>44560</c:v>
                </c:pt>
                <c:pt idx="4174">
                  <c:v>44561</c:v>
                </c:pt>
                <c:pt idx="4175">
                  <c:v>44564</c:v>
                </c:pt>
                <c:pt idx="4176">
                  <c:v>44565</c:v>
                </c:pt>
                <c:pt idx="4177">
                  <c:v>44566</c:v>
                </c:pt>
                <c:pt idx="4178">
                  <c:v>44567</c:v>
                </c:pt>
                <c:pt idx="4179">
                  <c:v>44568</c:v>
                </c:pt>
                <c:pt idx="4180">
                  <c:v>44571</c:v>
                </c:pt>
                <c:pt idx="4181">
                  <c:v>44572</c:v>
                </c:pt>
                <c:pt idx="4182">
                  <c:v>44573</c:v>
                </c:pt>
                <c:pt idx="4183">
                  <c:v>44574</c:v>
                </c:pt>
                <c:pt idx="4184">
                  <c:v>44575</c:v>
                </c:pt>
                <c:pt idx="4185">
                  <c:v>44578</c:v>
                </c:pt>
                <c:pt idx="4186">
                  <c:v>44579</c:v>
                </c:pt>
                <c:pt idx="4187">
                  <c:v>44580</c:v>
                </c:pt>
                <c:pt idx="4188">
                  <c:v>44581</c:v>
                </c:pt>
                <c:pt idx="4189">
                  <c:v>44582</c:v>
                </c:pt>
                <c:pt idx="4190">
                  <c:v>44585</c:v>
                </c:pt>
                <c:pt idx="4191">
                  <c:v>44586</c:v>
                </c:pt>
                <c:pt idx="4192">
                  <c:v>44587</c:v>
                </c:pt>
                <c:pt idx="4193">
                  <c:v>44588</c:v>
                </c:pt>
                <c:pt idx="4194">
                  <c:v>44589</c:v>
                </c:pt>
                <c:pt idx="4195">
                  <c:v>44592</c:v>
                </c:pt>
                <c:pt idx="4196">
                  <c:v>44593</c:v>
                </c:pt>
                <c:pt idx="4197">
                  <c:v>44594</c:v>
                </c:pt>
                <c:pt idx="4198">
                  <c:v>44595</c:v>
                </c:pt>
                <c:pt idx="4199">
                  <c:v>44596</c:v>
                </c:pt>
                <c:pt idx="4200">
                  <c:v>44599</c:v>
                </c:pt>
                <c:pt idx="4201">
                  <c:v>44600</c:v>
                </c:pt>
                <c:pt idx="4202">
                  <c:v>44601</c:v>
                </c:pt>
                <c:pt idx="4203">
                  <c:v>44602</c:v>
                </c:pt>
                <c:pt idx="4204">
                  <c:v>44603</c:v>
                </c:pt>
                <c:pt idx="4205">
                  <c:v>44606</c:v>
                </c:pt>
                <c:pt idx="4206">
                  <c:v>44607</c:v>
                </c:pt>
                <c:pt idx="4207">
                  <c:v>44608</c:v>
                </c:pt>
                <c:pt idx="4208">
                  <c:v>44609</c:v>
                </c:pt>
                <c:pt idx="4209">
                  <c:v>44610</c:v>
                </c:pt>
                <c:pt idx="4210">
                  <c:v>44613</c:v>
                </c:pt>
                <c:pt idx="4211">
                  <c:v>44614</c:v>
                </c:pt>
                <c:pt idx="4212">
                  <c:v>44615</c:v>
                </c:pt>
                <c:pt idx="4213">
                  <c:v>44616</c:v>
                </c:pt>
                <c:pt idx="4214">
                  <c:v>44617</c:v>
                </c:pt>
                <c:pt idx="4215">
                  <c:v>44620</c:v>
                </c:pt>
                <c:pt idx="4216">
                  <c:v>44621</c:v>
                </c:pt>
                <c:pt idx="4217">
                  <c:v>44622</c:v>
                </c:pt>
                <c:pt idx="4218">
                  <c:v>44623</c:v>
                </c:pt>
                <c:pt idx="4219">
                  <c:v>44624</c:v>
                </c:pt>
                <c:pt idx="4220">
                  <c:v>44627</c:v>
                </c:pt>
                <c:pt idx="4221">
                  <c:v>44628</c:v>
                </c:pt>
                <c:pt idx="4222">
                  <c:v>44629</c:v>
                </c:pt>
                <c:pt idx="4223">
                  <c:v>44630</c:v>
                </c:pt>
                <c:pt idx="4224">
                  <c:v>44631</c:v>
                </c:pt>
                <c:pt idx="4225">
                  <c:v>44634</c:v>
                </c:pt>
                <c:pt idx="4226">
                  <c:v>44635</c:v>
                </c:pt>
                <c:pt idx="4227">
                  <c:v>44636</c:v>
                </c:pt>
                <c:pt idx="4228">
                  <c:v>44637</c:v>
                </c:pt>
                <c:pt idx="4229">
                  <c:v>44638</c:v>
                </c:pt>
                <c:pt idx="4230">
                  <c:v>44641</c:v>
                </c:pt>
                <c:pt idx="4231">
                  <c:v>44642</c:v>
                </c:pt>
                <c:pt idx="4232">
                  <c:v>44643</c:v>
                </c:pt>
                <c:pt idx="4233">
                  <c:v>44644</c:v>
                </c:pt>
                <c:pt idx="4234">
                  <c:v>44645</c:v>
                </c:pt>
                <c:pt idx="4235">
                  <c:v>44648</c:v>
                </c:pt>
                <c:pt idx="4236">
                  <c:v>44649</c:v>
                </c:pt>
                <c:pt idx="4237">
                  <c:v>44650</c:v>
                </c:pt>
                <c:pt idx="4238">
                  <c:v>44651</c:v>
                </c:pt>
                <c:pt idx="4239">
                  <c:v>44652</c:v>
                </c:pt>
                <c:pt idx="4240">
                  <c:v>44655</c:v>
                </c:pt>
                <c:pt idx="4241">
                  <c:v>44656</c:v>
                </c:pt>
                <c:pt idx="4242">
                  <c:v>44657</c:v>
                </c:pt>
                <c:pt idx="4243">
                  <c:v>44658</c:v>
                </c:pt>
                <c:pt idx="4244">
                  <c:v>44659</c:v>
                </c:pt>
                <c:pt idx="4245">
                  <c:v>44662</c:v>
                </c:pt>
                <c:pt idx="4246">
                  <c:v>44663</c:v>
                </c:pt>
                <c:pt idx="4247">
                  <c:v>44664</c:v>
                </c:pt>
                <c:pt idx="4248">
                  <c:v>44665</c:v>
                </c:pt>
                <c:pt idx="4249">
                  <c:v>44666</c:v>
                </c:pt>
                <c:pt idx="4250">
                  <c:v>44669</c:v>
                </c:pt>
                <c:pt idx="4251">
                  <c:v>44670</c:v>
                </c:pt>
                <c:pt idx="4252">
                  <c:v>44671</c:v>
                </c:pt>
                <c:pt idx="4253">
                  <c:v>44672</c:v>
                </c:pt>
                <c:pt idx="4254">
                  <c:v>44673</c:v>
                </c:pt>
                <c:pt idx="4255">
                  <c:v>44676</c:v>
                </c:pt>
                <c:pt idx="4256">
                  <c:v>44677</c:v>
                </c:pt>
                <c:pt idx="4257">
                  <c:v>44678</c:v>
                </c:pt>
                <c:pt idx="4258">
                  <c:v>44679</c:v>
                </c:pt>
                <c:pt idx="4259">
                  <c:v>44680</c:v>
                </c:pt>
                <c:pt idx="4260">
                  <c:v>44683</c:v>
                </c:pt>
                <c:pt idx="4261">
                  <c:v>44684</c:v>
                </c:pt>
                <c:pt idx="4262">
                  <c:v>44685</c:v>
                </c:pt>
                <c:pt idx="4263">
                  <c:v>44686</c:v>
                </c:pt>
                <c:pt idx="4264">
                  <c:v>44687</c:v>
                </c:pt>
                <c:pt idx="4265">
                  <c:v>44690</c:v>
                </c:pt>
                <c:pt idx="4266">
                  <c:v>44691</c:v>
                </c:pt>
                <c:pt idx="4267">
                  <c:v>44692</c:v>
                </c:pt>
                <c:pt idx="4268">
                  <c:v>44693</c:v>
                </c:pt>
                <c:pt idx="4269">
                  <c:v>44694</c:v>
                </c:pt>
                <c:pt idx="4270">
                  <c:v>44697</c:v>
                </c:pt>
                <c:pt idx="4271">
                  <c:v>44698</c:v>
                </c:pt>
                <c:pt idx="4272">
                  <c:v>44699</c:v>
                </c:pt>
                <c:pt idx="4273">
                  <c:v>44700</c:v>
                </c:pt>
                <c:pt idx="4274">
                  <c:v>44701</c:v>
                </c:pt>
                <c:pt idx="4275">
                  <c:v>44704</c:v>
                </c:pt>
                <c:pt idx="4276">
                  <c:v>44705</c:v>
                </c:pt>
                <c:pt idx="4277">
                  <c:v>44706</c:v>
                </c:pt>
                <c:pt idx="4278">
                  <c:v>44707</c:v>
                </c:pt>
                <c:pt idx="4279">
                  <c:v>44708</c:v>
                </c:pt>
                <c:pt idx="4280">
                  <c:v>44711</c:v>
                </c:pt>
                <c:pt idx="4281">
                  <c:v>44712</c:v>
                </c:pt>
                <c:pt idx="4282">
                  <c:v>44713</c:v>
                </c:pt>
                <c:pt idx="4283">
                  <c:v>44714</c:v>
                </c:pt>
                <c:pt idx="4284">
                  <c:v>44715</c:v>
                </c:pt>
                <c:pt idx="4285">
                  <c:v>44718</c:v>
                </c:pt>
                <c:pt idx="4286">
                  <c:v>44719</c:v>
                </c:pt>
                <c:pt idx="4287">
                  <c:v>44720</c:v>
                </c:pt>
                <c:pt idx="4288">
                  <c:v>44721</c:v>
                </c:pt>
                <c:pt idx="4289">
                  <c:v>44722</c:v>
                </c:pt>
                <c:pt idx="4290">
                  <c:v>44725</c:v>
                </c:pt>
                <c:pt idx="4291">
                  <c:v>44726</c:v>
                </c:pt>
                <c:pt idx="4292">
                  <c:v>44727</c:v>
                </c:pt>
                <c:pt idx="4293">
                  <c:v>44728</c:v>
                </c:pt>
                <c:pt idx="4294">
                  <c:v>44729</c:v>
                </c:pt>
                <c:pt idx="4295">
                  <c:v>44732</c:v>
                </c:pt>
                <c:pt idx="4296">
                  <c:v>44733</c:v>
                </c:pt>
                <c:pt idx="4297">
                  <c:v>44734</c:v>
                </c:pt>
                <c:pt idx="4298">
                  <c:v>44735</c:v>
                </c:pt>
                <c:pt idx="4299">
                  <c:v>44736</c:v>
                </c:pt>
                <c:pt idx="4300">
                  <c:v>44739</c:v>
                </c:pt>
                <c:pt idx="4301">
                  <c:v>44740</c:v>
                </c:pt>
                <c:pt idx="4302">
                  <c:v>44741</c:v>
                </c:pt>
                <c:pt idx="4303">
                  <c:v>44742</c:v>
                </c:pt>
                <c:pt idx="4304">
                  <c:v>44743</c:v>
                </c:pt>
                <c:pt idx="4305">
                  <c:v>44746</c:v>
                </c:pt>
                <c:pt idx="4306">
                  <c:v>44747</c:v>
                </c:pt>
                <c:pt idx="4307">
                  <c:v>44748</c:v>
                </c:pt>
                <c:pt idx="4308">
                  <c:v>44749</c:v>
                </c:pt>
                <c:pt idx="4309">
                  <c:v>44750</c:v>
                </c:pt>
                <c:pt idx="4310">
                  <c:v>44753</c:v>
                </c:pt>
                <c:pt idx="4311">
                  <c:v>44754</c:v>
                </c:pt>
                <c:pt idx="4312">
                  <c:v>44755</c:v>
                </c:pt>
                <c:pt idx="4313">
                  <c:v>44756</c:v>
                </c:pt>
                <c:pt idx="4314">
                  <c:v>44757</c:v>
                </c:pt>
                <c:pt idx="4315">
                  <c:v>44760</c:v>
                </c:pt>
                <c:pt idx="4316">
                  <c:v>44761</c:v>
                </c:pt>
                <c:pt idx="4317">
                  <c:v>44762</c:v>
                </c:pt>
                <c:pt idx="4318">
                  <c:v>44763</c:v>
                </c:pt>
                <c:pt idx="4319">
                  <c:v>44764</c:v>
                </c:pt>
                <c:pt idx="4320">
                  <c:v>44767</c:v>
                </c:pt>
                <c:pt idx="4321">
                  <c:v>44768</c:v>
                </c:pt>
                <c:pt idx="4322">
                  <c:v>44769</c:v>
                </c:pt>
                <c:pt idx="4323">
                  <c:v>44770</c:v>
                </c:pt>
                <c:pt idx="4324">
                  <c:v>44771</c:v>
                </c:pt>
                <c:pt idx="4325">
                  <c:v>44774</c:v>
                </c:pt>
                <c:pt idx="4326">
                  <c:v>44775</c:v>
                </c:pt>
                <c:pt idx="4327">
                  <c:v>44776</c:v>
                </c:pt>
                <c:pt idx="4328">
                  <c:v>44777</c:v>
                </c:pt>
                <c:pt idx="4329">
                  <c:v>44778</c:v>
                </c:pt>
                <c:pt idx="4330">
                  <c:v>44781</c:v>
                </c:pt>
                <c:pt idx="4331">
                  <c:v>44782</c:v>
                </c:pt>
                <c:pt idx="4332">
                  <c:v>44783</c:v>
                </c:pt>
                <c:pt idx="4333">
                  <c:v>44784</c:v>
                </c:pt>
                <c:pt idx="4334">
                  <c:v>44785</c:v>
                </c:pt>
                <c:pt idx="4335">
                  <c:v>44788</c:v>
                </c:pt>
                <c:pt idx="4336">
                  <c:v>44789</c:v>
                </c:pt>
                <c:pt idx="4337">
                  <c:v>44790</c:v>
                </c:pt>
                <c:pt idx="4338">
                  <c:v>44791</c:v>
                </c:pt>
                <c:pt idx="4339">
                  <c:v>44792</c:v>
                </c:pt>
                <c:pt idx="4340">
                  <c:v>44795</c:v>
                </c:pt>
                <c:pt idx="4341">
                  <c:v>44796</c:v>
                </c:pt>
                <c:pt idx="4342">
                  <c:v>44797</c:v>
                </c:pt>
                <c:pt idx="4343">
                  <c:v>44798</c:v>
                </c:pt>
                <c:pt idx="4344">
                  <c:v>44799</c:v>
                </c:pt>
                <c:pt idx="4345">
                  <c:v>44802</c:v>
                </c:pt>
                <c:pt idx="4346">
                  <c:v>44803</c:v>
                </c:pt>
                <c:pt idx="4347">
                  <c:v>44804</c:v>
                </c:pt>
                <c:pt idx="4348">
                  <c:v>44805</c:v>
                </c:pt>
                <c:pt idx="4349">
                  <c:v>44806</c:v>
                </c:pt>
                <c:pt idx="4350">
                  <c:v>44809</c:v>
                </c:pt>
                <c:pt idx="4351">
                  <c:v>44810</c:v>
                </c:pt>
                <c:pt idx="4352">
                  <c:v>44811</c:v>
                </c:pt>
                <c:pt idx="4353">
                  <c:v>44812</c:v>
                </c:pt>
                <c:pt idx="4354">
                  <c:v>44813</c:v>
                </c:pt>
                <c:pt idx="4355">
                  <c:v>44816</c:v>
                </c:pt>
                <c:pt idx="4356">
                  <c:v>44817</c:v>
                </c:pt>
                <c:pt idx="4357">
                  <c:v>44818</c:v>
                </c:pt>
                <c:pt idx="4358">
                  <c:v>44819</c:v>
                </c:pt>
                <c:pt idx="4359">
                  <c:v>44820</c:v>
                </c:pt>
                <c:pt idx="4360">
                  <c:v>44823</c:v>
                </c:pt>
                <c:pt idx="4361">
                  <c:v>44824</c:v>
                </c:pt>
                <c:pt idx="4362">
                  <c:v>44825</c:v>
                </c:pt>
                <c:pt idx="4363">
                  <c:v>44826</c:v>
                </c:pt>
                <c:pt idx="4364">
                  <c:v>44827</c:v>
                </c:pt>
                <c:pt idx="4365">
                  <c:v>44830</c:v>
                </c:pt>
                <c:pt idx="4366">
                  <c:v>44831</c:v>
                </c:pt>
                <c:pt idx="4367">
                  <c:v>44832</c:v>
                </c:pt>
                <c:pt idx="4368">
                  <c:v>44833</c:v>
                </c:pt>
                <c:pt idx="4369">
                  <c:v>44834</c:v>
                </c:pt>
                <c:pt idx="4370">
                  <c:v>44837</c:v>
                </c:pt>
                <c:pt idx="4371">
                  <c:v>44838</c:v>
                </c:pt>
                <c:pt idx="4372">
                  <c:v>44839</c:v>
                </c:pt>
                <c:pt idx="4373">
                  <c:v>44840</c:v>
                </c:pt>
                <c:pt idx="4374">
                  <c:v>44841</c:v>
                </c:pt>
                <c:pt idx="4375">
                  <c:v>44844</c:v>
                </c:pt>
                <c:pt idx="4376">
                  <c:v>44845</c:v>
                </c:pt>
                <c:pt idx="4377">
                  <c:v>44846</c:v>
                </c:pt>
                <c:pt idx="4378">
                  <c:v>44847</c:v>
                </c:pt>
                <c:pt idx="4379">
                  <c:v>44848</c:v>
                </c:pt>
                <c:pt idx="4380">
                  <c:v>44851</c:v>
                </c:pt>
                <c:pt idx="4381">
                  <c:v>44852</c:v>
                </c:pt>
                <c:pt idx="4382">
                  <c:v>44853</c:v>
                </c:pt>
                <c:pt idx="4383">
                  <c:v>44854</c:v>
                </c:pt>
                <c:pt idx="4384">
                  <c:v>44855</c:v>
                </c:pt>
                <c:pt idx="4385">
                  <c:v>44858</c:v>
                </c:pt>
                <c:pt idx="4386">
                  <c:v>44859</c:v>
                </c:pt>
                <c:pt idx="4387">
                  <c:v>44860</c:v>
                </c:pt>
                <c:pt idx="4388">
                  <c:v>44861</c:v>
                </c:pt>
                <c:pt idx="4389">
                  <c:v>44862</c:v>
                </c:pt>
                <c:pt idx="4390">
                  <c:v>44865</c:v>
                </c:pt>
                <c:pt idx="4391">
                  <c:v>44866</c:v>
                </c:pt>
                <c:pt idx="4392">
                  <c:v>44867</c:v>
                </c:pt>
                <c:pt idx="4393">
                  <c:v>44868</c:v>
                </c:pt>
                <c:pt idx="4394">
                  <c:v>44869</c:v>
                </c:pt>
                <c:pt idx="4395">
                  <c:v>44872</c:v>
                </c:pt>
                <c:pt idx="4396">
                  <c:v>44873</c:v>
                </c:pt>
                <c:pt idx="4397">
                  <c:v>44874</c:v>
                </c:pt>
                <c:pt idx="4398">
                  <c:v>44875</c:v>
                </c:pt>
                <c:pt idx="4399">
                  <c:v>44876</c:v>
                </c:pt>
                <c:pt idx="4400">
                  <c:v>44879</c:v>
                </c:pt>
                <c:pt idx="4401">
                  <c:v>44880</c:v>
                </c:pt>
                <c:pt idx="4402">
                  <c:v>44881</c:v>
                </c:pt>
                <c:pt idx="4403">
                  <c:v>44882</c:v>
                </c:pt>
                <c:pt idx="4404">
                  <c:v>44883</c:v>
                </c:pt>
                <c:pt idx="4405">
                  <c:v>44886</c:v>
                </c:pt>
                <c:pt idx="4406">
                  <c:v>44887</c:v>
                </c:pt>
                <c:pt idx="4407">
                  <c:v>44888</c:v>
                </c:pt>
                <c:pt idx="4408">
                  <c:v>44889</c:v>
                </c:pt>
                <c:pt idx="4409">
                  <c:v>44890</c:v>
                </c:pt>
                <c:pt idx="4410">
                  <c:v>44893</c:v>
                </c:pt>
                <c:pt idx="4411">
                  <c:v>44894</c:v>
                </c:pt>
                <c:pt idx="4412">
                  <c:v>44895</c:v>
                </c:pt>
                <c:pt idx="4413">
                  <c:v>44896</c:v>
                </c:pt>
                <c:pt idx="4414">
                  <c:v>44897</c:v>
                </c:pt>
                <c:pt idx="4415">
                  <c:v>44900</c:v>
                </c:pt>
                <c:pt idx="4416">
                  <c:v>44901</c:v>
                </c:pt>
                <c:pt idx="4417">
                  <c:v>44902</c:v>
                </c:pt>
                <c:pt idx="4418">
                  <c:v>44903</c:v>
                </c:pt>
                <c:pt idx="4419">
                  <c:v>44904</c:v>
                </c:pt>
                <c:pt idx="4420">
                  <c:v>44907</c:v>
                </c:pt>
                <c:pt idx="4421">
                  <c:v>44908</c:v>
                </c:pt>
                <c:pt idx="4422">
                  <c:v>44909</c:v>
                </c:pt>
                <c:pt idx="4423">
                  <c:v>44910</c:v>
                </c:pt>
                <c:pt idx="4424">
                  <c:v>44911</c:v>
                </c:pt>
                <c:pt idx="4425">
                  <c:v>44914</c:v>
                </c:pt>
                <c:pt idx="4426">
                  <c:v>44915</c:v>
                </c:pt>
                <c:pt idx="4427">
                  <c:v>44916</c:v>
                </c:pt>
                <c:pt idx="4428">
                  <c:v>44917</c:v>
                </c:pt>
                <c:pt idx="4429">
                  <c:v>44918</c:v>
                </c:pt>
                <c:pt idx="4430">
                  <c:v>44921</c:v>
                </c:pt>
                <c:pt idx="4431">
                  <c:v>44922</c:v>
                </c:pt>
                <c:pt idx="4432">
                  <c:v>44923</c:v>
                </c:pt>
                <c:pt idx="4433">
                  <c:v>44924</c:v>
                </c:pt>
                <c:pt idx="4434">
                  <c:v>44925</c:v>
                </c:pt>
                <c:pt idx="4435">
                  <c:v>44928</c:v>
                </c:pt>
                <c:pt idx="4436">
                  <c:v>44929</c:v>
                </c:pt>
                <c:pt idx="4437">
                  <c:v>44930</c:v>
                </c:pt>
                <c:pt idx="4438">
                  <c:v>44931</c:v>
                </c:pt>
                <c:pt idx="4439">
                  <c:v>44932</c:v>
                </c:pt>
                <c:pt idx="4440">
                  <c:v>44935</c:v>
                </c:pt>
                <c:pt idx="4441">
                  <c:v>44936</c:v>
                </c:pt>
                <c:pt idx="4442">
                  <c:v>44937</c:v>
                </c:pt>
                <c:pt idx="4443">
                  <c:v>44938</c:v>
                </c:pt>
                <c:pt idx="4444">
                  <c:v>44939</c:v>
                </c:pt>
                <c:pt idx="4445">
                  <c:v>44942</c:v>
                </c:pt>
                <c:pt idx="4446">
                  <c:v>44943</c:v>
                </c:pt>
                <c:pt idx="4447">
                  <c:v>44944</c:v>
                </c:pt>
                <c:pt idx="4448">
                  <c:v>44945</c:v>
                </c:pt>
                <c:pt idx="4449">
                  <c:v>44946</c:v>
                </c:pt>
                <c:pt idx="4450">
                  <c:v>44949</c:v>
                </c:pt>
                <c:pt idx="4451">
                  <c:v>44950</c:v>
                </c:pt>
                <c:pt idx="4452">
                  <c:v>44951</c:v>
                </c:pt>
                <c:pt idx="4453">
                  <c:v>44952</c:v>
                </c:pt>
                <c:pt idx="4454">
                  <c:v>44953</c:v>
                </c:pt>
                <c:pt idx="4455">
                  <c:v>44956</c:v>
                </c:pt>
                <c:pt idx="4456">
                  <c:v>44957</c:v>
                </c:pt>
                <c:pt idx="4457">
                  <c:v>44958</c:v>
                </c:pt>
                <c:pt idx="4458">
                  <c:v>44959</c:v>
                </c:pt>
                <c:pt idx="4459">
                  <c:v>44960</c:v>
                </c:pt>
                <c:pt idx="4460">
                  <c:v>44963</c:v>
                </c:pt>
                <c:pt idx="4461">
                  <c:v>44964</c:v>
                </c:pt>
                <c:pt idx="4462">
                  <c:v>44965</c:v>
                </c:pt>
                <c:pt idx="4463">
                  <c:v>44966</c:v>
                </c:pt>
                <c:pt idx="4464">
                  <c:v>44967</c:v>
                </c:pt>
                <c:pt idx="4465">
                  <c:v>44970</c:v>
                </c:pt>
                <c:pt idx="4466">
                  <c:v>44971</c:v>
                </c:pt>
                <c:pt idx="4467">
                  <c:v>44972</c:v>
                </c:pt>
                <c:pt idx="4468">
                  <c:v>44973</c:v>
                </c:pt>
                <c:pt idx="4469">
                  <c:v>44974</c:v>
                </c:pt>
                <c:pt idx="4470">
                  <c:v>44977</c:v>
                </c:pt>
                <c:pt idx="4471">
                  <c:v>44978</c:v>
                </c:pt>
                <c:pt idx="4472">
                  <c:v>44979</c:v>
                </c:pt>
                <c:pt idx="4473">
                  <c:v>44980</c:v>
                </c:pt>
                <c:pt idx="4474">
                  <c:v>44981</c:v>
                </c:pt>
                <c:pt idx="4475">
                  <c:v>44984</c:v>
                </c:pt>
                <c:pt idx="4476">
                  <c:v>44985</c:v>
                </c:pt>
                <c:pt idx="4477">
                  <c:v>44986</c:v>
                </c:pt>
                <c:pt idx="4478">
                  <c:v>44987</c:v>
                </c:pt>
                <c:pt idx="4479">
                  <c:v>44988</c:v>
                </c:pt>
                <c:pt idx="4480">
                  <c:v>44991</c:v>
                </c:pt>
                <c:pt idx="4481">
                  <c:v>44992</c:v>
                </c:pt>
                <c:pt idx="4482">
                  <c:v>44993</c:v>
                </c:pt>
                <c:pt idx="4483">
                  <c:v>44994</c:v>
                </c:pt>
                <c:pt idx="4484">
                  <c:v>44995</c:v>
                </c:pt>
                <c:pt idx="4485">
                  <c:v>44998</c:v>
                </c:pt>
                <c:pt idx="4486">
                  <c:v>44999</c:v>
                </c:pt>
                <c:pt idx="4487">
                  <c:v>45000</c:v>
                </c:pt>
                <c:pt idx="4488">
                  <c:v>45001</c:v>
                </c:pt>
                <c:pt idx="4489">
                  <c:v>45002</c:v>
                </c:pt>
                <c:pt idx="4490">
                  <c:v>45005</c:v>
                </c:pt>
                <c:pt idx="4491">
                  <c:v>45006</c:v>
                </c:pt>
                <c:pt idx="4492">
                  <c:v>45007</c:v>
                </c:pt>
                <c:pt idx="4493">
                  <c:v>45008</c:v>
                </c:pt>
                <c:pt idx="4494">
                  <c:v>45009</c:v>
                </c:pt>
                <c:pt idx="4495">
                  <c:v>45012</c:v>
                </c:pt>
                <c:pt idx="4496">
                  <c:v>45013</c:v>
                </c:pt>
                <c:pt idx="4497">
                  <c:v>45014</c:v>
                </c:pt>
                <c:pt idx="4498">
                  <c:v>45015</c:v>
                </c:pt>
                <c:pt idx="4499">
                  <c:v>45016</c:v>
                </c:pt>
                <c:pt idx="4500">
                  <c:v>45019</c:v>
                </c:pt>
                <c:pt idx="4501">
                  <c:v>45020</c:v>
                </c:pt>
                <c:pt idx="4502">
                  <c:v>45021</c:v>
                </c:pt>
                <c:pt idx="4503">
                  <c:v>45022</c:v>
                </c:pt>
                <c:pt idx="4504">
                  <c:v>45023</c:v>
                </c:pt>
                <c:pt idx="4505">
                  <c:v>45026</c:v>
                </c:pt>
                <c:pt idx="4506">
                  <c:v>45027</c:v>
                </c:pt>
                <c:pt idx="4507">
                  <c:v>45028</c:v>
                </c:pt>
                <c:pt idx="4508">
                  <c:v>45029</c:v>
                </c:pt>
                <c:pt idx="4509">
                  <c:v>45030</c:v>
                </c:pt>
                <c:pt idx="4510">
                  <c:v>45033</c:v>
                </c:pt>
                <c:pt idx="4511">
                  <c:v>45034</c:v>
                </c:pt>
                <c:pt idx="4512">
                  <c:v>45035</c:v>
                </c:pt>
                <c:pt idx="4513">
                  <c:v>45036</c:v>
                </c:pt>
                <c:pt idx="4514">
                  <c:v>45037</c:v>
                </c:pt>
                <c:pt idx="4515">
                  <c:v>45040</c:v>
                </c:pt>
                <c:pt idx="4516">
                  <c:v>45041</c:v>
                </c:pt>
                <c:pt idx="4517">
                  <c:v>45042</c:v>
                </c:pt>
                <c:pt idx="4518">
                  <c:v>45043</c:v>
                </c:pt>
                <c:pt idx="4519">
                  <c:v>45044</c:v>
                </c:pt>
                <c:pt idx="4520">
                  <c:v>45047</c:v>
                </c:pt>
                <c:pt idx="4521">
                  <c:v>45048</c:v>
                </c:pt>
                <c:pt idx="4522">
                  <c:v>45049</c:v>
                </c:pt>
                <c:pt idx="4523">
                  <c:v>45050</c:v>
                </c:pt>
                <c:pt idx="4524">
                  <c:v>45051</c:v>
                </c:pt>
                <c:pt idx="4525">
                  <c:v>45054</c:v>
                </c:pt>
                <c:pt idx="4526">
                  <c:v>45055</c:v>
                </c:pt>
                <c:pt idx="4527">
                  <c:v>45056</c:v>
                </c:pt>
                <c:pt idx="4528">
                  <c:v>45057</c:v>
                </c:pt>
                <c:pt idx="4529">
                  <c:v>45058</c:v>
                </c:pt>
                <c:pt idx="4530">
                  <c:v>45061</c:v>
                </c:pt>
                <c:pt idx="4531">
                  <c:v>45062</c:v>
                </c:pt>
                <c:pt idx="4532">
                  <c:v>45063</c:v>
                </c:pt>
                <c:pt idx="4533">
                  <c:v>45064</c:v>
                </c:pt>
                <c:pt idx="4534">
                  <c:v>45065</c:v>
                </c:pt>
                <c:pt idx="4535">
                  <c:v>45068</c:v>
                </c:pt>
                <c:pt idx="4536">
                  <c:v>45069</c:v>
                </c:pt>
                <c:pt idx="4537">
                  <c:v>45070</c:v>
                </c:pt>
                <c:pt idx="4538">
                  <c:v>45071</c:v>
                </c:pt>
                <c:pt idx="4539">
                  <c:v>45072</c:v>
                </c:pt>
                <c:pt idx="4540">
                  <c:v>45075</c:v>
                </c:pt>
                <c:pt idx="4541">
                  <c:v>45076</c:v>
                </c:pt>
                <c:pt idx="4542">
                  <c:v>45077</c:v>
                </c:pt>
                <c:pt idx="4543">
                  <c:v>45078</c:v>
                </c:pt>
                <c:pt idx="4544">
                  <c:v>45079</c:v>
                </c:pt>
                <c:pt idx="4545">
                  <c:v>45082</c:v>
                </c:pt>
                <c:pt idx="4546">
                  <c:v>45083</c:v>
                </c:pt>
                <c:pt idx="4547">
                  <c:v>45084</c:v>
                </c:pt>
                <c:pt idx="4548">
                  <c:v>45085</c:v>
                </c:pt>
                <c:pt idx="4549">
                  <c:v>45086</c:v>
                </c:pt>
                <c:pt idx="4550">
                  <c:v>45089</c:v>
                </c:pt>
                <c:pt idx="4551">
                  <c:v>45090</c:v>
                </c:pt>
                <c:pt idx="4552">
                  <c:v>45091</c:v>
                </c:pt>
                <c:pt idx="4553">
                  <c:v>45092</c:v>
                </c:pt>
                <c:pt idx="4554">
                  <c:v>45093</c:v>
                </c:pt>
                <c:pt idx="4555">
                  <c:v>45096</c:v>
                </c:pt>
                <c:pt idx="4556">
                  <c:v>45097</c:v>
                </c:pt>
                <c:pt idx="4557">
                  <c:v>45098</c:v>
                </c:pt>
                <c:pt idx="4558">
                  <c:v>45099</c:v>
                </c:pt>
                <c:pt idx="4559">
                  <c:v>45100</c:v>
                </c:pt>
                <c:pt idx="4560">
                  <c:v>45103</c:v>
                </c:pt>
                <c:pt idx="4561">
                  <c:v>45104</c:v>
                </c:pt>
                <c:pt idx="4562">
                  <c:v>45105</c:v>
                </c:pt>
                <c:pt idx="4563">
                  <c:v>45106</c:v>
                </c:pt>
                <c:pt idx="4564">
                  <c:v>45107</c:v>
                </c:pt>
                <c:pt idx="4565">
                  <c:v>45110</c:v>
                </c:pt>
                <c:pt idx="4566">
                  <c:v>45111</c:v>
                </c:pt>
                <c:pt idx="4567">
                  <c:v>45112</c:v>
                </c:pt>
                <c:pt idx="4568">
                  <c:v>45113</c:v>
                </c:pt>
                <c:pt idx="4569">
                  <c:v>45114</c:v>
                </c:pt>
                <c:pt idx="4570">
                  <c:v>45117</c:v>
                </c:pt>
                <c:pt idx="4571">
                  <c:v>45118</c:v>
                </c:pt>
                <c:pt idx="4572">
                  <c:v>45119</c:v>
                </c:pt>
                <c:pt idx="4573">
                  <c:v>45120</c:v>
                </c:pt>
                <c:pt idx="4574">
                  <c:v>45121</c:v>
                </c:pt>
                <c:pt idx="4575">
                  <c:v>45124</c:v>
                </c:pt>
                <c:pt idx="4576">
                  <c:v>45125</c:v>
                </c:pt>
                <c:pt idx="4577">
                  <c:v>45126</c:v>
                </c:pt>
                <c:pt idx="4578">
                  <c:v>45127</c:v>
                </c:pt>
                <c:pt idx="4579">
                  <c:v>45128</c:v>
                </c:pt>
                <c:pt idx="4580">
                  <c:v>45131</c:v>
                </c:pt>
                <c:pt idx="4581">
                  <c:v>45132</c:v>
                </c:pt>
                <c:pt idx="4582">
                  <c:v>45133</c:v>
                </c:pt>
                <c:pt idx="4583">
                  <c:v>45134</c:v>
                </c:pt>
                <c:pt idx="4584">
                  <c:v>45135</c:v>
                </c:pt>
                <c:pt idx="4585">
                  <c:v>45138</c:v>
                </c:pt>
                <c:pt idx="4586">
                  <c:v>45139</c:v>
                </c:pt>
                <c:pt idx="4587">
                  <c:v>45140</c:v>
                </c:pt>
                <c:pt idx="4588">
                  <c:v>45141</c:v>
                </c:pt>
                <c:pt idx="4589">
                  <c:v>45142</c:v>
                </c:pt>
                <c:pt idx="4590">
                  <c:v>45145</c:v>
                </c:pt>
                <c:pt idx="4591">
                  <c:v>45146</c:v>
                </c:pt>
                <c:pt idx="4592">
                  <c:v>45147</c:v>
                </c:pt>
                <c:pt idx="4593">
                  <c:v>45148</c:v>
                </c:pt>
                <c:pt idx="4594">
                  <c:v>45149</c:v>
                </c:pt>
                <c:pt idx="4595">
                  <c:v>45152</c:v>
                </c:pt>
                <c:pt idx="4596">
                  <c:v>45153</c:v>
                </c:pt>
                <c:pt idx="4597">
                  <c:v>45154</c:v>
                </c:pt>
                <c:pt idx="4598">
                  <c:v>45155</c:v>
                </c:pt>
                <c:pt idx="4599">
                  <c:v>45156</c:v>
                </c:pt>
                <c:pt idx="4600">
                  <c:v>45159</c:v>
                </c:pt>
                <c:pt idx="4601">
                  <c:v>45160</c:v>
                </c:pt>
                <c:pt idx="4602">
                  <c:v>45161</c:v>
                </c:pt>
                <c:pt idx="4603">
                  <c:v>45162</c:v>
                </c:pt>
                <c:pt idx="4604">
                  <c:v>45163</c:v>
                </c:pt>
                <c:pt idx="4605">
                  <c:v>45166</c:v>
                </c:pt>
                <c:pt idx="4606">
                  <c:v>45167</c:v>
                </c:pt>
                <c:pt idx="4607">
                  <c:v>45168</c:v>
                </c:pt>
                <c:pt idx="4608">
                  <c:v>45169</c:v>
                </c:pt>
                <c:pt idx="4609">
                  <c:v>45170</c:v>
                </c:pt>
                <c:pt idx="4610">
                  <c:v>45173</c:v>
                </c:pt>
                <c:pt idx="4611">
                  <c:v>45174</c:v>
                </c:pt>
                <c:pt idx="4612">
                  <c:v>45175</c:v>
                </c:pt>
                <c:pt idx="4613">
                  <c:v>45176</c:v>
                </c:pt>
                <c:pt idx="4614">
                  <c:v>45177</c:v>
                </c:pt>
                <c:pt idx="4615">
                  <c:v>45180</c:v>
                </c:pt>
                <c:pt idx="4616">
                  <c:v>45181</c:v>
                </c:pt>
                <c:pt idx="4617">
                  <c:v>45182</c:v>
                </c:pt>
                <c:pt idx="4618">
                  <c:v>45183</c:v>
                </c:pt>
                <c:pt idx="4619">
                  <c:v>45184</c:v>
                </c:pt>
                <c:pt idx="4620">
                  <c:v>45187</c:v>
                </c:pt>
                <c:pt idx="4621">
                  <c:v>45188</c:v>
                </c:pt>
                <c:pt idx="4622">
                  <c:v>45189</c:v>
                </c:pt>
                <c:pt idx="4623">
                  <c:v>45190</c:v>
                </c:pt>
                <c:pt idx="4624">
                  <c:v>45191</c:v>
                </c:pt>
                <c:pt idx="4625">
                  <c:v>45194</c:v>
                </c:pt>
                <c:pt idx="4626">
                  <c:v>45195</c:v>
                </c:pt>
                <c:pt idx="4627">
                  <c:v>45196</c:v>
                </c:pt>
                <c:pt idx="4628">
                  <c:v>45197</c:v>
                </c:pt>
                <c:pt idx="4629">
                  <c:v>45198</c:v>
                </c:pt>
                <c:pt idx="4630">
                  <c:v>45201</c:v>
                </c:pt>
                <c:pt idx="4631">
                  <c:v>45202</c:v>
                </c:pt>
                <c:pt idx="4632">
                  <c:v>45203</c:v>
                </c:pt>
                <c:pt idx="4633">
                  <c:v>45204</c:v>
                </c:pt>
                <c:pt idx="4634">
                  <c:v>45205</c:v>
                </c:pt>
                <c:pt idx="4635">
                  <c:v>45208</c:v>
                </c:pt>
                <c:pt idx="4636">
                  <c:v>45209</c:v>
                </c:pt>
                <c:pt idx="4637">
                  <c:v>45210</c:v>
                </c:pt>
                <c:pt idx="4638">
                  <c:v>45211</c:v>
                </c:pt>
                <c:pt idx="4639">
                  <c:v>45212</c:v>
                </c:pt>
                <c:pt idx="4640">
                  <c:v>45215</c:v>
                </c:pt>
                <c:pt idx="4641">
                  <c:v>45216</c:v>
                </c:pt>
                <c:pt idx="4642">
                  <c:v>45217</c:v>
                </c:pt>
                <c:pt idx="4643">
                  <c:v>45218</c:v>
                </c:pt>
                <c:pt idx="4644">
                  <c:v>45219</c:v>
                </c:pt>
                <c:pt idx="4645">
                  <c:v>45222</c:v>
                </c:pt>
                <c:pt idx="4646">
                  <c:v>45223</c:v>
                </c:pt>
                <c:pt idx="4647">
                  <c:v>45224</c:v>
                </c:pt>
                <c:pt idx="4648">
                  <c:v>45225</c:v>
                </c:pt>
                <c:pt idx="4649">
                  <c:v>45226</c:v>
                </c:pt>
                <c:pt idx="4650">
                  <c:v>45229</c:v>
                </c:pt>
                <c:pt idx="4651">
                  <c:v>45230</c:v>
                </c:pt>
                <c:pt idx="4652">
                  <c:v>45231</c:v>
                </c:pt>
                <c:pt idx="4653">
                  <c:v>45232</c:v>
                </c:pt>
                <c:pt idx="4654">
                  <c:v>45233</c:v>
                </c:pt>
                <c:pt idx="4655">
                  <c:v>45236</c:v>
                </c:pt>
                <c:pt idx="4656">
                  <c:v>45237</c:v>
                </c:pt>
                <c:pt idx="4657">
                  <c:v>45238</c:v>
                </c:pt>
                <c:pt idx="4658">
                  <c:v>45239</c:v>
                </c:pt>
                <c:pt idx="4659">
                  <c:v>45240</c:v>
                </c:pt>
                <c:pt idx="4660">
                  <c:v>45243</c:v>
                </c:pt>
                <c:pt idx="4661">
                  <c:v>45244</c:v>
                </c:pt>
                <c:pt idx="4662">
                  <c:v>45245</c:v>
                </c:pt>
                <c:pt idx="4663">
                  <c:v>45246</c:v>
                </c:pt>
                <c:pt idx="4664">
                  <c:v>45247</c:v>
                </c:pt>
                <c:pt idx="4665">
                  <c:v>45250</c:v>
                </c:pt>
                <c:pt idx="4666">
                  <c:v>45251</c:v>
                </c:pt>
                <c:pt idx="4667">
                  <c:v>45252</c:v>
                </c:pt>
                <c:pt idx="4668">
                  <c:v>45253</c:v>
                </c:pt>
                <c:pt idx="4669">
                  <c:v>45254</c:v>
                </c:pt>
                <c:pt idx="4670">
                  <c:v>45257</c:v>
                </c:pt>
                <c:pt idx="4671">
                  <c:v>45258</c:v>
                </c:pt>
                <c:pt idx="4672">
                  <c:v>45259</c:v>
                </c:pt>
                <c:pt idx="4673">
                  <c:v>45260</c:v>
                </c:pt>
                <c:pt idx="4674">
                  <c:v>45261</c:v>
                </c:pt>
                <c:pt idx="4675">
                  <c:v>45264</c:v>
                </c:pt>
                <c:pt idx="4676">
                  <c:v>45265</c:v>
                </c:pt>
                <c:pt idx="4677">
                  <c:v>45266</c:v>
                </c:pt>
                <c:pt idx="4678">
                  <c:v>45267</c:v>
                </c:pt>
                <c:pt idx="4679">
                  <c:v>45268</c:v>
                </c:pt>
                <c:pt idx="4680">
                  <c:v>45271</c:v>
                </c:pt>
                <c:pt idx="4681">
                  <c:v>45272</c:v>
                </c:pt>
                <c:pt idx="4682">
                  <c:v>45273</c:v>
                </c:pt>
                <c:pt idx="4683">
                  <c:v>45274</c:v>
                </c:pt>
                <c:pt idx="4684">
                  <c:v>45275</c:v>
                </c:pt>
                <c:pt idx="4685">
                  <c:v>45278</c:v>
                </c:pt>
                <c:pt idx="4686">
                  <c:v>45279</c:v>
                </c:pt>
                <c:pt idx="4687">
                  <c:v>45280</c:v>
                </c:pt>
                <c:pt idx="4688">
                  <c:v>45281</c:v>
                </c:pt>
                <c:pt idx="4689">
                  <c:v>45282</c:v>
                </c:pt>
                <c:pt idx="4690">
                  <c:v>45285</c:v>
                </c:pt>
                <c:pt idx="4691">
                  <c:v>45286</c:v>
                </c:pt>
                <c:pt idx="4692">
                  <c:v>45287</c:v>
                </c:pt>
                <c:pt idx="4693">
                  <c:v>45288</c:v>
                </c:pt>
                <c:pt idx="4694">
                  <c:v>45289</c:v>
                </c:pt>
                <c:pt idx="4695">
                  <c:v>45292</c:v>
                </c:pt>
                <c:pt idx="4696">
                  <c:v>45293</c:v>
                </c:pt>
                <c:pt idx="4697">
                  <c:v>45294</c:v>
                </c:pt>
                <c:pt idx="4698">
                  <c:v>45295</c:v>
                </c:pt>
                <c:pt idx="4699">
                  <c:v>45296</c:v>
                </c:pt>
                <c:pt idx="4700">
                  <c:v>45299</c:v>
                </c:pt>
                <c:pt idx="4701">
                  <c:v>45300</c:v>
                </c:pt>
                <c:pt idx="4702">
                  <c:v>45301</c:v>
                </c:pt>
                <c:pt idx="4703">
                  <c:v>45302</c:v>
                </c:pt>
                <c:pt idx="4704">
                  <c:v>45303</c:v>
                </c:pt>
                <c:pt idx="4705">
                  <c:v>45306</c:v>
                </c:pt>
                <c:pt idx="4706">
                  <c:v>45307</c:v>
                </c:pt>
                <c:pt idx="4707">
                  <c:v>45308</c:v>
                </c:pt>
                <c:pt idx="4708">
                  <c:v>45309</c:v>
                </c:pt>
                <c:pt idx="4709">
                  <c:v>45310</c:v>
                </c:pt>
                <c:pt idx="4710">
                  <c:v>45313</c:v>
                </c:pt>
                <c:pt idx="4711">
                  <c:v>45314</c:v>
                </c:pt>
                <c:pt idx="4712">
                  <c:v>45315</c:v>
                </c:pt>
                <c:pt idx="4713">
                  <c:v>45316</c:v>
                </c:pt>
                <c:pt idx="4714">
                  <c:v>45317</c:v>
                </c:pt>
                <c:pt idx="4715">
                  <c:v>45320</c:v>
                </c:pt>
                <c:pt idx="4716">
                  <c:v>45321</c:v>
                </c:pt>
                <c:pt idx="4717">
                  <c:v>45322</c:v>
                </c:pt>
                <c:pt idx="4718">
                  <c:v>45323</c:v>
                </c:pt>
                <c:pt idx="4719">
                  <c:v>45324</c:v>
                </c:pt>
                <c:pt idx="4720">
                  <c:v>45327</c:v>
                </c:pt>
                <c:pt idx="4721">
                  <c:v>45328</c:v>
                </c:pt>
                <c:pt idx="4722">
                  <c:v>45329</c:v>
                </c:pt>
                <c:pt idx="4723">
                  <c:v>45330</c:v>
                </c:pt>
                <c:pt idx="4724">
                  <c:v>45331</c:v>
                </c:pt>
                <c:pt idx="4725">
                  <c:v>45334</c:v>
                </c:pt>
                <c:pt idx="4726">
                  <c:v>45335</c:v>
                </c:pt>
                <c:pt idx="4727">
                  <c:v>45336</c:v>
                </c:pt>
                <c:pt idx="4728">
                  <c:v>45337</c:v>
                </c:pt>
                <c:pt idx="4729">
                  <c:v>45338</c:v>
                </c:pt>
                <c:pt idx="4730">
                  <c:v>45341</c:v>
                </c:pt>
                <c:pt idx="4731">
                  <c:v>45342</c:v>
                </c:pt>
                <c:pt idx="4732">
                  <c:v>45343</c:v>
                </c:pt>
                <c:pt idx="4733">
                  <c:v>45344</c:v>
                </c:pt>
                <c:pt idx="4734">
                  <c:v>45345</c:v>
                </c:pt>
                <c:pt idx="4735">
                  <c:v>45348</c:v>
                </c:pt>
                <c:pt idx="4736">
                  <c:v>45349</c:v>
                </c:pt>
                <c:pt idx="4737">
                  <c:v>45350</c:v>
                </c:pt>
                <c:pt idx="4738">
                  <c:v>45351</c:v>
                </c:pt>
                <c:pt idx="4739">
                  <c:v>45352</c:v>
                </c:pt>
                <c:pt idx="4740">
                  <c:v>45355</c:v>
                </c:pt>
                <c:pt idx="4741">
                  <c:v>45356</c:v>
                </c:pt>
                <c:pt idx="4742">
                  <c:v>45357</c:v>
                </c:pt>
                <c:pt idx="4743">
                  <c:v>45358</c:v>
                </c:pt>
                <c:pt idx="4744">
                  <c:v>45359</c:v>
                </c:pt>
                <c:pt idx="4745">
                  <c:v>45362</c:v>
                </c:pt>
                <c:pt idx="4746">
                  <c:v>45363</c:v>
                </c:pt>
                <c:pt idx="4747">
                  <c:v>45364</c:v>
                </c:pt>
                <c:pt idx="4748">
                  <c:v>45365</c:v>
                </c:pt>
                <c:pt idx="4749">
                  <c:v>45366</c:v>
                </c:pt>
                <c:pt idx="4750">
                  <c:v>45369</c:v>
                </c:pt>
                <c:pt idx="4751">
                  <c:v>45370</c:v>
                </c:pt>
                <c:pt idx="4752">
                  <c:v>45371</c:v>
                </c:pt>
                <c:pt idx="4753">
                  <c:v>45372</c:v>
                </c:pt>
                <c:pt idx="4754">
                  <c:v>45373</c:v>
                </c:pt>
                <c:pt idx="4755">
                  <c:v>45376</c:v>
                </c:pt>
                <c:pt idx="4756">
                  <c:v>45377</c:v>
                </c:pt>
                <c:pt idx="4757">
                  <c:v>45378</c:v>
                </c:pt>
                <c:pt idx="4758">
                  <c:v>45379</c:v>
                </c:pt>
                <c:pt idx="4759">
                  <c:v>45380</c:v>
                </c:pt>
                <c:pt idx="4760">
                  <c:v>45383</c:v>
                </c:pt>
                <c:pt idx="4761">
                  <c:v>45384</c:v>
                </c:pt>
                <c:pt idx="4762">
                  <c:v>45385</c:v>
                </c:pt>
                <c:pt idx="4763">
                  <c:v>45386</c:v>
                </c:pt>
                <c:pt idx="4764">
                  <c:v>45387</c:v>
                </c:pt>
                <c:pt idx="4765">
                  <c:v>45390</c:v>
                </c:pt>
                <c:pt idx="4766">
                  <c:v>45391</c:v>
                </c:pt>
                <c:pt idx="4767">
                  <c:v>45392</c:v>
                </c:pt>
                <c:pt idx="4768">
                  <c:v>45393</c:v>
                </c:pt>
                <c:pt idx="4769">
                  <c:v>45394</c:v>
                </c:pt>
                <c:pt idx="4770">
                  <c:v>45397</c:v>
                </c:pt>
                <c:pt idx="4771">
                  <c:v>45398</c:v>
                </c:pt>
                <c:pt idx="4772">
                  <c:v>45399</c:v>
                </c:pt>
                <c:pt idx="4773">
                  <c:v>45400</c:v>
                </c:pt>
                <c:pt idx="4774">
                  <c:v>45401</c:v>
                </c:pt>
                <c:pt idx="4775">
                  <c:v>45404</c:v>
                </c:pt>
                <c:pt idx="4776">
                  <c:v>45405</c:v>
                </c:pt>
                <c:pt idx="4777">
                  <c:v>45406</c:v>
                </c:pt>
                <c:pt idx="4778">
                  <c:v>45407</c:v>
                </c:pt>
                <c:pt idx="4779">
                  <c:v>45408</c:v>
                </c:pt>
                <c:pt idx="4780">
                  <c:v>45411</c:v>
                </c:pt>
                <c:pt idx="4781">
                  <c:v>45412</c:v>
                </c:pt>
                <c:pt idx="4782">
                  <c:v>45413</c:v>
                </c:pt>
                <c:pt idx="4783">
                  <c:v>45414</c:v>
                </c:pt>
                <c:pt idx="4784">
                  <c:v>45415</c:v>
                </c:pt>
                <c:pt idx="4785">
                  <c:v>45418</c:v>
                </c:pt>
                <c:pt idx="4786">
                  <c:v>45419</c:v>
                </c:pt>
                <c:pt idx="4787">
                  <c:v>45420</c:v>
                </c:pt>
                <c:pt idx="4788">
                  <c:v>45421</c:v>
                </c:pt>
                <c:pt idx="4789">
                  <c:v>45422</c:v>
                </c:pt>
                <c:pt idx="4790">
                  <c:v>45425</c:v>
                </c:pt>
                <c:pt idx="4791">
                  <c:v>45426</c:v>
                </c:pt>
                <c:pt idx="4792">
                  <c:v>45427</c:v>
                </c:pt>
                <c:pt idx="4793">
                  <c:v>45428</c:v>
                </c:pt>
                <c:pt idx="4794">
                  <c:v>45429</c:v>
                </c:pt>
                <c:pt idx="4795">
                  <c:v>45432</c:v>
                </c:pt>
                <c:pt idx="4796">
                  <c:v>45433</c:v>
                </c:pt>
                <c:pt idx="4797">
                  <c:v>45434</c:v>
                </c:pt>
                <c:pt idx="4798">
                  <c:v>45435</c:v>
                </c:pt>
                <c:pt idx="4799">
                  <c:v>45436</c:v>
                </c:pt>
                <c:pt idx="4800">
                  <c:v>45439</c:v>
                </c:pt>
                <c:pt idx="4801">
                  <c:v>45440</c:v>
                </c:pt>
                <c:pt idx="4802">
                  <c:v>45441</c:v>
                </c:pt>
                <c:pt idx="4803">
                  <c:v>45442</c:v>
                </c:pt>
                <c:pt idx="4804">
                  <c:v>45443</c:v>
                </c:pt>
                <c:pt idx="4805">
                  <c:v>45446</c:v>
                </c:pt>
                <c:pt idx="4806">
                  <c:v>45447</c:v>
                </c:pt>
                <c:pt idx="4807">
                  <c:v>45448</c:v>
                </c:pt>
                <c:pt idx="4808">
                  <c:v>45449</c:v>
                </c:pt>
                <c:pt idx="4809">
                  <c:v>45450</c:v>
                </c:pt>
                <c:pt idx="4810">
                  <c:v>45453</c:v>
                </c:pt>
                <c:pt idx="4811">
                  <c:v>45454</c:v>
                </c:pt>
                <c:pt idx="4812">
                  <c:v>45455</c:v>
                </c:pt>
                <c:pt idx="4813">
                  <c:v>45456</c:v>
                </c:pt>
                <c:pt idx="4814">
                  <c:v>45457</c:v>
                </c:pt>
                <c:pt idx="4815">
                  <c:v>45460</c:v>
                </c:pt>
                <c:pt idx="4816">
                  <c:v>45461</c:v>
                </c:pt>
                <c:pt idx="4817">
                  <c:v>45462</c:v>
                </c:pt>
                <c:pt idx="4818">
                  <c:v>45463</c:v>
                </c:pt>
                <c:pt idx="4819">
                  <c:v>45464</c:v>
                </c:pt>
                <c:pt idx="4820">
                  <c:v>45467</c:v>
                </c:pt>
                <c:pt idx="4821">
                  <c:v>45468</c:v>
                </c:pt>
                <c:pt idx="4822">
                  <c:v>45469</c:v>
                </c:pt>
                <c:pt idx="4823">
                  <c:v>45470</c:v>
                </c:pt>
                <c:pt idx="4824">
                  <c:v>45471</c:v>
                </c:pt>
                <c:pt idx="4825">
                  <c:v>45474</c:v>
                </c:pt>
                <c:pt idx="4826">
                  <c:v>45475</c:v>
                </c:pt>
                <c:pt idx="4827">
                  <c:v>45476</c:v>
                </c:pt>
                <c:pt idx="4828">
                  <c:v>45477</c:v>
                </c:pt>
                <c:pt idx="4829">
                  <c:v>45478</c:v>
                </c:pt>
                <c:pt idx="4830">
                  <c:v>45481</c:v>
                </c:pt>
                <c:pt idx="4831">
                  <c:v>45482</c:v>
                </c:pt>
                <c:pt idx="4832">
                  <c:v>45483</c:v>
                </c:pt>
                <c:pt idx="4833">
                  <c:v>45484</c:v>
                </c:pt>
                <c:pt idx="4834">
                  <c:v>45485</c:v>
                </c:pt>
                <c:pt idx="4835">
                  <c:v>45488</c:v>
                </c:pt>
                <c:pt idx="4836">
                  <c:v>45489</c:v>
                </c:pt>
                <c:pt idx="4837">
                  <c:v>45490</c:v>
                </c:pt>
                <c:pt idx="4838">
                  <c:v>45491</c:v>
                </c:pt>
                <c:pt idx="4839">
                  <c:v>45492</c:v>
                </c:pt>
                <c:pt idx="4840">
                  <c:v>45495</c:v>
                </c:pt>
                <c:pt idx="4841">
                  <c:v>45496</c:v>
                </c:pt>
                <c:pt idx="4842">
                  <c:v>45497</c:v>
                </c:pt>
                <c:pt idx="4843">
                  <c:v>45498</c:v>
                </c:pt>
                <c:pt idx="4844">
                  <c:v>45499</c:v>
                </c:pt>
                <c:pt idx="4845">
                  <c:v>45502</c:v>
                </c:pt>
                <c:pt idx="4846">
                  <c:v>45503</c:v>
                </c:pt>
                <c:pt idx="4847">
                  <c:v>45504</c:v>
                </c:pt>
                <c:pt idx="4848">
                  <c:v>45505</c:v>
                </c:pt>
                <c:pt idx="4849">
                  <c:v>45506</c:v>
                </c:pt>
                <c:pt idx="4850">
                  <c:v>45509</c:v>
                </c:pt>
                <c:pt idx="4851">
                  <c:v>45510</c:v>
                </c:pt>
                <c:pt idx="4852">
                  <c:v>45511</c:v>
                </c:pt>
                <c:pt idx="4853">
                  <c:v>45512</c:v>
                </c:pt>
                <c:pt idx="4854">
                  <c:v>45513</c:v>
                </c:pt>
                <c:pt idx="4855">
                  <c:v>45516</c:v>
                </c:pt>
                <c:pt idx="4856">
                  <c:v>45517</c:v>
                </c:pt>
                <c:pt idx="4857">
                  <c:v>45518</c:v>
                </c:pt>
                <c:pt idx="4858">
                  <c:v>45519</c:v>
                </c:pt>
                <c:pt idx="4859">
                  <c:v>45520</c:v>
                </c:pt>
                <c:pt idx="4860">
                  <c:v>45523</c:v>
                </c:pt>
                <c:pt idx="4861">
                  <c:v>45524</c:v>
                </c:pt>
                <c:pt idx="4862">
                  <c:v>45525</c:v>
                </c:pt>
                <c:pt idx="4863">
                  <c:v>45526</c:v>
                </c:pt>
                <c:pt idx="4864">
                  <c:v>45527</c:v>
                </c:pt>
                <c:pt idx="4865">
                  <c:v>45530</c:v>
                </c:pt>
                <c:pt idx="4866">
                  <c:v>45531</c:v>
                </c:pt>
                <c:pt idx="4867">
                  <c:v>45532</c:v>
                </c:pt>
                <c:pt idx="4868">
                  <c:v>45533</c:v>
                </c:pt>
                <c:pt idx="4869">
                  <c:v>45534</c:v>
                </c:pt>
                <c:pt idx="4870">
                  <c:v>45537</c:v>
                </c:pt>
                <c:pt idx="4871">
                  <c:v>45538</c:v>
                </c:pt>
                <c:pt idx="4872">
                  <c:v>45539</c:v>
                </c:pt>
                <c:pt idx="4873">
                  <c:v>45540</c:v>
                </c:pt>
                <c:pt idx="4874">
                  <c:v>45541</c:v>
                </c:pt>
                <c:pt idx="4875">
                  <c:v>45544</c:v>
                </c:pt>
                <c:pt idx="4876">
                  <c:v>45545</c:v>
                </c:pt>
                <c:pt idx="4877">
                  <c:v>45546</c:v>
                </c:pt>
                <c:pt idx="4878">
                  <c:v>45547</c:v>
                </c:pt>
                <c:pt idx="4879">
                  <c:v>45548</c:v>
                </c:pt>
                <c:pt idx="4880">
                  <c:v>45551</c:v>
                </c:pt>
                <c:pt idx="4881">
                  <c:v>45552</c:v>
                </c:pt>
                <c:pt idx="4882">
                  <c:v>45553</c:v>
                </c:pt>
                <c:pt idx="4883">
                  <c:v>45554</c:v>
                </c:pt>
                <c:pt idx="4884">
                  <c:v>45555</c:v>
                </c:pt>
                <c:pt idx="4885">
                  <c:v>45558</c:v>
                </c:pt>
                <c:pt idx="4886">
                  <c:v>45559</c:v>
                </c:pt>
                <c:pt idx="4887">
                  <c:v>45560</c:v>
                </c:pt>
                <c:pt idx="4888">
                  <c:v>45561</c:v>
                </c:pt>
                <c:pt idx="4889">
                  <c:v>45562</c:v>
                </c:pt>
                <c:pt idx="4890">
                  <c:v>45565</c:v>
                </c:pt>
                <c:pt idx="4891">
                  <c:v>45566</c:v>
                </c:pt>
                <c:pt idx="4892">
                  <c:v>45567</c:v>
                </c:pt>
                <c:pt idx="4893">
                  <c:v>45568</c:v>
                </c:pt>
                <c:pt idx="4894">
                  <c:v>45569</c:v>
                </c:pt>
                <c:pt idx="4895">
                  <c:v>45572</c:v>
                </c:pt>
                <c:pt idx="4896">
                  <c:v>45573</c:v>
                </c:pt>
                <c:pt idx="4897">
                  <c:v>45574</c:v>
                </c:pt>
                <c:pt idx="4898">
                  <c:v>45575</c:v>
                </c:pt>
                <c:pt idx="4899">
                  <c:v>45576</c:v>
                </c:pt>
                <c:pt idx="4900">
                  <c:v>45579</c:v>
                </c:pt>
                <c:pt idx="4901">
                  <c:v>45580</c:v>
                </c:pt>
                <c:pt idx="4902">
                  <c:v>45581</c:v>
                </c:pt>
                <c:pt idx="4903">
                  <c:v>45582</c:v>
                </c:pt>
                <c:pt idx="4904">
                  <c:v>45583</c:v>
                </c:pt>
                <c:pt idx="4905">
                  <c:v>45586</c:v>
                </c:pt>
                <c:pt idx="4906">
                  <c:v>45587</c:v>
                </c:pt>
                <c:pt idx="4907">
                  <c:v>45588</c:v>
                </c:pt>
                <c:pt idx="4908">
                  <c:v>45589</c:v>
                </c:pt>
                <c:pt idx="4909">
                  <c:v>45590</c:v>
                </c:pt>
                <c:pt idx="4910">
                  <c:v>45593</c:v>
                </c:pt>
                <c:pt idx="4911">
                  <c:v>45594</c:v>
                </c:pt>
                <c:pt idx="4912">
                  <c:v>45595</c:v>
                </c:pt>
                <c:pt idx="4913">
                  <c:v>45596</c:v>
                </c:pt>
                <c:pt idx="4914">
                  <c:v>45597</c:v>
                </c:pt>
                <c:pt idx="4915">
                  <c:v>45600</c:v>
                </c:pt>
                <c:pt idx="4916">
                  <c:v>45601</c:v>
                </c:pt>
                <c:pt idx="4917">
                  <c:v>45602</c:v>
                </c:pt>
                <c:pt idx="4918">
                  <c:v>45603</c:v>
                </c:pt>
                <c:pt idx="4919">
                  <c:v>45604</c:v>
                </c:pt>
                <c:pt idx="4920">
                  <c:v>45607</c:v>
                </c:pt>
                <c:pt idx="4921">
                  <c:v>45608</c:v>
                </c:pt>
                <c:pt idx="4922">
                  <c:v>45609</c:v>
                </c:pt>
                <c:pt idx="4923">
                  <c:v>45610</c:v>
                </c:pt>
                <c:pt idx="4924">
                  <c:v>45611</c:v>
                </c:pt>
                <c:pt idx="4925">
                  <c:v>45614</c:v>
                </c:pt>
                <c:pt idx="4926">
                  <c:v>45615</c:v>
                </c:pt>
                <c:pt idx="4927">
                  <c:v>45616</c:v>
                </c:pt>
                <c:pt idx="4928">
                  <c:v>45617</c:v>
                </c:pt>
                <c:pt idx="4929">
                  <c:v>45618</c:v>
                </c:pt>
                <c:pt idx="4930">
                  <c:v>45621</c:v>
                </c:pt>
                <c:pt idx="4931">
                  <c:v>45622</c:v>
                </c:pt>
                <c:pt idx="4932">
                  <c:v>45623</c:v>
                </c:pt>
                <c:pt idx="4933">
                  <c:v>45624</c:v>
                </c:pt>
                <c:pt idx="4934">
                  <c:v>45625</c:v>
                </c:pt>
              </c:numCache>
            </c:numRef>
          </c:cat>
          <c:val>
            <c:numRef>
              <c:f>'3'!$E$9:$E$4943</c:f>
              <c:numCache>
                <c:formatCode>General</c:formatCode>
                <c:ptCount val="4935"/>
                <c:pt idx="0">
                  <c:v>2.25</c:v>
                </c:pt>
                <c:pt idx="1">
                  <c:v>2.25</c:v>
                </c:pt>
                <c:pt idx="2">
                  <c:v>2.25</c:v>
                </c:pt>
                <c:pt idx="3">
                  <c:v>2.25</c:v>
                </c:pt>
                <c:pt idx="4">
                  <c:v>2.25</c:v>
                </c:pt>
                <c:pt idx="5">
                  <c:v>2.25</c:v>
                </c:pt>
                <c:pt idx="6">
                  <c:v>2.25</c:v>
                </c:pt>
                <c:pt idx="7">
                  <c:v>2.25</c:v>
                </c:pt>
                <c:pt idx="8">
                  <c:v>2.25</c:v>
                </c:pt>
                <c:pt idx="9">
                  <c:v>2.25</c:v>
                </c:pt>
                <c:pt idx="10">
                  <c:v>2.25</c:v>
                </c:pt>
                <c:pt idx="11">
                  <c:v>2.25</c:v>
                </c:pt>
                <c:pt idx="12">
                  <c:v>2.25</c:v>
                </c:pt>
                <c:pt idx="13">
                  <c:v>2.25</c:v>
                </c:pt>
                <c:pt idx="14">
                  <c:v>2.25</c:v>
                </c:pt>
                <c:pt idx="15">
                  <c:v>2.25</c:v>
                </c:pt>
                <c:pt idx="16">
                  <c:v>2.25</c:v>
                </c:pt>
                <c:pt idx="17">
                  <c:v>2.25</c:v>
                </c:pt>
                <c:pt idx="18">
                  <c:v>2.25</c:v>
                </c:pt>
                <c:pt idx="19">
                  <c:v>2.25</c:v>
                </c:pt>
                <c:pt idx="20">
                  <c:v>2.25</c:v>
                </c:pt>
                <c:pt idx="21">
                  <c:v>2.25</c:v>
                </c:pt>
                <c:pt idx="22">
                  <c:v>2.25</c:v>
                </c:pt>
                <c:pt idx="23">
                  <c:v>2.25</c:v>
                </c:pt>
                <c:pt idx="24">
                  <c:v>2.25</c:v>
                </c:pt>
                <c:pt idx="25">
                  <c:v>2.25</c:v>
                </c:pt>
                <c:pt idx="26">
                  <c:v>2.25</c:v>
                </c:pt>
                <c:pt idx="27">
                  <c:v>2.25</c:v>
                </c:pt>
                <c:pt idx="28">
                  <c:v>2.25</c:v>
                </c:pt>
                <c:pt idx="29">
                  <c:v>2.25</c:v>
                </c:pt>
                <c:pt idx="30">
                  <c:v>2.25</c:v>
                </c:pt>
                <c:pt idx="31">
                  <c:v>2.25</c:v>
                </c:pt>
                <c:pt idx="32">
                  <c:v>2.25</c:v>
                </c:pt>
                <c:pt idx="33">
                  <c:v>2.25</c:v>
                </c:pt>
                <c:pt idx="34">
                  <c:v>2.25</c:v>
                </c:pt>
                <c:pt idx="35">
                  <c:v>2.25</c:v>
                </c:pt>
                <c:pt idx="36">
                  <c:v>2.25</c:v>
                </c:pt>
                <c:pt idx="37">
                  <c:v>2.25</c:v>
                </c:pt>
                <c:pt idx="38">
                  <c:v>2.25</c:v>
                </c:pt>
                <c:pt idx="39">
                  <c:v>2.25</c:v>
                </c:pt>
                <c:pt idx="40">
                  <c:v>2.25</c:v>
                </c:pt>
                <c:pt idx="41">
                  <c:v>2.25</c:v>
                </c:pt>
                <c:pt idx="42">
                  <c:v>2.25</c:v>
                </c:pt>
                <c:pt idx="43">
                  <c:v>2.25</c:v>
                </c:pt>
                <c:pt idx="44">
                  <c:v>2.25</c:v>
                </c:pt>
                <c:pt idx="45">
                  <c:v>2.25</c:v>
                </c:pt>
                <c:pt idx="46">
                  <c:v>2.25</c:v>
                </c:pt>
                <c:pt idx="47">
                  <c:v>2.25</c:v>
                </c:pt>
                <c:pt idx="48">
                  <c:v>2.25</c:v>
                </c:pt>
                <c:pt idx="49">
                  <c:v>2.25</c:v>
                </c:pt>
                <c:pt idx="50">
                  <c:v>2.25</c:v>
                </c:pt>
                <c:pt idx="51">
                  <c:v>2.25</c:v>
                </c:pt>
                <c:pt idx="52">
                  <c:v>2.25</c:v>
                </c:pt>
                <c:pt idx="53">
                  <c:v>2.25</c:v>
                </c:pt>
                <c:pt idx="54">
                  <c:v>2.5</c:v>
                </c:pt>
                <c:pt idx="55">
                  <c:v>2.5</c:v>
                </c:pt>
                <c:pt idx="56">
                  <c:v>2.5</c:v>
                </c:pt>
                <c:pt idx="57">
                  <c:v>2.5</c:v>
                </c:pt>
                <c:pt idx="58">
                  <c:v>2.5</c:v>
                </c:pt>
                <c:pt idx="59">
                  <c:v>2.5</c:v>
                </c:pt>
                <c:pt idx="60">
                  <c:v>2.5</c:v>
                </c:pt>
                <c:pt idx="61">
                  <c:v>2.5</c:v>
                </c:pt>
                <c:pt idx="62">
                  <c:v>2.5</c:v>
                </c:pt>
                <c:pt idx="63">
                  <c:v>2.5</c:v>
                </c:pt>
                <c:pt idx="64">
                  <c:v>2.5</c:v>
                </c:pt>
                <c:pt idx="65">
                  <c:v>2.5</c:v>
                </c:pt>
                <c:pt idx="66">
                  <c:v>2.5</c:v>
                </c:pt>
                <c:pt idx="67">
                  <c:v>2.5</c:v>
                </c:pt>
                <c:pt idx="68">
                  <c:v>2.5</c:v>
                </c:pt>
                <c:pt idx="69">
                  <c:v>2.5</c:v>
                </c:pt>
                <c:pt idx="70">
                  <c:v>2.5</c:v>
                </c:pt>
                <c:pt idx="71">
                  <c:v>2.5</c:v>
                </c:pt>
                <c:pt idx="72">
                  <c:v>2.5</c:v>
                </c:pt>
                <c:pt idx="73">
                  <c:v>2.5</c:v>
                </c:pt>
                <c:pt idx="74">
                  <c:v>2.5</c:v>
                </c:pt>
                <c:pt idx="75">
                  <c:v>2.5</c:v>
                </c:pt>
                <c:pt idx="76">
                  <c:v>2.5</c:v>
                </c:pt>
                <c:pt idx="77">
                  <c:v>2.5</c:v>
                </c:pt>
                <c:pt idx="78">
                  <c:v>2.5</c:v>
                </c:pt>
                <c:pt idx="79">
                  <c:v>2.5</c:v>
                </c:pt>
                <c:pt idx="80">
                  <c:v>2.5</c:v>
                </c:pt>
                <c:pt idx="81">
                  <c:v>2.5</c:v>
                </c:pt>
                <c:pt idx="82">
                  <c:v>2.5</c:v>
                </c:pt>
                <c:pt idx="83">
                  <c:v>2.5</c:v>
                </c:pt>
                <c:pt idx="84">
                  <c:v>2.5</c:v>
                </c:pt>
                <c:pt idx="85">
                  <c:v>2.5</c:v>
                </c:pt>
                <c:pt idx="86">
                  <c:v>2.5</c:v>
                </c:pt>
                <c:pt idx="87">
                  <c:v>2.5</c:v>
                </c:pt>
                <c:pt idx="88">
                  <c:v>2.5</c:v>
                </c:pt>
                <c:pt idx="89">
                  <c:v>2.5</c:v>
                </c:pt>
                <c:pt idx="90">
                  <c:v>2.5</c:v>
                </c:pt>
                <c:pt idx="91">
                  <c:v>2.5</c:v>
                </c:pt>
                <c:pt idx="92">
                  <c:v>2.5</c:v>
                </c:pt>
                <c:pt idx="93">
                  <c:v>2.5</c:v>
                </c:pt>
                <c:pt idx="94">
                  <c:v>2.5</c:v>
                </c:pt>
                <c:pt idx="95">
                  <c:v>2.5</c:v>
                </c:pt>
                <c:pt idx="96">
                  <c:v>2.5</c:v>
                </c:pt>
                <c:pt idx="97">
                  <c:v>2.5</c:v>
                </c:pt>
                <c:pt idx="98">
                  <c:v>2.5</c:v>
                </c:pt>
                <c:pt idx="99">
                  <c:v>2.5</c:v>
                </c:pt>
                <c:pt idx="100">
                  <c:v>2.5</c:v>
                </c:pt>
                <c:pt idx="101">
                  <c:v>2.5</c:v>
                </c:pt>
                <c:pt idx="102">
                  <c:v>2.5</c:v>
                </c:pt>
                <c:pt idx="103">
                  <c:v>2.5</c:v>
                </c:pt>
                <c:pt idx="104">
                  <c:v>2.5</c:v>
                </c:pt>
                <c:pt idx="105">
                  <c:v>2.5</c:v>
                </c:pt>
                <c:pt idx="106">
                  <c:v>2.5</c:v>
                </c:pt>
                <c:pt idx="107">
                  <c:v>2.5</c:v>
                </c:pt>
                <c:pt idx="108">
                  <c:v>2.75</c:v>
                </c:pt>
                <c:pt idx="109">
                  <c:v>2.75</c:v>
                </c:pt>
                <c:pt idx="110">
                  <c:v>2.75</c:v>
                </c:pt>
                <c:pt idx="111">
                  <c:v>2.75</c:v>
                </c:pt>
                <c:pt idx="112">
                  <c:v>2.75</c:v>
                </c:pt>
                <c:pt idx="113">
                  <c:v>2.75</c:v>
                </c:pt>
                <c:pt idx="114">
                  <c:v>2.75</c:v>
                </c:pt>
                <c:pt idx="115">
                  <c:v>2.75</c:v>
                </c:pt>
                <c:pt idx="116">
                  <c:v>2.75</c:v>
                </c:pt>
                <c:pt idx="117">
                  <c:v>2.75</c:v>
                </c:pt>
                <c:pt idx="118">
                  <c:v>2.75</c:v>
                </c:pt>
                <c:pt idx="119">
                  <c:v>2.75</c:v>
                </c:pt>
                <c:pt idx="120">
                  <c:v>2.75</c:v>
                </c:pt>
                <c:pt idx="121">
                  <c:v>2.75</c:v>
                </c:pt>
                <c:pt idx="122">
                  <c:v>2.75</c:v>
                </c:pt>
                <c:pt idx="123">
                  <c:v>2.75</c:v>
                </c:pt>
                <c:pt idx="124">
                  <c:v>2.75</c:v>
                </c:pt>
                <c:pt idx="125">
                  <c:v>2.75</c:v>
                </c:pt>
                <c:pt idx="126">
                  <c:v>2.75</c:v>
                </c:pt>
                <c:pt idx="127">
                  <c:v>2.75</c:v>
                </c:pt>
                <c:pt idx="128">
                  <c:v>2.75</c:v>
                </c:pt>
                <c:pt idx="129">
                  <c:v>2.75</c:v>
                </c:pt>
                <c:pt idx="130">
                  <c:v>2.75</c:v>
                </c:pt>
                <c:pt idx="131">
                  <c:v>2.75</c:v>
                </c:pt>
                <c:pt idx="132">
                  <c:v>2.75</c:v>
                </c:pt>
                <c:pt idx="133">
                  <c:v>2.75</c:v>
                </c:pt>
                <c:pt idx="134">
                  <c:v>2.75</c:v>
                </c:pt>
                <c:pt idx="135">
                  <c:v>2.75</c:v>
                </c:pt>
                <c:pt idx="136">
                  <c:v>2.75</c:v>
                </c:pt>
                <c:pt idx="137">
                  <c:v>2.75</c:v>
                </c:pt>
                <c:pt idx="138">
                  <c:v>2.75</c:v>
                </c:pt>
                <c:pt idx="139">
                  <c:v>2.75</c:v>
                </c:pt>
                <c:pt idx="140">
                  <c:v>2.75</c:v>
                </c:pt>
                <c:pt idx="141">
                  <c:v>2.75</c:v>
                </c:pt>
                <c:pt idx="142">
                  <c:v>2.75</c:v>
                </c:pt>
                <c:pt idx="143">
                  <c:v>2.75</c:v>
                </c:pt>
                <c:pt idx="144">
                  <c:v>2.75</c:v>
                </c:pt>
                <c:pt idx="145">
                  <c:v>2.75</c:v>
                </c:pt>
                <c:pt idx="146">
                  <c:v>2.75</c:v>
                </c:pt>
                <c:pt idx="147">
                  <c:v>2.75</c:v>
                </c:pt>
                <c:pt idx="148">
                  <c:v>2.75</c:v>
                </c:pt>
                <c:pt idx="149">
                  <c:v>2.75</c:v>
                </c:pt>
                <c:pt idx="150">
                  <c:v>2.75</c:v>
                </c:pt>
                <c:pt idx="151">
                  <c:v>2.75</c:v>
                </c:pt>
                <c:pt idx="152">
                  <c:v>2.75</c:v>
                </c:pt>
                <c:pt idx="153">
                  <c:v>2.75</c:v>
                </c:pt>
                <c:pt idx="154">
                  <c:v>2.75</c:v>
                </c:pt>
                <c:pt idx="155">
                  <c:v>2.75</c:v>
                </c:pt>
                <c:pt idx="156">
                  <c:v>2.75</c:v>
                </c:pt>
                <c:pt idx="157">
                  <c:v>2.75</c:v>
                </c:pt>
                <c:pt idx="158">
                  <c:v>2.75</c:v>
                </c:pt>
                <c:pt idx="159">
                  <c:v>2.75</c:v>
                </c:pt>
                <c:pt idx="160">
                  <c:v>2.75</c:v>
                </c:pt>
                <c:pt idx="161">
                  <c:v>2.75</c:v>
                </c:pt>
                <c:pt idx="162">
                  <c:v>2.75</c:v>
                </c:pt>
                <c:pt idx="163">
                  <c:v>3</c:v>
                </c:pt>
                <c:pt idx="164">
                  <c:v>3</c:v>
                </c:pt>
                <c:pt idx="165">
                  <c:v>3</c:v>
                </c:pt>
                <c:pt idx="166">
                  <c:v>3</c:v>
                </c:pt>
                <c:pt idx="167">
                  <c:v>3</c:v>
                </c:pt>
                <c:pt idx="168">
                  <c:v>3</c:v>
                </c:pt>
                <c:pt idx="169">
                  <c:v>3</c:v>
                </c:pt>
                <c:pt idx="170">
                  <c:v>3</c:v>
                </c:pt>
                <c:pt idx="171">
                  <c:v>3</c:v>
                </c:pt>
                <c:pt idx="172">
                  <c:v>3</c:v>
                </c:pt>
                <c:pt idx="173">
                  <c:v>3</c:v>
                </c:pt>
                <c:pt idx="174">
                  <c:v>3</c:v>
                </c:pt>
                <c:pt idx="175">
                  <c:v>3</c:v>
                </c:pt>
                <c:pt idx="176">
                  <c:v>3</c:v>
                </c:pt>
                <c:pt idx="177">
                  <c:v>3</c:v>
                </c:pt>
                <c:pt idx="178">
                  <c:v>3</c:v>
                </c:pt>
                <c:pt idx="179">
                  <c:v>3</c:v>
                </c:pt>
                <c:pt idx="180">
                  <c:v>3</c:v>
                </c:pt>
                <c:pt idx="181">
                  <c:v>3</c:v>
                </c:pt>
                <c:pt idx="182">
                  <c:v>3</c:v>
                </c:pt>
                <c:pt idx="183">
                  <c:v>3</c:v>
                </c:pt>
                <c:pt idx="184">
                  <c:v>3</c:v>
                </c:pt>
                <c:pt idx="185">
                  <c:v>3</c:v>
                </c:pt>
                <c:pt idx="186">
                  <c:v>3</c:v>
                </c:pt>
                <c:pt idx="187">
                  <c:v>3</c:v>
                </c:pt>
                <c:pt idx="188">
                  <c:v>3</c:v>
                </c:pt>
                <c:pt idx="189">
                  <c:v>3</c:v>
                </c:pt>
                <c:pt idx="190">
                  <c:v>3</c:v>
                </c:pt>
                <c:pt idx="191">
                  <c:v>3</c:v>
                </c:pt>
                <c:pt idx="192">
                  <c:v>3</c:v>
                </c:pt>
                <c:pt idx="193">
                  <c:v>3</c:v>
                </c:pt>
                <c:pt idx="194">
                  <c:v>3</c:v>
                </c:pt>
                <c:pt idx="195">
                  <c:v>3</c:v>
                </c:pt>
                <c:pt idx="196">
                  <c:v>3</c:v>
                </c:pt>
                <c:pt idx="197">
                  <c:v>3</c:v>
                </c:pt>
                <c:pt idx="198">
                  <c:v>3</c:v>
                </c:pt>
                <c:pt idx="199">
                  <c:v>3</c:v>
                </c:pt>
                <c:pt idx="200">
                  <c:v>3</c:v>
                </c:pt>
                <c:pt idx="201">
                  <c:v>3</c:v>
                </c:pt>
                <c:pt idx="202">
                  <c:v>3</c:v>
                </c:pt>
                <c:pt idx="203">
                  <c:v>3</c:v>
                </c:pt>
                <c:pt idx="204">
                  <c:v>3</c:v>
                </c:pt>
                <c:pt idx="205">
                  <c:v>3</c:v>
                </c:pt>
                <c:pt idx="206">
                  <c:v>3</c:v>
                </c:pt>
                <c:pt idx="207">
                  <c:v>3</c:v>
                </c:pt>
                <c:pt idx="208">
                  <c:v>3</c:v>
                </c:pt>
                <c:pt idx="209">
                  <c:v>3</c:v>
                </c:pt>
                <c:pt idx="210">
                  <c:v>3</c:v>
                </c:pt>
                <c:pt idx="211">
                  <c:v>3</c:v>
                </c:pt>
                <c:pt idx="212">
                  <c:v>3</c:v>
                </c:pt>
                <c:pt idx="213">
                  <c:v>3</c:v>
                </c:pt>
                <c:pt idx="214">
                  <c:v>3</c:v>
                </c:pt>
                <c:pt idx="215">
                  <c:v>3</c:v>
                </c:pt>
                <c:pt idx="216">
                  <c:v>3</c:v>
                </c:pt>
                <c:pt idx="217">
                  <c:v>3</c:v>
                </c:pt>
                <c:pt idx="218">
                  <c:v>3.25</c:v>
                </c:pt>
                <c:pt idx="219">
                  <c:v>3.25</c:v>
                </c:pt>
                <c:pt idx="220">
                  <c:v>3.25</c:v>
                </c:pt>
                <c:pt idx="221">
                  <c:v>3.25</c:v>
                </c:pt>
                <c:pt idx="222">
                  <c:v>3.25</c:v>
                </c:pt>
                <c:pt idx="223">
                  <c:v>3.25</c:v>
                </c:pt>
                <c:pt idx="224">
                  <c:v>3.25</c:v>
                </c:pt>
                <c:pt idx="225">
                  <c:v>3.25</c:v>
                </c:pt>
                <c:pt idx="226">
                  <c:v>3.25</c:v>
                </c:pt>
                <c:pt idx="227">
                  <c:v>3.25</c:v>
                </c:pt>
                <c:pt idx="228">
                  <c:v>3.25</c:v>
                </c:pt>
                <c:pt idx="229">
                  <c:v>3.25</c:v>
                </c:pt>
                <c:pt idx="230">
                  <c:v>3.25</c:v>
                </c:pt>
                <c:pt idx="231">
                  <c:v>3.25</c:v>
                </c:pt>
                <c:pt idx="232">
                  <c:v>3.25</c:v>
                </c:pt>
                <c:pt idx="233">
                  <c:v>3.25</c:v>
                </c:pt>
                <c:pt idx="234">
                  <c:v>3.25</c:v>
                </c:pt>
                <c:pt idx="235">
                  <c:v>3.25</c:v>
                </c:pt>
                <c:pt idx="236">
                  <c:v>3.25</c:v>
                </c:pt>
                <c:pt idx="237">
                  <c:v>3.25</c:v>
                </c:pt>
                <c:pt idx="238">
                  <c:v>3.25</c:v>
                </c:pt>
                <c:pt idx="239">
                  <c:v>3.25</c:v>
                </c:pt>
                <c:pt idx="240">
                  <c:v>3.25</c:v>
                </c:pt>
                <c:pt idx="241">
                  <c:v>3.25</c:v>
                </c:pt>
                <c:pt idx="242">
                  <c:v>3.25</c:v>
                </c:pt>
                <c:pt idx="243">
                  <c:v>3.25</c:v>
                </c:pt>
                <c:pt idx="244">
                  <c:v>3.25</c:v>
                </c:pt>
                <c:pt idx="245">
                  <c:v>3.25</c:v>
                </c:pt>
                <c:pt idx="246">
                  <c:v>3.25</c:v>
                </c:pt>
                <c:pt idx="247">
                  <c:v>3.25</c:v>
                </c:pt>
                <c:pt idx="248">
                  <c:v>3.5</c:v>
                </c:pt>
                <c:pt idx="249">
                  <c:v>3.5</c:v>
                </c:pt>
                <c:pt idx="250">
                  <c:v>3.5</c:v>
                </c:pt>
                <c:pt idx="251">
                  <c:v>3.5</c:v>
                </c:pt>
                <c:pt idx="252">
                  <c:v>3.5</c:v>
                </c:pt>
                <c:pt idx="253">
                  <c:v>3.5</c:v>
                </c:pt>
                <c:pt idx="254">
                  <c:v>3.5</c:v>
                </c:pt>
                <c:pt idx="255">
                  <c:v>3.5</c:v>
                </c:pt>
                <c:pt idx="256">
                  <c:v>3.5</c:v>
                </c:pt>
                <c:pt idx="257">
                  <c:v>3.5</c:v>
                </c:pt>
                <c:pt idx="258">
                  <c:v>3.5</c:v>
                </c:pt>
                <c:pt idx="259">
                  <c:v>3.5</c:v>
                </c:pt>
                <c:pt idx="260">
                  <c:v>3.5</c:v>
                </c:pt>
                <c:pt idx="261">
                  <c:v>3.5</c:v>
                </c:pt>
                <c:pt idx="262">
                  <c:v>3.5</c:v>
                </c:pt>
                <c:pt idx="263">
                  <c:v>3.5</c:v>
                </c:pt>
                <c:pt idx="264">
                  <c:v>3.5</c:v>
                </c:pt>
                <c:pt idx="265">
                  <c:v>3.5</c:v>
                </c:pt>
                <c:pt idx="266">
                  <c:v>3.5</c:v>
                </c:pt>
                <c:pt idx="267">
                  <c:v>3.5</c:v>
                </c:pt>
                <c:pt idx="268">
                  <c:v>3.5</c:v>
                </c:pt>
                <c:pt idx="269">
                  <c:v>3.5</c:v>
                </c:pt>
                <c:pt idx="270">
                  <c:v>3.5</c:v>
                </c:pt>
                <c:pt idx="271">
                  <c:v>3.5</c:v>
                </c:pt>
                <c:pt idx="272">
                  <c:v>3.5</c:v>
                </c:pt>
                <c:pt idx="273">
                  <c:v>3.5</c:v>
                </c:pt>
                <c:pt idx="274">
                  <c:v>3.5</c:v>
                </c:pt>
                <c:pt idx="275">
                  <c:v>3.5</c:v>
                </c:pt>
                <c:pt idx="276">
                  <c:v>3.5</c:v>
                </c:pt>
                <c:pt idx="277">
                  <c:v>3.5</c:v>
                </c:pt>
                <c:pt idx="278">
                  <c:v>3.75</c:v>
                </c:pt>
                <c:pt idx="279">
                  <c:v>3.75</c:v>
                </c:pt>
                <c:pt idx="280">
                  <c:v>3.75</c:v>
                </c:pt>
                <c:pt idx="281">
                  <c:v>3.75</c:v>
                </c:pt>
                <c:pt idx="282">
                  <c:v>3.75</c:v>
                </c:pt>
                <c:pt idx="283">
                  <c:v>3.75</c:v>
                </c:pt>
                <c:pt idx="284">
                  <c:v>3.75</c:v>
                </c:pt>
                <c:pt idx="285">
                  <c:v>3.75</c:v>
                </c:pt>
                <c:pt idx="286">
                  <c:v>3.75</c:v>
                </c:pt>
                <c:pt idx="287">
                  <c:v>3.75</c:v>
                </c:pt>
                <c:pt idx="288">
                  <c:v>3.75</c:v>
                </c:pt>
                <c:pt idx="289">
                  <c:v>3.75</c:v>
                </c:pt>
                <c:pt idx="290">
                  <c:v>3.75</c:v>
                </c:pt>
                <c:pt idx="291">
                  <c:v>3.75</c:v>
                </c:pt>
                <c:pt idx="292">
                  <c:v>3.75</c:v>
                </c:pt>
                <c:pt idx="293">
                  <c:v>3.75</c:v>
                </c:pt>
                <c:pt idx="294">
                  <c:v>3.75</c:v>
                </c:pt>
                <c:pt idx="295">
                  <c:v>3.75</c:v>
                </c:pt>
                <c:pt idx="296">
                  <c:v>3.75</c:v>
                </c:pt>
                <c:pt idx="297">
                  <c:v>3.75</c:v>
                </c:pt>
                <c:pt idx="298">
                  <c:v>3.75</c:v>
                </c:pt>
                <c:pt idx="299">
                  <c:v>3.75</c:v>
                </c:pt>
                <c:pt idx="300">
                  <c:v>3.75</c:v>
                </c:pt>
                <c:pt idx="301">
                  <c:v>3.75</c:v>
                </c:pt>
                <c:pt idx="302">
                  <c:v>3.75</c:v>
                </c:pt>
                <c:pt idx="303">
                  <c:v>3.75</c:v>
                </c:pt>
                <c:pt idx="304">
                  <c:v>3.75</c:v>
                </c:pt>
                <c:pt idx="305">
                  <c:v>3.75</c:v>
                </c:pt>
                <c:pt idx="306">
                  <c:v>3.75</c:v>
                </c:pt>
                <c:pt idx="307">
                  <c:v>3.75</c:v>
                </c:pt>
                <c:pt idx="308">
                  <c:v>3.75</c:v>
                </c:pt>
                <c:pt idx="309">
                  <c:v>3.75</c:v>
                </c:pt>
                <c:pt idx="310">
                  <c:v>3.75</c:v>
                </c:pt>
                <c:pt idx="311">
                  <c:v>3.75</c:v>
                </c:pt>
                <c:pt idx="312">
                  <c:v>3.75</c:v>
                </c:pt>
                <c:pt idx="313">
                  <c:v>3.75</c:v>
                </c:pt>
                <c:pt idx="314">
                  <c:v>4</c:v>
                </c:pt>
                <c:pt idx="315">
                  <c:v>4</c:v>
                </c:pt>
                <c:pt idx="316">
                  <c:v>4</c:v>
                </c:pt>
                <c:pt idx="317">
                  <c:v>4</c:v>
                </c:pt>
                <c:pt idx="318">
                  <c:v>4</c:v>
                </c:pt>
                <c:pt idx="319">
                  <c:v>4</c:v>
                </c:pt>
                <c:pt idx="320">
                  <c:v>4</c:v>
                </c:pt>
                <c:pt idx="321">
                  <c:v>4</c:v>
                </c:pt>
                <c:pt idx="322">
                  <c:v>4</c:v>
                </c:pt>
                <c:pt idx="323">
                  <c:v>4</c:v>
                </c:pt>
                <c:pt idx="324">
                  <c:v>4</c:v>
                </c:pt>
                <c:pt idx="325">
                  <c:v>4</c:v>
                </c:pt>
                <c:pt idx="326">
                  <c:v>4</c:v>
                </c:pt>
                <c:pt idx="327">
                  <c:v>4</c:v>
                </c:pt>
                <c:pt idx="328">
                  <c:v>4</c:v>
                </c:pt>
                <c:pt idx="329">
                  <c:v>4</c:v>
                </c:pt>
                <c:pt idx="330">
                  <c:v>4</c:v>
                </c:pt>
                <c:pt idx="331">
                  <c:v>4</c:v>
                </c:pt>
                <c:pt idx="332">
                  <c:v>4</c:v>
                </c:pt>
                <c:pt idx="333">
                  <c:v>4</c:v>
                </c:pt>
                <c:pt idx="334">
                  <c:v>4</c:v>
                </c:pt>
                <c:pt idx="335">
                  <c:v>4</c:v>
                </c:pt>
                <c:pt idx="336">
                  <c:v>4</c:v>
                </c:pt>
                <c:pt idx="337">
                  <c:v>4</c:v>
                </c:pt>
                <c:pt idx="338">
                  <c:v>4</c:v>
                </c:pt>
                <c:pt idx="339">
                  <c:v>4</c:v>
                </c:pt>
                <c:pt idx="340">
                  <c:v>4</c:v>
                </c:pt>
                <c:pt idx="341">
                  <c:v>4</c:v>
                </c:pt>
                <c:pt idx="342">
                  <c:v>4</c:v>
                </c:pt>
                <c:pt idx="343">
                  <c:v>4</c:v>
                </c:pt>
                <c:pt idx="344">
                  <c:v>4</c:v>
                </c:pt>
                <c:pt idx="345">
                  <c:v>4</c:v>
                </c:pt>
                <c:pt idx="346">
                  <c:v>4</c:v>
                </c:pt>
                <c:pt idx="347">
                  <c:v>4</c:v>
                </c:pt>
                <c:pt idx="348">
                  <c:v>4</c:v>
                </c:pt>
                <c:pt idx="349">
                  <c:v>4</c:v>
                </c:pt>
                <c:pt idx="350">
                  <c:v>4</c:v>
                </c:pt>
                <c:pt idx="351">
                  <c:v>4</c:v>
                </c:pt>
                <c:pt idx="352">
                  <c:v>4</c:v>
                </c:pt>
                <c:pt idx="353">
                  <c:v>4</c:v>
                </c:pt>
                <c:pt idx="354">
                  <c:v>4</c:v>
                </c:pt>
                <c:pt idx="355">
                  <c:v>4</c:v>
                </c:pt>
                <c:pt idx="356">
                  <c:v>4</c:v>
                </c:pt>
                <c:pt idx="357">
                  <c:v>4</c:v>
                </c:pt>
                <c:pt idx="358">
                  <c:v>4</c:v>
                </c:pt>
                <c:pt idx="359">
                  <c:v>4</c:v>
                </c:pt>
                <c:pt idx="360">
                  <c:v>4</c:v>
                </c:pt>
                <c:pt idx="361">
                  <c:v>4</c:v>
                </c:pt>
                <c:pt idx="362">
                  <c:v>4</c:v>
                </c:pt>
                <c:pt idx="363">
                  <c:v>4</c:v>
                </c:pt>
                <c:pt idx="364">
                  <c:v>4</c:v>
                </c:pt>
                <c:pt idx="365">
                  <c:v>4</c:v>
                </c:pt>
                <c:pt idx="366">
                  <c:v>4</c:v>
                </c:pt>
                <c:pt idx="367">
                  <c:v>4</c:v>
                </c:pt>
                <c:pt idx="368">
                  <c:v>4.25</c:v>
                </c:pt>
                <c:pt idx="369">
                  <c:v>4.25</c:v>
                </c:pt>
                <c:pt idx="370">
                  <c:v>4.25</c:v>
                </c:pt>
                <c:pt idx="371">
                  <c:v>4.25</c:v>
                </c:pt>
                <c:pt idx="372">
                  <c:v>4.25</c:v>
                </c:pt>
                <c:pt idx="373">
                  <c:v>4.25</c:v>
                </c:pt>
                <c:pt idx="374">
                  <c:v>4.25</c:v>
                </c:pt>
                <c:pt idx="375">
                  <c:v>4.25</c:v>
                </c:pt>
                <c:pt idx="376">
                  <c:v>4.25</c:v>
                </c:pt>
                <c:pt idx="377">
                  <c:v>4.25</c:v>
                </c:pt>
                <c:pt idx="378">
                  <c:v>4.25</c:v>
                </c:pt>
                <c:pt idx="379">
                  <c:v>4.25</c:v>
                </c:pt>
                <c:pt idx="380">
                  <c:v>4.25</c:v>
                </c:pt>
                <c:pt idx="381">
                  <c:v>4.25</c:v>
                </c:pt>
                <c:pt idx="382">
                  <c:v>4.25</c:v>
                </c:pt>
                <c:pt idx="383">
                  <c:v>4.25</c:v>
                </c:pt>
                <c:pt idx="384">
                  <c:v>4.25</c:v>
                </c:pt>
                <c:pt idx="385">
                  <c:v>4.25</c:v>
                </c:pt>
                <c:pt idx="386">
                  <c:v>4.25</c:v>
                </c:pt>
                <c:pt idx="387">
                  <c:v>4.25</c:v>
                </c:pt>
                <c:pt idx="388">
                  <c:v>4.5</c:v>
                </c:pt>
                <c:pt idx="389">
                  <c:v>4.5</c:v>
                </c:pt>
                <c:pt idx="390">
                  <c:v>4.5</c:v>
                </c:pt>
                <c:pt idx="391">
                  <c:v>4.5</c:v>
                </c:pt>
                <c:pt idx="392">
                  <c:v>4.5</c:v>
                </c:pt>
                <c:pt idx="393">
                  <c:v>4.5</c:v>
                </c:pt>
                <c:pt idx="394">
                  <c:v>4.5</c:v>
                </c:pt>
                <c:pt idx="395">
                  <c:v>4.5</c:v>
                </c:pt>
                <c:pt idx="396">
                  <c:v>4.5</c:v>
                </c:pt>
                <c:pt idx="397">
                  <c:v>4.5</c:v>
                </c:pt>
                <c:pt idx="398">
                  <c:v>4.5</c:v>
                </c:pt>
                <c:pt idx="399">
                  <c:v>4.5</c:v>
                </c:pt>
                <c:pt idx="400">
                  <c:v>4.5</c:v>
                </c:pt>
                <c:pt idx="401">
                  <c:v>4.5</c:v>
                </c:pt>
                <c:pt idx="402">
                  <c:v>4.5</c:v>
                </c:pt>
                <c:pt idx="403">
                  <c:v>4.5</c:v>
                </c:pt>
                <c:pt idx="404">
                  <c:v>4.5</c:v>
                </c:pt>
                <c:pt idx="405">
                  <c:v>4.5</c:v>
                </c:pt>
                <c:pt idx="406">
                  <c:v>4.5</c:v>
                </c:pt>
                <c:pt idx="407">
                  <c:v>4.5</c:v>
                </c:pt>
                <c:pt idx="408">
                  <c:v>4.5</c:v>
                </c:pt>
                <c:pt idx="409">
                  <c:v>4.5</c:v>
                </c:pt>
                <c:pt idx="410">
                  <c:v>4.5</c:v>
                </c:pt>
                <c:pt idx="411">
                  <c:v>4.5</c:v>
                </c:pt>
                <c:pt idx="412">
                  <c:v>4.5</c:v>
                </c:pt>
                <c:pt idx="413">
                  <c:v>4.5</c:v>
                </c:pt>
                <c:pt idx="414">
                  <c:v>4.5</c:v>
                </c:pt>
                <c:pt idx="415">
                  <c:v>4.5</c:v>
                </c:pt>
                <c:pt idx="416">
                  <c:v>4.5</c:v>
                </c:pt>
                <c:pt idx="417">
                  <c:v>4.5</c:v>
                </c:pt>
                <c:pt idx="418">
                  <c:v>4.5</c:v>
                </c:pt>
                <c:pt idx="419">
                  <c:v>4.5</c:v>
                </c:pt>
                <c:pt idx="420">
                  <c:v>4.5</c:v>
                </c:pt>
                <c:pt idx="421">
                  <c:v>4.5</c:v>
                </c:pt>
                <c:pt idx="422">
                  <c:v>4.5</c:v>
                </c:pt>
                <c:pt idx="423">
                  <c:v>4.75</c:v>
                </c:pt>
                <c:pt idx="424">
                  <c:v>4.75</c:v>
                </c:pt>
                <c:pt idx="425">
                  <c:v>4.75</c:v>
                </c:pt>
                <c:pt idx="426">
                  <c:v>4.75</c:v>
                </c:pt>
                <c:pt idx="427">
                  <c:v>4.75</c:v>
                </c:pt>
                <c:pt idx="428">
                  <c:v>4.75</c:v>
                </c:pt>
                <c:pt idx="429">
                  <c:v>4.75</c:v>
                </c:pt>
                <c:pt idx="430">
                  <c:v>4.75</c:v>
                </c:pt>
                <c:pt idx="431">
                  <c:v>4.75</c:v>
                </c:pt>
                <c:pt idx="432">
                  <c:v>4.75</c:v>
                </c:pt>
                <c:pt idx="433">
                  <c:v>4.75</c:v>
                </c:pt>
                <c:pt idx="434">
                  <c:v>4.75</c:v>
                </c:pt>
                <c:pt idx="435">
                  <c:v>4.75</c:v>
                </c:pt>
                <c:pt idx="436">
                  <c:v>4.75</c:v>
                </c:pt>
                <c:pt idx="437">
                  <c:v>4.75</c:v>
                </c:pt>
                <c:pt idx="438">
                  <c:v>4.75</c:v>
                </c:pt>
                <c:pt idx="439">
                  <c:v>4.75</c:v>
                </c:pt>
                <c:pt idx="440">
                  <c:v>4.75</c:v>
                </c:pt>
                <c:pt idx="441">
                  <c:v>4.75</c:v>
                </c:pt>
                <c:pt idx="442">
                  <c:v>4.75</c:v>
                </c:pt>
                <c:pt idx="443">
                  <c:v>4.75</c:v>
                </c:pt>
                <c:pt idx="444">
                  <c:v>4.75</c:v>
                </c:pt>
                <c:pt idx="445">
                  <c:v>4.75</c:v>
                </c:pt>
                <c:pt idx="446">
                  <c:v>4.75</c:v>
                </c:pt>
                <c:pt idx="447">
                  <c:v>4.75</c:v>
                </c:pt>
                <c:pt idx="448">
                  <c:v>4.75</c:v>
                </c:pt>
                <c:pt idx="449">
                  <c:v>4.75</c:v>
                </c:pt>
                <c:pt idx="450">
                  <c:v>4.75</c:v>
                </c:pt>
                <c:pt idx="451">
                  <c:v>4.75</c:v>
                </c:pt>
                <c:pt idx="452">
                  <c:v>4.75</c:v>
                </c:pt>
                <c:pt idx="453">
                  <c:v>5</c:v>
                </c:pt>
                <c:pt idx="454">
                  <c:v>5</c:v>
                </c:pt>
                <c:pt idx="455">
                  <c:v>5</c:v>
                </c:pt>
                <c:pt idx="456">
                  <c:v>5</c:v>
                </c:pt>
                <c:pt idx="457">
                  <c:v>5</c:v>
                </c:pt>
                <c:pt idx="458">
                  <c:v>5</c:v>
                </c:pt>
                <c:pt idx="459">
                  <c:v>5</c:v>
                </c:pt>
                <c:pt idx="460">
                  <c:v>5</c:v>
                </c:pt>
                <c:pt idx="461">
                  <c:v>5</c:v>
                </c:pt>
                <c:pt idx="462">
                  <c:v>5</c:v>
                </c:pt>
                <c:pt idx="463">
                  <c:v>5</c:v>
                </c:pt>
                <c:pt idx="464">
                  <c:v>5</c:v>
                </c:pt>
                <c:pt idx="465">
                  <c:v>5</c:v>
                </c:pt>
                <c:pt idx="466">
                  <c:v>5</c:v>
                </c:pt>
                <c:pt idx="467">
                  <c:v>5</c:v>
                </c:pt>
                <c:pt idx="468">
                  <c:v>5</c:v>
                </c:pt>
                <c:pt idx="469">
                  <c:v>5</c:v>
                </c:pt>
                <c:pt idx="470">
                  <c:v>5</c:v>
                </c:pt>
                <c:pt idx="471">
                  <c:v>5</c:v>
                </c:pt>
                <c:pt idx="472">
                  <c:v>5</c:v>
                </c:pt>
                <c:pt idx="473">
                  <c:v>5</c:v>
                </c:pt>
                <c:pt idx="474">
                  <c:v>5</c:v>
                </c:pt>
                <c:pt idx="475">
                  <c:v>5</c:v>
                </c:pt>
                <c:pt idx="476">
                  <c:v>5</c:v>
                </c:pt>
                <c:pt idx="477">
                  <c:v>5</c:v>
                </c:pt>
                <c:pt idx="478">
                  <c:v>5</c:v>
                </c:pt>
                <c:pt idx="479">
                  <c:v>5</c:v>
                </c:pt>
                <c:pt idx="480">
                  <c:v>5</c:v>
                </c:pt>
                <c:pt idx="481">
                  <c:v>5</c:v>
                </c:pt>
                <c:pt idx="482">
                  <c:v>5</c:v>
                </c:pt>
                <c:pt idx="483">
                  <c:v>5</c:v>
                </c:pt>
                <c:pt idx="484">
                  <c:v>5</c:v>
                </c:pt>
                <c:pt idx="485">
                  <c:v>5</c:v>
                </c:pt>
                <c:pt idx="486">
                  <c:v>5</c:v>
                </c:pt>
                <c:pt idx="487">
                  <c:v>5</c:v>
                </c:pt>
                <c:pt idx="488">
                  <c:v>5</c:v>
                </c:pt>
                <c:pt idx="489">
                  <c:v>5</c:v>
                </c:pt>
                <c:pt idx="490">
                  <c:v>5</c:v>
                </c:pt>
                <c:pt idx="491">
                  <c:v>5</c:v>
                </c:pt>
                <c:pt idx="492">
                  <c:v>5</c:v>
                </c:pt>
                <c:pt idx="493">
                  <c:v>5</c:v>
                </c:pt>
                <c:pt idx="494">
                  <c:v>5</c:v>
                </c:pt>
                <c:pt idx="495">
                  <c:v>5</c:v>
                </c:pt>
                <c:pt idx="496">
                  <c:v>5</c:v>
                </c:pt>
                <c:pt idx="497">
                  <c:v>5</c:v>
                </c:pt>
                <c:pt idx="498">
                  <c:v>5</c:v>
                </c:pt>
                <c:pt idx="499">
                  <c:v>5</c:v>
                </c:pt>
                <c:pt idx="500">
                  <c:v>5</c:v>
                </c:pt>
                <c:pt idx="501">
                  <c:v>5</c:v>
                </c:pt>
                <c:pt idx="502">
                  <c:v>5</c:v>
                </c:pt>
                <c:pt idx="503">
                  <c:v>5</c:v>
                </c:pt>
                <c:pt idx="504">
                  <c:v>5</c:v>
                </c:pt>
                <c:pt idx="505">
                  <c:v>5</c:v>
                </c:pt>
                <c:pt idx="506">
                  <c:v>5</c:v>
                </c:pt>
                <c:pt idx="507">
                  <c:v>5</c:v>
                </c:pt>
                <c:pt idx="508">
                  <c:v>5.25</c:v>
                </c:pt>
                <c:pt idx="509">
                  <c:v>5.25</c:v>
                </c:pt>
                <c:pt idx="510">
                  <c:v>5.25</c:v>
                </c:pt>
                <c:pt idx="511">
                  <c:v>5.25</c:v>
                </c:pt>
                <c:pt idx="512">
                  <c:v>5.25</c:v>
                </c:pt>
                <c:pt idx="513">
                  <c:v>5.25</c:v>
                </c:pt>
                <c:pt idx="514">
                  <c:v>5.25</c:v>
                </c:pt>
                <c:pt idx="515">
                  <c:v>5.25</c:v>
                </c:pt>
                <c:pt idx="516">
                  <c:v>5.25</c:v>
                </c:pt>
                <c:pt idx="517">
                  <c:v>5.25</c:v>
                </c:pt>
                <c:pt idx="518">
                  <c:v>5.25</c:v>
                </c:pt>
                <c:pt idx="519">
                  <c:v>5.25</c:v>
                </c:pt>
                <c:pt idx="520">
                  <c:v>5.25</c:v>
                </c:pt>
                <c:pt idx="521">
                  <c:v>5.25</c:v>
                </c:pt>
                <c:pt idx="522">
                  <c:v>5.25</c:v>
                </c:pt>
                <c:pt idx="523">
                  <c:v>5.25</c:v>
                </c:pt>
                <c:pt idx="524">
                  <c:v>5.25</c:v>
                </c:pt>
                <c:pt idx="525">
                  <c:v>5.25</c:v>
                </c:pt>
                <c:pt idx="526">
                  <c:v>5.25</c:v>
                </c:pt>
                <c:pt idx="527">
                  <c:v>5.25</c:v>
                </c:pt>
                <c:pt idx="528">
                  <c:v>5.25</c:v>
                </c:pt>
                <c:pt idx="529">
                  <c:v>5.25</c:v>
                </c:pt>
                <c:pt idx="530">
                  <c:v>5.25</c:v>
                </c:pt>
                <c:pt idx="531">
                  <c:v>5.25</c:v>
                </c:pt>
                <c:pt idx="532">
                  <c:v>5.25</c:v>
                </c:pt>
                <c:pt idx="533">
                  <c:v>5.25</c:v>
                </c:pt>
                <c:pt idx="534">
                  <c:v>5.25</c:v>
                </c:pt>
                <c:pt idx="535">
                  <c:v>5.25</c:v>
                </c:pt>
                <c:pt idx="536">
                  <c:v>5.25</c:v>
                </c:pt>
                <c:pt idx="537">
                  <c:v>5.25</c:v>
                </c:pt>
                <c:pt idx="538">
                  <c:v>5.25</c:v>
                </c:pt>
                <c:pt idx="539">
                  <c:v>5.25</c:v>
                </c:pt>
                <c:pt idx="540">
                  <c:v>5.25</c:v>
                </c:pt>
                <c:pt idx="541">
                  <c:v>5.25</c:v>
                </c:pt>
                <c:pt idx="542">
                  <c:v>5.25</c:v>
                </c:pt>
                <c:pt idx="543">
                  <c:v>5.25</c:v>
                </c:pt>
                <c:pt idx="544">
                  <c:v>5.25</c:v>
                </c:pt>
                <c:pt idx="545">
                  <c:v>5.25</c:v>
                </c:pt>
                <c:pt idx="546">
                  <c:v>5.25</c:v>
                </c:pt>
                <c:pt idx="547">
                  <c:v>5.25</c:v>
                </c:pt>
                <c:pt idx="548">
                  <c:v>5.25</c:v>
                </c:pt>
                <c:pt idx="549">
                  <c:v>5.25</c:v>
                </c:pt>
                <c:pt idx="550">
                  <c:v>5.25</c:v>
                </c:pt>
                <c:pt idx="551">
                  <c:v>5.25</c:v>
                </c:pt>
                <c:pt idx="552">
                  <c:v>5.25</c:v>
                </c:pt>
                <c:pt idx="553">
                  <c:v>5.25</c:v>
                </c:pt>
                <c:pt idx="554">
                  <c:v>5.25</c:v>
                </c:pt>
                <c:pt idx="555">
                  <c:v>5.25</c:v>
                </c:pt>
                <c:pt idx="556">
                  <c:v>5.25</c:v>
                </c:pt>
                <c:pt idx="557">
                  <c:v>5.25</c:v>
                </c:pt>
                <c:pt idx="558">
                  <c:v>5.25</c:v>
                </c:pt>
                <c:pt idx="559">
                  <c:v>5.25</c:v>
                </c:pt>
                <c:pt idx="560">
                  <c:v>5.25</c:v>
                </c:pt>
                <c:pt idx="561">
                  <c:v>5.25</c:v>
                </c:pt>
                <c:pt idx="562">
                  <c:v>5.25</c:v>
                </c:pt>
                <c:pt idx="563">
                  <c:v>5.25</c:v>
                </c:pt>
                <c:pt idx="564">
                  <c:v>5.25</c:v>
                </c:pt>
                <c:pt idx="565">
                  <c:v>5.25</c:v>
                </c:pt>
                <c:pt idx="566">
                  <c:v>5.25</c:v>
                </c:pt>
                <c:pt idx="567">
                  <c:v>5.25</c:v>
                </c:pt>
                <c:pt idx="568">
                  <c:v>5.25</c:v>
                </c:pt>
                <c:pt idx="569">
                  <c:v>5.25</c:v>
                </c:pt>
                <c:pt idx="570">
                  <c:v>5.25</c:v>
                </c:pt>
                <c:pt idx="571">
                  <c:v>5.25</c:v>
                </c:pt>
                <c:pt idx="572">
                  <c:v>5.25</c:v>
                </c:pt>
                <c:pt idx="573">
                  <c:v>5.25</c:v>
                </c:pt>
                <c:pt idx="574">
                  <c:v>5.25</c:v>
                </c:pt>
                <c:pt idx="575">
                  <c:v>5.25</c:v>
                </c:pt>
                <c:pt idx="576">
                  <c:v>5.25</c:v>
                </c:pt>
                <c:pt idx="577">
                  <c:v>5.25</c:v>
                </c:pt>
                <c:pt idx="578">
                  <c:v>5.25</c:v>
                </c:pt>
                <c:pt idx="579">
                  <c:v>5.25</c:v>
                </c:pt>
                <c:pt idx="580">
                  <c:v>5.25</c:v>
                </c:pt>
                <c:pt idx="581">
                  <c:v>5.25</c:v>
                </c:pt>
                <c:pt idx="582">
                  <c:v>5.25</c:v>
                </c:pt>
                <c:pt idx="583">
                  <c:v>5.25</c:v>
                </c:pt>
                <c:pt idx="584">
                  <c:v>5.25</c:v>
                </c:pt>
                <c:pt idx="585">
                  <c:v>5.25</c:v>
                </c:pt>
                <c:pt idx="586">
                  <c:v>5.25</c:v>
                </c:pt>
                <c:pt idx="587">
                  <c:v>5.25</c:v>
                </c:pt>
                <c:pt idx="588">
                  <c:v>5.25</c:v>
                </c:pt>
                <c:pt idx="589">
                  <c:v>5.25</c:v>
                </c:pt>
                <c:pt idx="590">
                  <c:v>5.25</c:v>
                </c:pt>
                <c:pt idx="591">
                  <c:v>5.25</c:v>
                </c:pt>
                <c:pt idx="592">
                  <c:v>5.25</c:v>
                </c:pt>
                <c:pt idx="593">
                  <c:v>5.25</c:v>
                </c:pt>
                <c:pt idx="594">
                  <c:v>5.25</c:v>
                </c:pt>
                <c:pt idx="595">
                  <c:v>5.25</c:v>
                </c:pt>
                <c:pt idx="596">
                  <c:v>5.25</c:v>
                </c:pt>
                <c:pt idx="597">
                  <c:v>5.25</c:v>
                </c:pt>
                <c:pt idx="598">
                  <c:v>5.25</c:v>
                </c:pt>
                <c:pt idx="599">
                  <c:v>5.25</c:v>
                </c:pt>
                <c:pt idx="600">
                  <c:v>5.25</c:v>
                </c:pt>
                <c:pt idx="601">
                  <c:v>5.25</c:v>
                </c:pt>
                <c:pt idx="602">
                  <c:v>5.25</c:v>
                </c:pt>
                <c:pt idx="603">
                  <c:v>5.5</c:v>
                </c:pt>
                <c:pt idx="604">
                  <c:v>5.5</c:v>
                </c:pt>
                <c:pt idx="605">
                  <c:v>5.5</c:v>
                </c:pt>
                <c:pt idx="606">
                  <c:v>5.5</c:v>
                </c:pt>
                <c:pt idx="607">
                  <c:v>5.5</c:v>
                </c:pt>
                <c:pt idx="608">
                  <c:v>5.5</c:v>
                </c:pt>
                <c:pt idx="609">
                  <c:v>5.5</c:v>
                </c:pt>
                <c:pt idx="610">
                  <c:v>5.5</c:v>
                </c:pt>
                <c:pt idx="611">
                  <c:v>5.5</c:v>
                </c:pt>
                <c:pt idx="612">
                  <c:v>5.5</c:v>
                </c:pt>
                <c:pt idx="613">
                  <c:v>5.5</c:v>
                </c:pt>
                <c:pt idx="614">
                  <c:v>5.5</c:v>
                </c:pt>
                <c:pt idx="615">
                  <c:v>5.5</c:v>
                </c:pt>
                <c:pt idx="616">
                  <c:v>5.5</c:v>
                </c:pt>
                <c:pt idx="617">
                  <c:v>5.5</c:v>
                </c:pt>
                <c:pt idx="618">
                  <c:v>5.5</c:v>
                </c:pt>
                <c:pt idx="619">
                  <c:v>5.5</c:v>
                </c:pt>
                <c:pt idx="620">
                  <c:v>5.5</c:v>
                </c:pt>
                <c:pt idx="621">
                  <c:v>5.5</c:v>
                </c:pt>
                <c:pt idx="622">
                  <c:v>5.5</c:v>
                </c:pt>
                <c:pt idx="623">
                  <c:v>5.5</c:v>
                </c:pt>
                <c:pt idx="624">
                  <c:v>5.5</c:v>
                </c:pt>
                <c:pt idx="625">
                  <c:v>5.5</c:v>
                </c:pt>
                <c:pt idx="626">
                  <c:v>5.5</c:v>
                </c:pt>
                <c:pt idx="627">
                  <c:v>5.5</c:v>
                </c:pt>
                <c:pt idx="628">
                  <c:v>5.5</c:v>
                </c:pt>
                <c:pt idx="629">
                  <c:v>5.5</c:v>
                </c:pt>
                <c:pt idx="630">
                  <c:v>5.5</c:v>
                </c:pt>
                <c:pt idx="631">
                  <c:v>5.5</c:v>
                </c:pt>
                <c:pt idx="632">
                  <c:v>5.5</c:v>
                </c:pt>
                <c:pt idx="633">
                  <c:v>5.5</c:v>
                </c:pt>
                <c:pt idx="634">
                  <c:v>5.5</c:v>
                </c:pt>
                <c:pt idx="635">
                  <c:v>5.5</c:v>
                </c:pt>
                <c:pt idx="636">
                  <c:v>5.5</c:v>
                </c:pt>
                <c:pt idx="637">
                  <c:v>5.5</c:v>
                </c:pt>
                <c:pt idx="638">
                  <c:v>5.5</c:v>
                </c:pt>
                <c:pt idx="639">
                  <c:v>5.5</c:v>
                </c:pt>
                <c:pt idx="640">
                  <c:v>5.5</c:v>
                </c:pt>
                <c:pt idx="641">
                  <c:v>5.5</c:v>
                </c:pt>
                <c:pt idx="642">
                  <c:v>5.5</c:v>
                </c:pt>
                <c:pt idx="643">
                  <c:v>5.5</c:v>
                </c:pt>
                <c:pt idx="644">
                  <c:v>5.5</c:v>
                </c:pt>
                <c:pt idx="645">
                  <c:v>5.5</c:v>
                </c:pt>
                <c:pt idx="646">
                  <c:v>5.5</c:v>
                </c:pt>
                <c:pt idx="647">
                  <c:v>5.5</c:v>
                </c:pt>
                <c:pt idx="648">
                  <c:v>5.75</c:v>
                </c:pt>
                <c:pt idx="649">
                  <c:v>5.75</c:v>
                </c:pt>
                <c:pt idx="650">
                  <c:v>5.75</c:v>
                </c:pt>
                <c:pt idx="651">
                  <c:v>5.75</c:v>
                </c:pt>
                <c:pt idx="652">
                  <c:v>5.75</c:v>
                </c:pt>
                <c:pt idx="653">
                  <c:v>5.75</c:v>
                </c:pt>
                <c:pt idx="654">
                  <c:v>5.75</c:v>
                </c:pt>
                <c:pt idx="655">
                  <c:v>5.75</c:v>
                </c:pt>
                <c:pt idx="656">
                  <c:v>5.75</c:v>
                </c:pt>
                <c:pt idx="657">
                  <c:v>5.75</c:v>
                </c:pt>
                <c:pt idx="658">
                  <c:v>5.75</c:v>
                </c:pt>
                <c:pt idx="659">
                  <c:v>5.75</c:v>
                </c:pt>
                <c:pt idx="660">
                  <c:v>5.75</c:v>
                </c:pt>
                <c:pt idx="661">
                  <c:v>5.75</c:v>
                </c:pt>
                <c:pt idx="662">
                  <c:v>5.75</c:v>
                </c:pt>
                <c:pt idx="663">
                  <c:v>5.75</c:v>
                </c:pt>
                <c:pt idx="664">
                  <c:v>5.75</c:v>
                </c:pt>
                <c:pt idx="665">
                  <c:v>5.75</c:v>
                </c:pt>
                <c:pt idx="666">
                  <c:v>5.75</c:v>
                </c:pt>
                <c:pt idx="667">
                  <c:v>5.75</c:v>
                </c:pt>
                <c:pt idx="668">
                  <c:v>5.75</c:v>
                </c:pt>
                <c:pt idx="669">
                  <c:v>5.75</c:v>
                </c:pt>
                <c:pt idx="670">
                  <c:v>5.75</c:v>
                </c:pt>
                <c:pt idx="671">
                  <c:v>5.75</c:v>
                </c:pt>
                <c:pt idx="672">
                  <c:v>5.75</c:v>
                </c:pt>
                <c:pt idx="673">
                  <c:v>5.75</c:v>
                </c:pt>
                <c:pt idx="674">
                  <c:v>5.75</c:v>
                </c:pt>
                <c:pt idx="675">
                  <c:v>5.75</c:v>
                </c:pt>
                <c:pt idx="676">
                  <c:v>5.75</c:v>
                </c:pt>
                <c:pt idx="677">
                  <c:v>5.75</c:v>
                </c:pt>
                <c:pt idx="678">
                  <c:v>5.75</c:v>
                </c:pt>
                <c:pt idx="679">
                  <c:v>5.75</c:v>
                </c:pt>
                <c:pt idx="680">
                  <c:v>5.75</c:v>
                </c:pt>
                <c:pt idx="681">
                  <c:v>5.75</c:v>
                </c:pt>
                <c:pt idx="682">
                  <c:v>5.75</c:v>
                </c:pt>
                <c:pt idx="683">
                  <c:v>5.75</c:v>
                </c:pt>
                <c:pt idx="684">
                  <c:v>5.75</c:v>
                </c:pt>
                <c:pt idx="685">
                  <c:v>5.75</c:v>
                </c:pt>
                <c:pt idx="686">
                  <c:v>5.75</c:v>
                </c:pt>
                <c:pt idx="687">
                  <c:v>5.75</c:v>
                </c:pt>
                <c:pt idx="688">
                  <c:v>5.75</c:v>
                </c:pt>
                <c:pt idx="689">
                  <c:v>5.75</c:v>
                </c:pt>
                <c:pt idx="690">
                  <c:v>5.75</c:v>
                </c:pt>
                <c:pt idx="691">
                  <c:v>5.75</c:v>
                </c:pt>
                <c:pt idx="692">
                  <c:v>5.75</c:v>
                </c:pt>
                <c:pt idx="693">
                  <c:v>5.75</c:v>
                </c:pt>
                <c:pt idx="694">
                  <c:v>5.75</c:v>
                </c:pt>
                <c:pt idx="695">
                  <c:v>5.75</c:v>
                </c:pt>
                <c:pt idx="696">
                  <c:v>5.75</c:v>
                </c:pt>
                <c:pt idx="697">
                  <c:v>5.75</c:v>
                </c:pt>
                <c:pt idx="698">
                  <c:v>5.75</c:v>
                </c:pt>
                <c:pt idx="699">
                  <c:v>5.75</c:v>
                </c:pt>
                <c:pt idx="700">
                  <c:v>5.75</c:v>
                </c:pt>
                <c:pt idx="701">
                  <c:v>5.75</c:v>
                </c:pt>
                <c:pt idx="702">
                  <c:v>5.75</c:v>
                </c:pt>
                <c:pt idx="703">
                  <c:v>5.75</c:v>
                </c:pt>
                <c:pt idx="704">
                  <c:v>5.75</c:v>
                </c:pt>
                <c:pt idx="705">
                  <c:v>5.75</c:v>
                </c:pt>
                <c:pt idx="706">
                  <c:v>5.75</c:v>
                </c:pt>
                <c:pt idx="707">
                  <c:v>5.75</c:v>
                </c:pt>
                <c:pt idx="708">
                  <c:v>5.75</c:v>
                </c:pt>
                <c:pt idx="709">
                  <c:v>5.75</c:v>
                </c:pt>
                <c:pt idx="710">
                  <c:v>5.75</c:v>
                </c:pt>
                <c:pt idx="711">
                  <c:v>5.75</c:v>
                </c:pt>
                <c:pt idx="712">
                  <c:v>5.75</c:v>
                </c:pt>
                <c:pt idx="713">
                  <c:v>5.75</c:v>
                </c:pt>
                <c:pt idx="714">
                  <c:v>5.75</c:v>
                </c:pt>
                <c:pt idx="715">
                  <c:v>5.75</c:v>
                </c:pt>
                <c:pt idx="716">
                  <c:v>5.75</c:v>
                </c:pt>
                <c:pt idx="717">
                  <c:v>5.75</c:v>
                </c:pt>
                <c:pt idx="718">
                  <c:v>5.75</c:v>
                </c:pt>
                <c:pt idx="719">
                  <c:v>5.75</c:v>
                </c:pt>
                <c:pt idx="720">
                  <c:v>5.75</c:v>
                </c:pt>
                <c:pt idx="721">
                  <c:v>5.75</c:v>
                </c:pt>
                <c:pt idx="722">
                  <c:v>5.75</c:v>
                </c:pt>
                <c:pt idx="723">
                  <c:v>5.75</c:v>
                </c:pt>
                <c:pt idx="724">
                  <c:v>5.75</c:v>
                </c:pt>
                <c:pt idx="725">
                  <c:v>5.75</c:v>
                </c:pt>
                <c:pt idx="726">
                  <c:v>5.75</c:v>
                </c:pt>
                <c:pt idx="727">
                  <c:v>5.75</c:v>
                </c:pt>
                <c:pt idx="728">
                  <c:v>5.25</c:v>
                </c:pt>
                <c:pt idx="729">
                  <c:v>5.25</c:v>
                </c:pt>
                <c:pt idx="730">
                  <c:v>5.25</c:v>
                </c:pt>
                <c:pt idx="731">
                  <c:v>5.25</c:v>
                </c:pt>
                <c:pt idx="732">
                  <c:v>5.25</c:v>
                </c:pt>
                <c:pt idx="733">
                  <c:v>5.25</c:v>
                </c:pt>
                <c:pt idx="734">
                  <c:v>5.25</c:v>
                </c:pt>
                <c:pt idx="735">
                  <c:v>5.25</c:v>
                </c:pt>
                <c:pt idx="736">
                  <c:v>5.25</c:v>
                </c:pt>
                <c:pt idx="737">
                  <c:v>5.25</c:v>
                </c:pt>
                <c:pt idx="738">
                  <c:v>4.75</c:v>
                </c:pt>
                <c:pt idx="739">
                  <c:v>4.75</c:v>
                </c:pt>
                <c:pt idx="740">
                  <c:v>4.75</c:v>
                </c:pt>
                <c:pt idx="741">
                  <c:v>4.75</c:v>
                </c:pt>
                <c:pt idx="742">
                  <c:v>4.75</c:v>
                </c:pt>
                <c:pt idx="743">
                  <c:v>4.75</c:v>
                </c:pt>
                <c:pt idx="744">
                  <c:v>4.75</c:v>
                </c:pt>
                <c:pt idx="745">
                  <c:v>4.75</c:v>
                </c:pt>
                <c:pt idx="746">
                  <c:v>4.75</c:v>
                </c:pt>
                <c:pt idx="747">
                  <c:v>4.75</c:v>
                </c:pt>
                <c:pt idx="748">
                  <c:v>4.75</c:v>
                </c:pt>
                <c:pt idx="749">
                  <c:v>4.75</c:v>
                </c:pt>
                <c:pt idx="750">
                  <c:v>4.75</c:v>
                </c:pt>
                <c:pt idx="751">
                  <c:v>4.75</c:v>
                </c:pt>
                <c:pt idx="752">
                  <c:v>4.75</c:v>
                </c:pt>
                <c:pt idx="753">
                  <c:v>4.75</c:v>
                </c:pt>
                <c:pt idx="754">
                  <c:v>4.75</c:v>
                </c:pt>
                <c:pt idx="755">
                  <c:v>4.75</c:v>
                </c:pt>
                <c:pt idx="756">
                  <c:v>4.75</c:v>
                </c:pt>
                <c:pt idx="757">
                  <c:v>4.75</c:v>
                </c:pt>
                <c:pt idx="758">
                  <c:v>4.75</c:v>
                </c:pt>
                <c:pt idx="759">
                  <c:v>4.75</c:v>
                </c:pt>
                <c:pt idx="760">
                  <c:v>4.75</c:v>
                </c:pt>
                <c:pt idx="761">
                  <c:v>4.75</c:v>
                </c:pt>
                <c:pt idx="762">
                  <c:v>4.75</c:v>
                </c:pt>
                <c:pt idx="763">
                  <c:v>4.75</c:v>
                </c:pt>
                <c:pt idx="764">
                  <c:v>4.75</c:v>
                </c:pt>
                <c:pt idx="765">
                  <c:v>4.75</c:v>
                </c:pt>
                <c:pt idx="766">
                  <c:v>4.75</c:v>
                </c:pt>
                <c:pt idx="767">
                  <c:v>4.75</c:v>
                </c:pt>
                <c:pt idx="768">
                  <c:v>4.75</c:v>
                </c:pt>
                <c:pt idx="769">
                  <c:v>4.75</c:v>
                </c:pt>
                <c:pt idx="770">
                  <c:v>4.75</c:v>
                </c:pt>
                <c:pt idx="771">
                  <c:v>4.75</c:v>
                </c:pt>
                <c:pt idx="772">
                  <c:v>4.75</c:v>
                </c:pt>
                <c:pt idx="773">
                  <c:v>3</c:v>
                </c:pt>
                <c:pt idx="774">
                  <c:v>3</c:v>
                </c:pt>
                <c:pt idx="775">
                  <c:v>3</c:v>
                </c:pt>
                <c:pt idx="776">
                  <c:v>3</c:v>
                </c:pt>
                <c:pt idx="777">
                  <c:v>3</c:v>
                </c:pt>
                <c:pt idx="778">
                  <c:v>3</c:v>
                </c:pt>
                <c:pt idx="779">
                  <c:v>3</c:v>
                </c:pt>
                <c:pt idx="780">
                  <c:v>3</c:v>
                </c:pt>
                <c:pt idx="781">
                  <c:v>3</c:v>
                </c:pt>
                <c:pt idx="782">
                  <c:v>3</c:v>
                </c:pt>
                <c:pt idx="783">
                  <c:v>3</c:v>
                </c:pt>
                <c:pt idx="784">
                  <c:v>3</c:v>
                </c:pt>
                <c:pt idx="785">
                  <c:v>3</c:v>
                </c:pt>
                <c:pt idx="786">
                  <c:v>3</c:v>
                </c:pt>
                <c:pt idx="787">
                  <c:v>3</c:v>
                </c:pt>
                <c:pt idx="788">
                  <c:v>3</c:v>
                </c:pt>
                <c:pt idx="789">
                  <c:v>3</c:v>
                </c:pt>
                <c:pt idx="790">
                  <c:v>3</c:v>
                </c:pt>
                <c:pt idx="791">
                  <c:v>3</c:v>
                </c:pt>
                <c:pt idx="792">
                  <c:v>3</c:v>
                </c:pt>
                <c:pt idx="793">
                  <c:v>3</c:v>
                </c:pt>
                <c:pt idx="794">
                  <c:v>3</c:v>
                </c:pt>
                <c:pt idx="795">
                  <c:v>3</c:v>
                </c:pt>
                <c:pt idx="796">
                  <c:v>3</c:v>
                </c:pt>
                <c:pt idx="797">
                  <c:v>3</c:v>
                </c:pt>
                <c:pt idx="798">
                  <c:v>3</c:v>
                </c:pt>
                <c:pt idx="799">
                  <c:v>3</c:v>
                </c:pt>
                <c:pt idx="800">
                  <c:v>3</c:v>
                </c:pt>
                <c:pt idx="801">
                  <c:v>3</c:v>
                </c:pt>
                <c:pt idx="802">
                  <c:v>3</c:v>
                </c:pt>
                <c:pt idx="803">
                  <c:v>3</c:v>
                </c:pt>
                <c:pt idx="804">
                  <c:v>3</c:v>
                </c:pt>
                <c:pt idx="805">
                  <c:v>3</c:v>
                </c:pt>
                <c:pt idx="806">
                  <c:v>3</c:v>
                </c:pt>
                <c:pt idx="807">
                  <c:v>3</c:v>
                </c:pt>
                <c:pt idx="808">
                  <c:v>2.5</c:v>
                </c:pt>
                <c:pt idx="809">
                  <c:v>2.5</c:v>
                </c:pt>
                <c:pt idx="810">
                  <c:v>2.5</c:v>
                </c:pt>
                <c:pt idx="811">
                  <c:v>2.5</c:v>
                </c:pt>
                <c:pt idx="812">
                  <c:v>2.5</c:v>
                </c:pt>
                <c:pt idx="813">
                  <c:v>2.5</c:v>
                </c:pt>
                <c:pt idx="814">
                  <c:v>2.5</c:v>
                </c:pt>
                <c:pt idx="815">
                  <c:v>2.5</c:v>
                </c:pt>
                <c:pt idx="816">
                  <c:v>2.5</c:v>
                </c:pt>
                <c:pt idx="817">
                  <c:v>2.5</c:v>
                </c:pt>
                <c:pt idx="818">
                  <c:v>2.5</c:v>
                </c:pt>
                <c:pt idx="819">
                  <c:v>2.5</c:v>
                </c:pt>
                <c:pt idx="820">
                  <c:v>2.5</c:v>
                </c:pt>
                <c:pt idx="821">
                  <c:v>2.5</c:v>
                </c:pt>
                <c:pt idx="822">
                  <c:v>2.5</c:v>
                </c:pt>
                <c:pt idx="823">
                  <c:v>2.5</c:v>
                </c:pt>
                <c:pt idx="824">
                  <c:v>2.5</c:v>
                </c:pt>
                <c:pt idx="825">
                  <c:v>2.5</c:v>
                </c:pt>
                <c:pt idx="826">
                  <c:v>2.5</c:v>
                </c:pt>
                <c:pt idx="827">
                  <c:v>2.5</c:v>
                </c:pt>
                <c:pt idx="828">
                  <c:v>2.5</c:v>
                </c:pt>
                <c:pt idx="829">
                  <c:v>2.5</c:v>
                </c:pt>
                <c:pt idx="830">
                  <c:v>2.5</c:v>
                </c:pt>
                <c:pt idx="831">
                  <c:v>2.5</c:v>
                </c:pt>
                <c:pt idx="832">
                  <c:v>2.5</c:v>
                </c:pt>
                <c:pt idx="833">
                  <c:v>2.5</c:v>
                </c:pt>
                <c:pt idx="834">
                  <c:v>2.5</c:v>
                </c:pt>
                <c:pt idx="835">
                  <c:v>2.5</c:v>
                </c:pt>
                <c:pt idx="836">
                  <c:v>2.5</c:v>
                </c:pt>
                <c:pt idx="837">
                  <c:v>2.5</c:v>
                </c:pt>
                <c:pt idx="838">
                  <c:v>2.5</c:v>
                </c:pt>
                <c:pt idx="839">
                  <c:v>2.5</c:v>
                </c:pt>
                <c:pt idx="840">
                  <c:v>2.5</c:v>
                </c:pt>
                <c:pt idx="841">
                  <c:v>2.5</c:v>
                </c:pt>
                <c:pt idx="842">
                  <c:v>2.5</c:v>
                </c:pt>
                <c:pt idx="843">
                  <c:v>2</c:v>
                </c:pt>
                <c:pt idx="844">
                  <c:v>2</c:v>
                </c:pt>
                <c:pt idx="845">
                  <c:v>2</c:v>
                </c:pt>
                <c:pt idx="846">
                  <c:v>2</c:v>
                </c:pt>
                <c:pt idx="847">
                  <c:v>2</c:v>
                </c:pt>
                <c:pt idx="848">
                  <c:v>2</c:v>
                </c:pt>
                <c:pt idx="849">
                  <c:v>2</c:v>
                </c:pt>
                <c:pt idx="850">
                  <c:v>2</c:v>
                </c:pt>
                <c:pt idx="851">
                  <c:v>2</c:v>
                </c:pt>
                <c:pt idx="852">
                  <c:v>2</c:v>
                </c:pt>
                <c:pt idx="853">
                  <c:v>2</c:v>
                </c:pt>
                <c:pt idx="854">
                  <c:v>2</c:v>
                </c:pt>
                <c:pt idx="855">
                  <c:v>2</c:v>
                </c:pt>
                <c:pt idx="856">
                  <c:v>2</c:v>
                </c:pt>
                <c:pt idx="857">
                  <c:v>2</c:v>
                </c:pt>
                <c:pt idx="858">
                  <c:v>2</c:v>
                </c:pt>
                <c:pt idx="859">
                  <c:v>2</c:v>
                </c:pt>
                <c:pt idx="860">
                  <c:v>2</c:v>
                </c:pt>
                <c:pt idx="861">
                  <c:v>2</c:v>
                </c:pt>
                <c:pt idx="862">
                  <c:v>2</c:v>
                </c:pt>
                <c:pt idx="863">
                  <c:v>2</c:v>
                </c:pt>
                <c:pt idx="864">
                  <c:v>2</c:v>
                </c:pt>
                <c:pt idx="865">
                  <c:v>2</c:v>
                </c:pt>
                <c:pt idx="866">
                  <c:v>2</c:v>
                </c:pt>
                <c:pt idx="867">
                  <c:v>2</c:v>
                </c:pt>
                <c:pt idx="868">
                  <c:v>2</c:v>
                </c:pt>
                <c:pt idx="869">
                  <c:v>2</c:v>
                </c:pt>
                <c:pt idx="870">
                  <c:v>2</c:v>
                </c:pt>
                <c:pt idx="871">
                  <c:v>2</c:v>
                </c:pt>
                <c:pt idx="872">
                  <c:v>2</c:v>
                </c:pt>
                <c:pt idx="873">
                  <c:v>1.5</c:v>
                </c:pt>
                <c:pt idx="874">
                  <c:v>1.5</c:v>
                </c:pt>
                <c:pt idx="875">
                  <c:v>1.5</c:v>
                </c:pt>
                <c:pt idx="876">
                  <c:v>1.5</c:v>
                </c:pt>
                <c:pt idx="877">
                  <c:v>1.5</c:v>
                </c:pt>
                <c:pt idx="878">
                  <c:v>1.5</c:v>
                </c:pt>
                <c:pt idx="879">
                  <c:v>1.5</c:v>
                </c:pt>
                <c:pt idx="880">
                  <c:v>1.5</c:v>
                </c:pt>
                <c:pt idx="881">
                  <c:v>1.5</c:v>
                </c:pt>
                <c:pt idx="882">
                  <c:v>1.5</c:v>
                </c:pt>
                <c:pt idx="883">
                  <c:v>1.5</c:v>
                </c:pt>
                <c:pt idx="884">
                  <c:v>1.5</c:v>
                </c:pt>
                <c:pt idx="885">
                  <c:v>1.5</c:v>
                </c:pt>
                <c:pt idx="886">
                  <c:v>1.5</c:v>
                </c:pt>
                <c:pt idx="887">
                  <c:v>1.5</c:v>
                </c:pt>
                <c:pt idx="888">
                  <c:v>1.5</c:v>
                </c:pt>
                <c:pt idx="889">
                  <c:v>1.5</c:v>
                </c:pt>
                <c:pt idx="890">
                  <c:v>1.5</c:v>
                </c:pt>
                <c:pt idx="891">
                  <c:v>1.5</c:v>
                </c:pt>
                <c:pt idx="892">
                  <c:v>1.5</c:v>
                </c:pt>
                <c:pt idx="893">
                  <c:v>1.5</c:v>
                </c:pt>
                <c:pt idx="894">
                  <c:v>1.5</c:v>
                </c:pt>
                <c:pt idx="895">
                  <c:v>1.5</c:v>
                </c:pt>
                <c:pt idx="896">
                  <c:v>1.5</c:v>
                </c:pt>
                <c:pt idx="897">
                  <c:v>1.5</c:v>
                </c:pt>
                <c:pt idx="898">
                  <c:v>1.5</c:v>
                </c:pt>
                <c:pt idx="899">
                  <c:v>1.5</c:v>
                </c:pt>
                <c:pt idx="900">
                  <c:v>1.5</c:v>
                </c:pt>
                <c:pt idx="901">
                  <c:v>1.5</c:v>
                </c:pt>
                <c:pt idx="902">
                  <c:v>1.5</c:v>
                </c:pt>
                <c:pt idx="903">
                  <c:v>1.25</c:v>
                </c:pt>
                <c:pt idx="904">
                  <c:v>1.25</c:v>
                </c:pt>
                <c:pt idx="905">
                  <c:v>1.25</c:v>
                </c:pt>
                <c:pt idx="906">
                  <c:v>1.25</c:v>
                </c:pt>
                <c:pt idx="907">
                  <c:v>1.25</c:v>
                </c:pt>
                <c:pt idx="908">
                  <c:v>1.25</c:v>
                </c:pt>
                <c:pt idx="909">
                  <c:v>1.25</c:v>
                </c:pt>
                <c:pt idx="910">
                  <c:v>1.25</c:v>
                </c:pt>
                <c:pt idx="911">
                  <c:v>1.25</c:v>
                </c:pt>
                <c:pt idx="912">
                  <c:v>1.25</c:v>
                </c:pt>
                <c:pt idx="913">
                  <c:v>1.25</c:v>
                </c:pt>
                <c:pt idx="914">
                  <c:v>1.25</c:v>
                </c:pt>
                <c:pt idx="915">
                  <c:v>1.25</c:v>
                </c:pt>
                <c:pt idx="916">
                  <c:v>1.25</c:v>
                </c:pt>
                <c:pt idx="917">
                  <c:v>1.25</c:v>
                </c:pt>
                <c:pt idx="918">
                  <c:v>1.25</c:v>
                </c:pt>
                <c:pt idx="919">
                  <c:v>1.25</c:v>
                </c:pt>
                <c:pt idx="920">
                  <c:v>1.25</c:v>
                </c:pt>
                <c:pt idx="921">
                  <c:v>1.25</c:v>
                </c:pt>
                <c:pt idx="922">
                  <c:v>1.25</c:v>
                </c:pt>
                <c:pt idx="923">
                  <c:v>1.25</c:v>
                </c:pt>
                <c:pt idx="924">
                  <c:v>1.25</c:v>
                </c:pt>
                <c:pt idx="925">
                  <c:v>1.25</c:v>
                </c:pt>
                <c:pt idx="926">
                  <c:v>1.25</c:v>
                </c:pt>
                <c:pt idx="927">
                  <c:v>1.25</c:v>
                </c:pt>
                <c:pt idx="928">
                  <c:v>1.25</c:v>
                </c:pt>
                <c:pt idx="929">
                  <c:v>1.25</c:v>
                </c:pt>
                <c:pt idx="930">
                  <c:v>1.25</c:v>
                </c:pt>
                <c:pt idx="931">
                  <c:v>1.25</c:v>
                </c:pt>
                <c:pt idx="932">
                  <c:v>1.25</c:v>
                </c:pt>
                <c:pt idx="933">
                  <c:v>1.25</c:v>
                </c:pt>
                <c:pt idx="934">
                  <c:v>1.25</c:v>
                </c:pt>
                <c:pt idx="935">
                  <c:v>1.25</c:v>
                </c:pt>
                <c:pt idx="936">
                  <c:v>1.25</c:v>
                </c:pt>
                <c:pt idx="937">
                  <c:v>1.25</c:v>
                </c:pt>
                <c:pt idx="938">
                  <c:v>1.25</c:v>
                </c:pt>
                <c:pt idx="939">
                  <c:v>1.25</c:v>
                </c:pt>
                <c:pt idx="940">
                  <c:v>1.25</c:v>
                </c:pt>
                <c:pt idx="941">
                  <c:v>1.25</c:v>
                </c:pt>
                <c:pt idx="942">
                  <c:v>1.25</c:v>
                </c:pt>
                <c:pt idx="943">
                  <c:v>1.25</c:v>
                </c:pt>
                <c:pt idx="944">
                  <c:v>1.25</c:v>
                </c:pt>
                <c:pt idx="945">
                  <c:v>1.25</c:v>
                </c:pt>
                <c:pt idx="946">
                  <c:v>1.25</c:v>
                </c:pt>
                <c:pt idx="947">
                  <c:v>1.25</c:v>
                </c:pt>
                <c:pt idx="948">
                  <c:v>1.25</c:v>
                </c:pt>
                <c:pt idx="949">
                  <c:v>1.25</c:v>
                </c:pt>
                <c:pt idx="950">
                  <c:v>1.25</c:v>
                </c:pt>
                <c:pt idx="951">
                  <c:v>1.25</c:v>
                </c:pt>
                <c:pt idx="952">
                  <c:v>1.25</c:v>
                </c:pt>
                <c:pt idx="953">
                  <c:v>1.25</c:v>
                </c:pt>
                <c:pt idx="954">
                  <c:v>1.25</c:v>
                </c:pt>
                <c:pt idx="955">
                  <c:v>1.25</c:v>
                </c:pt>
                <c:pt idx="956">
                  <c:v>1.25</c:v>
                </c:pt>
                <c:pt idx="957">
                  <c:v>1.25</c:v>
                </c:pt>
                <c:pt idx="958">
                  <c:v>1.25</c:v>
                </c:pt>
                <c:pt idx="959">
                  <c:v>1.25</c:v>
                </c:pt>
                <c:pt idx="960">
                  <c:v>1.25</c:v>
                </c:pt>
                <c:pt idx="961">
                  <c:v>1.25</c:v>
                </c:pt>
                <c:pt idx="962">
                  <c:v>1.25</c:v>
                </c:pt>
                <c:pt idx="963">
                  <c:v>1.25</c:v>
                </c:pt>
                <c:pt idx="964">
                  <c:v>1.25</c:v>
                </c:pt>
                <c:pt idx="965">
                  <c:v>1.25</c:v>
                </c:pt>
                <c:pt idx="966">
                  <c:v>1.25</c:v>
                </c:pt>
                <c:pt idx="967">
                  <c:v>1.25</c:v>
                </c:pt>
                <c:pt idx="968">
                  <c:v>1.25</c:v>
                </c:pt>
                <c:pt idx="969">
                  <c:v>1.25</c:v>
                </c:pt>
                <c:pt idx="970">
                  <c:v>1.25</c:v>
                </c:pt>
                <c:pt idx="971">
                  <c:v>1.25</c:v>
                </c:pt>
                <c:pt idx="972">
                  <c:v>1.25</c:v>
                </c:pt>
                <c:pt idx="973">
                  <c:v>1.25</c:v>
                </c:pt>
                <c:pt idx="974">
                  <c:v>1.25</c:v>
                </c:pt>
                <c:pt idx="975">
                  <c:v>1.25</c:v>
                </c:pt>
                <c:pt idx="976">
                  <c:v>1.25</c:v>
                </c:pt>
                <c:pt idx="977">
                  <c:v>1.25</c:v>
                </c:pt>
                <c:pt idx="978">
                  <c:v>1.25</c:v>
                </c:pt>
                <c:pt idx="979">
                  <c:v>1.25</c:v>
                </c:pt>
                <c:pt idx="980">
                  <c:v>1.25</c:v>
                </c:pt>
                <c:pt idx="981">
                  <c:v>1.25</c:v>
                </c:pt>
                <c:pt idx="982">
                  <c:v>1.25</c:v>
                </c:pt>
                <c:pt idx="983">
                  <c:v>1.25</c:v>
                </c:pt>
                <c:pt idx="984">
                  <c:v>1.25</c:v>
                </c:pt>
                <c:pt idx="985">
                  <c:v>1.25</c:v>
                </c:pt>
                <c:pt idx="986">
                  <c:v>1.25</c:v>
                </c:pt>
                <c:pt idx="987">
                  <c:v>1.25</c:v>
                </c:pt>
                <c:pt idx="988">
                  <c:v>1.25</c:v>
                </c:pt>
                <c:pt idx="989">
                  <c:v>1.25</c:v>
                </c:pt>
                <c:pt idx="990">
                  <c:v>1.25</c:v>
                </c:pt>
                <c:pt idx="991">
                  <c:v>1.25</c:v>
                </c:pt>
                <c:pt idx="992">
                  <c:v>1.25</c:v>
                </c:pt>
                <c:pt idx="993">
                  <c:v>1.25</c:v>
                </c:pt>
                <c:pt idx="994">
                  <c:v>1.25</c:v>
                </c:pt>
                <c:pt idx="995">
                  <c:v>1.25</c:v>
                </c:pt>
                <c:pt idx="996">
                  <c:v>1.25</c:v>
                </c:pt>
                <c:pt idx="997">
                  <c:v>1.25</c:v>
                </c:pt>
                <c:pt idx="998">
                  <c:v>1.5</c:v>
                </c:pt>
                <c:pt idx="999">
                  <c:v>1.5</c:v>
                </c:pt>
                <c:pt idx="1000">
                  <c:v>1.5</c:v>
                </c:pt>
                <c:pt idx="1001">
                  <c:v>1.5</c:v>
                </c:pt>
                <c:pt idx="1002">
                  <c:v>1.5</c:v>
                </c:pt>
                <c:pt idx="1003">
                  <c:v>1.5</c:v>
                </c:pt>
                <c:pt idx="1004">
                  <c:v>1.5</c:v>
                </c:pt>
                <c:pt idx="1005">
                  <c:v>1.5</c:v>
                </c:pt>
                <c:pt idx="1006">
                  <c:v>1.5</c:v>
                </c:pt>
                <c:pt idx="1007">
                  <c:v>1.5</c:v>
                </c:pt>
                <c:pt idx="1008">
                  <c:v>1.5</c:v>
                </c:pt>
                <c:pt idx="1009">
                  <c:v>1.5</c:v>
                </c:pt>
                <c:pt idx="1010">
                  <c:v>1.5</c:v>
                </c:pt>
                <c:pt idx="1011">
                  <c:v>1.5</c:v>
                </c:pt>
                <c:pt idx="1012">
                  <c:v>1.5</c:v>
                </c:pt>
                <c:pt idx="1013">
                  <c:v>1.5</c:v>
                </c:pt>
                <c:pt idx="1014">
                  <c:v>1.5</c:v>
                </c:pt>
                <c:pt idx="1015">
                  <c:v>1.5</c:v>
                </c:pt>
                <c:pt idx="1016">
                  <c:v>1.5</c:v>
                </c:pt>
                <c:pt idx="1017">
                  <c:v>1.5</c:v>
                </c:pt>
                <c:pt idx="1018">
                  <c:v>1.5</c:v>
                </c:pt>
                <c:pt idx="1019">
                  <c:v>1.5</c:v>
                </c:pt>
                <c:pt idx="1020">
                  <c:v>1.5</c:v>
                </c:pt>
                <c:pt idx="1021">
                  <c:v>1.5</c:v>
                </c:pt>
                <c:pt idx="1022">
                  <c:v>1.5</c:v>
                </c:pt>
                <c:pt idx="1023">
                  <c:v>1.5</c:v>
                </c:pt>
                <c:pt idx="1024">
                  <c:v>1.5</c:v>
                </c:pt>
                <c:pt idx="1025">
                  <c:v>1.5</c:v>
                </c:pt>
                <c:pt idx="1026">
                  <c:v>1.5</c:v>
                </c:pt>
                <c:pt idx="1027">
                  <c:v>1.5</c:v>
                </c:pt>
                <c:pt idx="1028">
                  <c:v>1.5</c:v>
                </c:pt>
                <c:pt idx="1029">
                  <c:v>1.5</c:v>
                </c:pt>
                <c:pt idx="1030">
                  <c:v>1.5</c:v>
                </c:pt>
                <c:pt idx="1031">
                  <c:v>1.5</c:v>
                </c:pt>
                <c:pt idx="1032">
                  <c:v>1.5</c:v>
                </c:pt>
                <c:pt idx="1033">
                  <c:v>1.75</c:v>
                </c:pt>
                <c:pt idx="1034">
                  <c:v>1.75</c:v>
                </c:pt>
                <c:pt idx="1035">
                  <c:v>1.75</c:v>
                </c:pt>
                <c:pt idx="1036">
                  <c:v>1.75</c:v>
                </c:pt>
                <c:pt idx="1037">
                  <c:v>1.75</c:v>
                </c:pt>
                <c:pt idx="1038">
                  <c:v>1.75</c:v>
                </c:pt>
                <c:pt idx="1039">
                  <c:v>1.75</c:v>
                </c:pt>
                <c:pt idx="1040">
                  <c:v>1.75</c:v>
                </c:pt>
                <c:pt idx="1041">
                  <c:v>1.75</c:v>
                </c:pt>
                <c:pt idx="1042">
                  <c:v>1.75</c:v>
                </c:pt>
                <c:pt idx="1043">
                  <c:v>1.75</c:v>
                </c:pt>
                <c:pt idx="1044">
                  <c:v>1.75</c:v>
                </c:pt>
                <c:pt idx="1045">
                  <c:v>1.75</c:v>
                </c:pt>
                <c:pt idx="1046">
                  <c:v>1.75</c:v>
                </c:pt>
                <c:pt idx="1047">
                  <c:v>1.75</c:v>
                </c:pt>
                <c:pt idx="1048">
                  <c:v>1.75</c:v>
                </c:pt>
                <c:pt idx="1049">
                  <c:v>1.75</c:v>
                </c:pt>
                <c:pt idx="1050">
                  <c:v>1.75</c:v>
                </c:pt>
                <c:pt idx="1051">
                  <c:v>1.75</c:v>
                </c:pt>
                <c:pt idx="1052">
                  <c:v>1.75</c:v>
                </c:pt>
                <c:pt idx="1053">
                  <c:v>1.75</c:v>
                </c:pt>
                <c:pt idx="1054">
                  <c:v>1.75</c:v>
                </c:pt>
                <c:pt idx="1055">
                  <c:v>1.75</c:v>
                </c:pt>
                <c:pt idx="1056">
                  <c:v>1.75</c:v>
                </c:pt>
                <c:pt idx="1057">
                  <c:v>1.75</c:v>
                </c:pt>
                <c:pt idx="1058">
                  <c:v>1.75</c:v>
                </c:pt>
                <c:pt idx="1059">
                  <c:v>1.75</c:v>
                </c:pt>
                <c:pt idx="1060">
                  <c:v>1.75</c:v>
                </c:pt>
                <c:pt idx="1061">
                  <c:v>1.75</c:v>
                </c:pt>
                <c:pt idx="1062">
                  <c:v>1.75</c:v>
                </c:pt>
                <c:pt idx="1063">
                  <c:v>1.75</c:v>
                </c:pt>
                <c:pt idx="1064">
                  <c:v>1.75</c:v>
                </c:pt>
                <c:pt idx="1065">
                  <c:v>1.75</c:v>
                </c:pt>
                <c:pt idx="1066">
                  <c:v>1.75</c:v>
                </c:pt>
                <c:pt idx="1067">
                  <c:v>1.75</c:v>
                </c:pt>
                <c:pt idx="1068">
                  <c:v>1.75</c:v>
                </c:pt>
                <c:pt idx="1069">
                  <c:v>1.75</c:v>
                </c:pt>
                <c:pt idx="1070">
                  <c:v>1.75</c:v>
                </c:pt>
                <c:pt idx="1071">
                  <c:v>1.75</c:v>
                </c:pt>
                <c:pt idx="1072">
                  <c:v>1.75</c:v>
                </c:pt>
                <c:pt idx="1073">
                  <c:v>1.75</c:v>
                </c:pt>
                <c:pt idx="1074">
                  <c:v>1.75</c:v>
                </c:pt>
                <c:pt idx="1075">
                  <c:v>1.75</c:v>
                </c:pt>
                <c:pt idx="1076">
                  <c:v>1.75</c:v>
                </c:pt>
                <c:pt idx="1077">
                  <c:v>1.75</c:v>
                </c:pt>
                <c:pt idx="1078">
                  <c:v>1.75</c:v>
                </c:pt>
                <c:pt idx="1079">
                  <c:v>1.75</c:v>
                </c:pt>
                <c:pt idx="1080">
                  <c:v>1.75</c:v>
                </c:pt>
                <c:pt idx="1081">
                  <c:v>1.75</c:v>
                </c:pt>
                <c:pt idx="1082">
                  <c:v>1.75</c:v>
                </c:pt>
                <c:pt idx="1083">
                  <c:v>1.75</c:v>
                </c:pt>
                <c:pt idx="1084">
                  <c:v>1.75</c:v>
                </c:pt>
                <c:pt idx="1085">
                  <c:v>1.75</c:v>
                </c:pt>
                <c:pt idx="1086">
                  <c:v>1.75</c:v>
                </c:pt>
                <c:pt idx="1087">
                  <c:v>1.75</c:v>
                </c:pt>
                <c:pt idx="1088">
                  <c:v>1.75</c:v>
                </c:pt>
                <c:pt idx="1089">
                  <c:v>1.75</c:v>
                </c:pt>
                <c:pt idx="1090">
                  <c:v>1.75</c:v>
                </c:pt>
                <c:pt idx="1091">
                  <c:v>1.75</c:v>
                </c:pt>
                <c:pt idx="1092">
                  <c:v>1.75</c:v>
                </c:pt>
                <c:pt idx="1093">
                  <c:v>1.75</c:v>
                </c:pt>
                <c:pt idx="1094">
                  <c:v>1.75</c:v>
                </c:pt>
                <c:pt idx="1095">
                  <c:v>1.75</c:v>
                </c:pt>
                <c:pt idx="1096">
                  <c:v>1.75</c:v>
                </c:pt>
                <c:pt idx="1097">
                  <c:v>1.75</c:v>
                </c:pt>
                <c:pt idx="1098">
                  <c:v>1.75</c:v>
                </c:pt>
                <c:pt idx="1099">
                  <c:v>1.75</c:v>
                </c:pt>
                <c:pt idx="1100">
                  <c:v>1.75</c:v>
                </c:pt>
                <c:pt idx="1101">
                  <c:v>1.75</c:v>
                </c:pt>
                <c:pt idx="1102">
                  <c:v>1.75</c:v>
                </c:pt>
                <c:pt idx="1103">
                  <c:v>1.75</c:v>
                </c:pt>
                <c:pt idx="1104">
                  <c:v>1.75</c:v>
                </c:pt>
                <c:pt idx="1105">
                  <c:v>1.75</c:v>
                </c:pt>
                <c:pt idx="1106">
                  <c:v>1.75</c:v>
                </c:pt>
                <c:pt idx="1107">
                  <c:v>1.75</c:v>
                </c:pt>
                <c:pt idx="1108">
                  <c:v>1.75</c:v>
                </c:pt>
                <c:pt idx="1109">
                  <c:v>1.75</c:v>
                </c:pt>
                <c:pt idx="1110">
                  <c:v>1.75</c:v>
                </c:pt>
                <c:pt idx="1111">
                  <c:v>1.75</c:v>
                </c:pt>
                <c:pt idx="1112">
                  <c:v>1.75</c:v>
                </c:pt>
                <c:pt idx="1113">
                  <c:v>1.75</c:v>
                </c:pt>
                <c:pt idx="1114">
                  <c:v>1.75</c:v>
                </c:pt>
                <c:pt idx="1115">
                  <c:v>1.75</c:v>
                </c:pt>
                <c:pt idx="1116">
                  <c:v>1.75</c:v>
                </c:pt>
                <c:pt idx="1117">
                  <c:v>1.75</c:v>
                </c:pt>
                <c:pt idx="1118">
                  <c:v>1.75</c:v>
                </c:pt>
                <c:pt idx="1119">
                  <c:v>1.75</c:v>
                </c:pt>
                <c:pt idx="1120">
                  <c:v>1.75</c:v>
                </c:pt>
                <c:pt idx="1121">
                  <c:v>1.75</c:v>
                </c:pt>
                <c:pt idx="1122">
                  <c:v>1.75</c:v>
                </c:pt>
                <c:pt idx="1123">
                  <c:v>1.75</c:v>
                </c:pt>
                <c:pt idx="1124">
                  <c:v>1.75</c:v>
                </c:pt>
                <c:pt idx="1125">
                  <c:v>1.75</c:v>
                </c:pt>
                <c:pt idx="1126">
                  <c:v>1.75</c:v>
                </c:pt>
                <c:pt idx="1127">
                  <c:v>1.75</c:v>
                </c:pt>
                <c:pt idx="1128">
                  <c:v>1.75</c:v>
                </c:pt>
                <c:pt idx="1129">
                  <c:v>1.75</c:v>
                </c:pt>
                <c:pt idx="1130">
                  <c:v>1.75</c:v>
                </c:pt>
                <c:pt idx="1131">
                  <c:v>1.75</c:v>
                </c:pt>
                <c:pt idx="1132">
                  <c:v>1.75</c:v>
                </c:pt>
                <c:pt idx="1133">
                  <c:v>2</c:v>
                </c:pt>
                <c:pt idx="1134">
                  <c:v>2</c:v>
                </c:pt>
                <c:pt idx="1135">
                  <c:v>2</c:v>
                </c:pt>
                <c:pt idx="1136">
                  <c:v>2</c:v>
                </c:pt>
                <c:pt idx="1137">
                  <c:v>2</c:v>
                </c:pt>
                <c:pt idx="1138">
                  <c:v>2</c:v>
                </c:pt>
                <c:pt idx="1139">
                  <c:v>2</c:v>
                </c:pt>
                <c:pt idx="1140">
                  <c:v>2</c:v>
                </c:pt>
                <c:pt idx="1141">
                  <c:v>2</c:v>
                </c:pt>
                <c:pt idx="1142">
                  <c:v>2</c:v>
                </c:pt>
                <c:pt idx="1143">
                  <c:v>2</c:v>
                </c:pt>
                <c:pt idx="1144">
                  <c:v>2</c:v>
                </c:pt>
                <c:pt idx="1145">
                  <c:v>2</c:v>
                </c:pt>
                <c:pt idx="1146">
                  <c:v>2</c:v>
                </c:pt>
                <c:pt idx="1147">
                  <c:v>2</c:v>
                </c:pt>
                <c:pt idx="1148">
                  <c:v>2</c:v>
                </c:pt>
                <c:pt idx="1149">
                  <c:v>2</c:v>
                </c:pt>
                <c:pt idx="1150">
                  <c:v>2</c:v>
                </c:pt>
                <c:pt idx="1151">
                  <c:v>2</c:v>
                </c:pt>
                <c:pt idx="1152">
                  <c:v>2</c:v>
                </c:pt>
                <c:pt idx="1153">
                  <c:v>2</c:v>
                </c:pt>
                <c:pt idx="1154">
                  <c:v>2</c:v>
                </c:pt>
                <c:pt idx="1155">
                  <c:v>2</c:v>
                </c:pt>
                <c:pt idx="1156">
                  <c:v>2</c:v>
                </c:pt>
                <c:pt idx="1157">
                  <c:v>2</c:v>
                </c:pt>
                <c:pt idx="1158">
                  <c:v>2</c:v>
                </c:pt>
                <c:pt idx="1159">
                  <c:v>2</c:v>
                </c:pt>
                <c:pt idx="1160">
                  <c:v>2</c:v>
                </c:pt>
                <c:pt idx="1161">
                  <c:v>2</c:v>
                </c:pt>
                <c:pt idx="1162">
                  <c:v>2</c:v>
                </c:pt>
                <c:pt idx="1163">
                  <c:v>2</c:v>
                </c:pt>
                <c:pt idx="1164">
                  <c:v>2</c:v>
                </c:pt>
                <c:pt idx="1165">
                  <c:v>2</c:v>
                </c:pt>
                <c:pt idx="1166">
                  <c:v>2</c:v>
                </c:pt>
                <c:pt idx="1167">
                  <c:v>2</c:v>
                </c:pt>
                <c:pt idx="1168">
                  <c:v>2</c:v>
                </c:pt>
                <c:pt idx="1169">
                  <c:v>2</c:v>
                </c:pt>
                <c:pt idx="1170">
                  <c:v>2</c:v>
                </c:pt>
                <c:pt idx="1171">
                  <c:v>2</c:v>
                </c:pt>
                <c:pt idx="1172">
                  <c:v>2</c:v>
                </c:pt>
                <c:pt idx="1173">
                  <c:v>2</c:v>
                </c:pt>
                <c:pt idx="1174">
                  <c:v>2</c:v>
                </c:pt>
                <c:pt idx="1175">
                  <c:v>2</c:v>
                </c:pt>
                <c:pt idx="1176">
                  <c:v>2</c:v>
                </c:pt>
                <c:pt idx="1177">
                  <c:v>2</c:v>
                </c:pt>
                <c:pt idx="1178">
                  <c:v>2</c:v>
                </c:pt>
                <c:pt idx="1179">
                  <c:v>2</c:v>
                </c:pt>
                <c:pt idx="1180">
                  <c:v>2</c:v>
                </c:pt>
                <c:pt idx="1181">
                  <c:v>2</c:v>
                </c:pt>
                <c:pt idx="1182">
                  <c:v>2</c:v>
                </c:pt>
                <c:pt idx="1183">
                  <c:v>2</c:v>
                </c:pt>
                <c:pt idx="1184">
                  <c:v>2</c:v>
                </c:pt>
                <c:pt idx="1185">
                  <c:v>2</c:v>
                </c:pt>
                <c:pt idx="1186">
                  <c:v>2</c:v>
                </c:pt>
                <c:pt idx="1187">
                  <c:v>2</c:v>
                </c:pt>
                <c:pt idx="1188">
                  <c:v>2</c:v>
                </c:pt>
                <c:pt idx="1189">
                  <c:v>2</c:v>
                </c:pt>
                <c:pt idx="1190">
                  <c:v>2</c:v>
                </c:pt>
                <c:pt idx="1191">
                  <c:v>2</c:v>
                </c:pt>
                <c:pt idx="1192">
                  <c:v>2</c:v>
                </c:pt>
                <c:pt idx="1193">
                  <c:v>2</c:v>
                </c:pt>
                <c:pt idx="1194">
                  <c:v>2</c:v>
                </c:pt>
                <c:pt idx="1195">
                  <c:v>2</c:v>
                </c:pt>
                <c:pt idx="1196">
                  <c:v>2</c:v>
                </c:pt>
                <c:pt idx="1197">
                  <c:v>2</c:v>
                </c:pt>
                <c:pt idx="1198">
                  <c:v>2</c:v>
                </c:pt>
                <c:pt idx="1199">
                  <c:v>2</c:v>
                </c:pt>
                <c:pt idx="1200">
                  <c:v>2</c:v>
                </c:pt>
                <c:pt idx="1201">
                  <c:v>2</c:v>
                </c:pt>
                <c:pt idx="1202">
                  <c:v>2</c:v>
                </c:pt>
                <c:pt idx="1203">
                  <c:v>2</c:v>
                </c:pt>
                <c:pt idx="1204">
                  <c:v>2</c:v>
                </c:pt>
                <c:pt idx="1205">
                  <c:v>2</c:v>
                </c:pt>
                <c:pt idx="1206">
                  <c:v>2</c:v>
                </c:pt>
                <c:pt idx="1207">
                  <c:v>2</c:v>
                </c:pt>
                <c:pt idx="1208">
                  <c:v>2</c:v>
                </c:pt>
                <c:pt idx="1209">
                  <c:v>2</c:v>
                </c:pt>
                <c:pt idx="1210">
                  <c:v>2</c:v>
                </c:pt>
                <c:pt idx="1211">
                  <c:v>2</c:v>
                </c:pt>
                <c:pt idx="1212">
                  <c:v>2</c:v>
                </c:pt>
                <c:pt idx="1213">
                  <c:v>2</c:v>
                </c:pt>
                <c:pt idx="1214">
                  <c:v>2</c:v>
                </c:pt>
                <c:pt idx="1215">
                  <c:v>2</c:v>
                </c:pt>
                <c:pt idx="1216">
                  <c:v>2</c:v>
                </c:pt>
                <c:pt idx="1217">
                  <c:v>2</c:v>
                </c:pt>
                <c:pt idx="1218">
                  <c:v>2</c:v>
                </c:pt>
                <c:pt idx="1219">
                  <c:v>2</c:v>
                </c:pt>
                <c:pt idx="1220">
                  <c:v>2</c:v>
                </c:pt>
                <c:pt idx="1221">
                  <c:v>2</c:v>
                </c:pt>
                <c:pt idx="1222">
                  <c:v>2</c:v>
                </c:pt>
                <c:pt idx="1223">
                  <c:v>2</c:v>
                </c:pt>
                <c:pt idx="1224">
                  <c:v>2</c:v>
                </c:pt>
                <c:pt idx="1225">
                  <c:v>2</c:v>
                </c:pt>
                <c:pt idx="1226">
                  <c:v>2</c:v>
                </c:pt>
                <c:pt idx="1227">
                  <c:v>2</c:v>
                </c:pt>
                <c:pt idx="1228">
                  <c:v>2</c:v>
                </c:pt>
                <c:pt idx="1229">
                  <c:v>2</c:v>
                </c:pt>
                <c:pt idx="1230">
                  <c:v>2</c:v>
                </c:pt>
                <c:pt idx="1231">
                  <c:v>2</c:v>
                </c:pt>
                <c:pt idx="1232">
                  <c:v>2</c:v>
                </c:pt>
                <c:pt idx="1233">
                  <c:v>2</c:v>
                </c:pt>
                <c:pt idx="1234">
                  <c:v>2</c:v>
                </c:pt>
                <c:pt idx="1235">
                  <c:v>2</c:v>
                </c:pt>
                <c:pt idx="1236">
                  <c:v>2</c:v>
                </c:pt>
                <c:pt idx="1237">
                  <c:v>2</c:v>
                </c:pt>
                <c:pt idx="1238">
                  <c:v>2</c:v>
                </c:pt>
                <c:pt idx="1239">
                  <c:v>2</c:v>
                </c:pt>
                <c:pt idx="1240">
                  <c:v>2</c:v>
                </c:pt>
                <c:pt idx="1241">
                  <c:v>2</c:v>
                </c:pt>
                <c:pt idx="1242">
                  <c:v>2</c:v>
                </c:pt>
                <c:pt idx="1243">
                  <c:v>2</c:v>
                </c:pt>
                <c:pt idx="1244">
                  <c:v>2</c:v>
                </c:pt>
                <c:pt idx="1245">
                  <c:v>2</c:v>
                </c:pt>
                <c:pt idx="1246">
                  <c:v>2</c:v>
                </c:pt>
                <c:pt idx="1247">
                  <c:v>2</c:v>
                </c:pt>
                <c:pt idx="1248">
                  <c:v>2</c:v>
                </c:pt>
                <c:pt idx="1249">
                  <c:v>2</c:v>
                </c:pt>
                <c:pt idx="1250">
                  <c:v>2</c:v>
                </c:pt>
                <c:pt idx="1251">
                  <c:v>2</c:v>
                </c:pt>
                <c:pt idx="1252">
                  <c:v>2</c:v>
                </c:pt>
                <c:pt idx="1253">
                  <c:v>2</c:v>
                </c:pt>
                <c:pt idx="1254">
                  <c:v>2</c:v>
                </c:pt>
                <c:pt idx="1255">
                  <c:v>2</c:v>
                </c:pt>
                <c:pt idx="1256">
                  <c:v>2</c:v>
                </c:pt>
                <c:pt idx="1257">
                  <c:v>2</c:v>
                </c:pt>
                <c:pt idx="1258">
                  <c:v>2</c:v>
                </c:pt>
                <c:pt idx="1259">
                  <c:v>2</c:v>
                </c:pt>
                <c:pt idx="1260">
                  <c:v>2</c:v>
                </c:pt>
                <c:pt idx="1261">
                  <c:v>2</c:v>
                </c:pt>
                <c:pt idx="1262">
                  <c:v>2</c:v>
                </c:pt>
                <c:pt idx="1263">
                  <c:v>2</c:v>
                </c:pt>
                <c:pt idx="1264">
                  <c:v>2</c:v>
                </c:pt>
                <c:pt idx="1265">
                  <c:v>2</c:v>
                </c:pt>
                <c:pt idx="1266">
                  <c:v>2</c:v>
                </c:pt>
                <c:pt idx="1267">
                  <c:v>2</c:v>
                </c:pt>
                <c:pt idx="1268">
                  <c:v>2</c:v>
                </c:pt>
                <c:pt idx="1269">
                  <c:v>2</c:v>
                </c:pt>
                <c:pt idx="1270">
                  <c:v>2</c:v>
                </c:pt>
                <c:pt idx="1271">
                  <c:v>2</c:v>
                </c:pt>
                <c:pt idx="1272">
                  <c:v>2</c:v>
                </c:pt>
                <c:pt idx="1273">
                  <c:v>2</c:v>
                </c:pt>
                <c:pt idx="1274">
                  <c:v>2</c:v>
                </c:pt>
                <c:pt idx="1275">
                  <c:v>2</c:v>
                </c:pt>
                <c:pt idx="1276">
                  <c:v>2</c:v>
                </c:pt>
                <c:pt idx="1277">
                  <c:v>2</c:v>
                </c:pt>
                <c:pt idx="1278">
                  <c:v>2</c:v>
                </c:pt>
                <c:pt idx="1279">
                  <c:v>2</c:v>
                </c:pt>
                <c:pt idx="1280">
                  <c:v>2</c:v>
                </c:pt>
                <c:pt idx="1281">
                  <c:v>2</c:v>
                </c:pt>
                <c:pt idx="1282">
                  <c:v>2</c:v>
                </c:pt>
                <c:pt idx="1283">
                  <c:v>2</c:v>
                </c:pt>
                <c:pt idx="1284">
                  <c:v>2</c:v>
                </c:pt>
                <c:pt idx="1285">
                  <c:v>2</c:v>
                </c:pt>
                <c:pt idx="1286">
                  <c:v>2</c:v>
                </c:pt>
                <c:pt idx="1287">
                  <c:v>2</c:v>
                </c:pt>
                <c:pt idx="1288">
                  <c:v>2</c:v>
                </c:pt>
                <c:pt idx="1289">
                  <c:v>2</c:v>
                </c:pt>
                <c:pt idx="1290">
                  <c:v>2</c:v>
                </c:pt>
                <c:pt idx="1291">
                  <c:v>2</c:v>
                </c:pt>
                <c:pt idx="1292">
                  <c:v>2</c:v>
                </c:pt>
                <c:pt idx="1293">
                  <c:v>2</c:v>
                </c:pt>
                <c:pt idx="1294">
                  <c:v>2</c:v>
                </c:pt>
                <c:pt idx="1295">
                  <c:v>2</c:v>
                </c:pt>
                <c:pt idx="1296">
                  <c:v>2</c:v>
                </c:pt>
                <c:pt idx="1297">
                  <c:v>2</c:v>
                </c:pt>
                <c:pt idx="1298">
                  <c:v>2</c:v>
                </c:pt>
                <c:pt idx="1299">
                  <c:v>2</c:v>
                </c:pt>
                <c:pt idx="1300">
                  <c:v>2</c:v>
                </c:pt>
                <c:pt idx="1301">
                  <c:v>2</c:v>
                </c:pt>
                <c:pt idx="1302">
                  <c:v>2</c:v>
                </c:pt>
                <c:pt idx="1303">
                  <c:v>2</c:v>
                </c:pt>
                <c:pt idx="1304">
                  <c:v>2</c:v>
                </c:pt>
                <c:pt idx="1305">
                  <c:v>2</c:v>
                </c:pt>
                <c:pt idx="1306">
                  <c:v>2</c:v>
                </c:pt>
                <c:pt idx="1307">
                  <c:v>2</c:v>
                </c:pt>
                <c:pt idx="1308">
                  <c:v>2</c:v>
                </c:pt>
                <c:pt idx="1309">
                  <c:v>2</c:v>
                </c:pt>
                <c:pt idx="1310">
                  <c:v>2</c:v>
                </c:pt>
                <c:pt idx="1311">
                  <c:v>2</c:v>
                </c:pt>
                <c:pt idx="1312">
                  <c:v>2</c:v>
                </c:pt>
                <c:pt idx="1313">
                  <c:v>2</c:v>
                </c:pt>
                <c:pt idx="1314">
                  <c:v>2</c:v>
                </c:pt>
                <c:pt idx="1315">
                  <c:v>2</c:v>
                </c:pt>
                <c:pt idx="1316">
                  <c:v>2</c:v>
                </c:pt>
                <c:pt idx="1317">
                  <c:v>2</c:v>
                </c:pt>
                <c:pt idx="1318">
                  <c:v>2</c:v>
                </c:pt>
                <c:pt idx="1319">
                  <c:v>2</c:v>
                </c:pt>
                <c:pt idx="1320">
                  <c:v>2</c:v>
                </c:pt>
                <c:pt idx="1321">
                  <c:v>2</c:v>
                </c:pt>
                <c:pt idx="1322">
                  <c:v>2</c:v>
                </c:pt>
                <c:pt idx="1323">
                  <c:v>2</c:v>
                </c:pt>
                <c:pt idx="1324">
                  <c:v>2</c:v>
                </c:pt>
                <c:pt idx="1325">
                  <c:v>2</c:v>
                </c:pt>
                <c:pt idx="1326">
                  <c:v>2</c:v>
                </c:pt>
                <c:pt idx="1327">
                  <c:v>2</c:v>
                </c:pt>
                <c:pt idx="1328">
                  <c:v>2</c:v>
                </c:pt>
                <c:pt idx="1329">
                  <c:v>2</c:v>
                </c:pt>
                <c:pt idx="1330">
                  <c:v>2</c:v>
                </c:pt>
                <c:pt idx="1331">
                  <c:v>2</c:v>
                </c:pt>
                <c:pt idx="1332">
                  <c:v>2</c:v>
                </c:pt>
                <c:pt idx="1333">
                  <c:v>2</c:v>
                </c:pt>
                <c:pt idx="1334">
                  <c:v>2</c:v>
                </c:pt>
                <c:pt idx="1335">
                  <c:v>2</c:v>
                </c:pt>
                <c:pt idx="1336">
                  <c:v>2</c:v>
                </c:pt>
                <c:pt idx="1337">
                  <c:v>2</c:v>
                </c:pt>
                <c:pt idx="1338">
                  <c:v>2</c:v>
                </c:pt>
                <c:pt idx="1339">
                  <c:v>2</c:v>
                </c:pt>
                <c:pt idx="1340">
                  <c:v>2</c:v>
                </c:pt>
                <c:pt idx="1341">
                  <c:v>2</c:v>
                </c:pt>
                <c:pt idx="1342">
                  <c:v>2</c:v>
                </c:pt>
                <c:pt idx="1343">
                  <c:v>2</c:v>
                </c:pt>
                <c:pt idx="1344">
                  <c:v>2</c:v>
                </c:pt>
                <c:pt idx="1345">
                  <c:v>2</c:v>
                </c:pt>
                <c:pt idx="1346">
                  <c:v>2</c:v>
                </c:pt>
                <c:pt idx="1347">
                  <c:v>2</c:v>
                </c:pt>
                <c:pt idx="1348">
                  <c:v>2</c:v>
                </c:pt>
                <c:pt idx="1349">
                  <c:v>2</c:v>
                </c:pt>
                <c:pt idx="1350">
                  <c:v>2</c:v>
                </c:pt>
                <c:pt idx="1351">
                  <c:v>2</c:v>
                </c:pt>
                <c:pt idx="1352">
                  <c:v>2</c:v>
                </c:pt>
                <c:pt idx="1353">
                  <c:v>2</c:v>
                </c:pt>
                <c:pt idx="1354">
                  <c:v>2</c:v>
                </c:pt>
                <c:pt idx="1355">
                  <c:v>2</c:v>
                </c:pt>
                <c:pt idx="1356">
                  <c:v>2</c:v>
                </c:pt>
                <c:pt idx="1357">
                  <c:v>2</c:v>
                </c:pt>
                <c:pt idx="1358">
                  <c:v>2</c:v>
                </c:pt>
                <c:pt idx="1359">
                  <c:v>2</c:v>
                </c:pt>
                <c:pt idx="1360">
                  <c:v>2</c:v>
                </c:pt>
                <c:pt idx="1361">
                  <c:v>2</c:v>
                </c:pt>
                <c:pt idx="1362">
                  <c:v>2</c:v>
                </c:pt>
                <c:pt idx="1363">
                  <c:v>2</c:v>
                </c:pt>
                <c:pt idx="1364">
                  <c:v>2</c:v>
                </c:pt>
                <c:pt idx="1365">
                  <c:v>2</c:v>
                </c:pt>
                <c:pt idx="1366">
                  <c:v>2</c:v>
                </c:pt>
                <c:pt idx="1367">
                  <c:v>2</c:v>
                </c:pt>
                <c:pt idx="1368">
                  <c:v>2</c:v>
                </c:pt>
                <c:pt idx="1369">
                  <c:v>2</c:v>
                </c:pt>
                <c:pt idx="1370">
                  <c:v>2</c:v>
                </c:pt>
                <c:pt idx="1371">
                  <c:v>2</c:v>
                </c:pt>
                <c:pt idx="1372">
                  <c:v>2</c:v>
                </c:pt>
                <c:pt idx="1373">
                  <c:v>2</c:v>
                </c:pt>
                <c:pt idx="1374">
                  <c:v>2</c:v>
                </c:pt>
                <c:pt idx="1375">
                  <c:v>2</c:v>
                </c:pt>
                <c:pt idx="1376">
                  <c:v>2</c:v>
                </c:pt>
                <c:pt idx="1377">
                  <c:v>2</c:v>
                </c:pt>
                <c:pt idx="1378">
                  <c:v>2</c:v>
                </c:pt>
                <c:pt idx="1379">
                  <c:v>2</c:v>
                </c:pt>
                <c:pt idx="1380">
                  <c:v>2</c:v>
                </c:pt>
                <c:pt idx="1381">
                  <c:v>2</c:v>
                </c:pt>
                <c:pt idx="1382">
                  <c:v>2</c:v>
                </c:pt>
                <c:pt idx="1383">
                  <c:v>2</c:v>
                </c:pt>
                <c:pt idx="1384">
                  <c:v>2</c:v>
                </c:pt>
                <c:pt idx="1385">
                  <c:v>2</c:v>
                </c:pt>
                <c:pt idx="1386">
                  <c:v>2</c:v>
                </c:pt>
                <c:pt idx="1387">
                  <c:v>2</c:v>
                </c:pt>
                <c:pt idx="1388">
                  <c:v>2</c:v>
                </c:pt>
                <c:pt idx="1389">
                  <c:v>2</c:v>
                </c:pt>
                <c:pt idx="1390">
                  <c:v>2</c:v>
                </c:pt>
                <c:pt idx="1391">
                  <c:v>2</c:v>
                </c:pt>
                <c:pt idx="1392">
                  <c:v>2</c:v>
                </c:pt>
                <c:pt idx="1393">
                  <c:v>2</c:v>
                </c:pt>
                <c:pt idx="1394">
                  <c:v>2</c:v>
                </c:pt>
                <c:pt idx="1395">
                  <c:v>2</c:v>
                </c:pt>
                <c:pt idx="1396">
                  <c:v>2</c:v>
                </c:pt>
                <c:pt idx="1397">
                  <c:v>2</c:v>
                </c:pt>
                <c:pt idx="1398">
                  <c:v>2</c:v>
                </c:pt>
                <c:pt idx="1399">
                  <c:v>2.25</c:v>
                </c:pt>
                <c:pt idx="1400">
                  <c:v>2.25</c:v>
                </c:pt>
                <c:pt idx="1401">
                  <c:v>2.25</c:v>
                </c:pt>
                <c:pt idx="1402">
                  <c:v>2.25</c:v>
                </c:pt>
                <c:pt idx="1403">
                  <c:v>2.25</c:v>
                </c:pt>
                <c:pt idx="1404">
                  <c:v>2.25</c:v>
                </c:pt>
                <c:pt idx="1405">
                  <c:v>2.25</c:v>
                </c:pt>
                <c:pt idx="1406">
                  <c:v>2.25</c:v>
                </c:pt>
                <c:pt idx="1407">
                  <c:v>2.25</c:v>
                </c:pt>
                <c:pt idx="1408">
                  <c:v>2.25</c:v>
                </c:pt>
                <c:pt idx="1409">
                  <c:v>2.25</c:v>
                </c:pt>
                <c:pt idx="1410">
                  <c:v>2.25</c:v>
                </c:pt>
                <c:pt idx="1411">
                  <c:v>2.25</c:v>
                </c:pt>
                <c:pt idx="1412">
                  <c:v>2.25</c:v>
                </c:pt>
                <c:pt idx="1413">
                  <c:v>2.25</c:v>
                </c:pt>
                <c:pt idx="1414">
                  <c:v>2.25</c:v>
                </c:pt>
                <c:pt idx="1415">
                  <c:v>2.25</c:v>
                </c:pt>
                <c:pt idx="1416">
                  <c:v>2.25</c:v>
                </c:pt>
                <c:pt idx="1417">
                  <c:v>2.25</c:v>
                </c:pt>
                <c:pt idx="1418">
                  <c:v>2.25</c:v>
                </c:pt>
                <c:pt idx="1419">
                  <c:v>2.25</c:v>
                </c:pt>
                <c:pt idx="1420">
                  <c:v>2.25</c:v>
                </c:pt>
                <c:pt idx="1421">
                  <c:v>2.25</c:v>
                </c:pt>
                <c:pt idx="1422">
                  <c:v>2.25</c:v>
                </c:pt>
                <c:pt idx="1423">
                  <c:v>2.25</c:v>
                </c:pt>
                <c:pt idx="1424">
                  <c:v>2.25</c:v>
                </c:pt>
                <c:pt idx="1425">
                  <c:v>2.25</c:v>
                </c:pt>
                <c:pt idx="1426">
                  <c:v>2.25</c:v>
                </c:pt>
                <c:pt idx="1427">
                  <c:v>2.25</c:v>
                </c:pt>
                <c:pt idx="1428">
                  <c:v>2.25</c:v>
                </c:pt>
                <c:pt idx="1429">
                  <c:v>2.25</c:v>
                </c:pt>
                <c:pt idx="1430">
                  <c:v>2.25</c:v>
                </c:pt>
                <c:pt idx="1431">
                  <c:v>2.25</c:v>
                </c:pt>
                <c:pt idx="1432">
                  <c:v>2.25</c:v>
                </c:pt>
                <c:pt idx="1433">
                  <c:v>2.25</c:v>
                </c:pt>
                <c:pt idx="1434">
                  <c:v>2.25</c:v>
                </c:pt>
                <c:pt idx="1435">
                  <c:v>2.25</c:v>
                </c:pt>
                <c:pt idx="1436">
                  <c:v>2.25</c:v>
                </c:pt>
                <c:pt idx="1437">
                  <c:v>2.25</c:v>
                </c:pt>
                <c:pt idx="1438">
                  <c:v>2.25</c:v>
                </c:pt>
                <c:pt idx="1439">
                  <c:v>2.25</c:v>
                </c:pt>
                <c:pt idx="1440">
                  <c:v>2.25</c:v>
                </c:pt>
                <c:pt idx="1441">
                  <c:v>2.25</c:v>
                </c:pt>
                <c:pt idx="1442">
                  <c:v>2.25</c:v>
                </c:pt>
                <c:pt idx="1443">
                  <c:v>2.25</c:v>
                </c:pt>
                <c:pt idx="1444">
                  <c:v>2.25</c:v>
                </c:pt>
                <c:pt idx="1445">
                  <c:v>2.25</c:v>
                </c:pt>
                <c:pt idx="1446">
                  <c:v>2.25</c:v>
                </c:pt>
                <c:pt idx="1447">
                  <c:v>2.25</c:v>
                </c:pt>
                <c:pt idx="1448">
                  <c:v>2.25</c:v>
                </c:pt>
                <c:pt idx="1449">
                  <c:v>2.25</c:v>
                </c:pt>
                <c:pt idx="1450">
                  <c:v>2.25</c:v>
                </c:pt>
                <c:pt idx="1451">
                  <c:v>2.25</c:v>
                </c:pt>
                <c:pt idx="1452">
                  <c:v>2.25</c:v>
                </c:pt>
                <c:pt idx="1453">
                  <c:v>2.25</c:v>
                </c:pt>
                <c:pt idx="1454">
                  <c:v>2.25</c:v>
                </c:pt>
                <c:pt idx="1455">
                  <c:v>2.25</c:v>
                </c:pt>
                <c:pt idx="1456">
                  <c:v>2.25</c:v>
                </c:pt>
                <c:pt idx="1457">
                  <c:v>2.25</c:v>
                </c:pt>
                <c:pt idx="1458">
                  <c:v>2.25</c:v>
                </c:pt>
                <c:pt idx="1459">
                  <c:v>2.25</c:v>
                </c:pt>
                <c:pt idx="1460">
                  <c:v>2.25</c:v>
                </c:pt>
                <c:pt idx="1461">
                  <c:v>2.25</c:v>
                </c:pt>
                <c:pt idx="1462">
                  <c:v>2.25</c:v>
                </c:pt>
                <c:pt idx="1463">
                  <c:v>2.25</c:v>
                </c:pt>
                <c:pt idx="1464">
                  <c:v>2.25</c:v>
                </c:pt>
                <c:pt idx="1465">
                  <c:v>2.25</c:v>
                </c:pt>
                <c:pt idx="1466">
                  <c:v>2.25</c:v>
                </c:pt>
                <c:pt idx="1467">
                  <c:v>2.25</c:v>
                </c:pt>
                <c:pt idx="1468">
                  <c:v>2.25</c:v>
                </c:pt>
                <c:pt idx="1469">
                  <c:v>2.25</c:v>
                </c:pt>
                <c:pt idx="1470">
                  <c:v>2.25</c:v>
                </c:pt>
                <c:pt idx="1471">
                  <c:v>2.25</c:v>
                </c:pt>
                <c:pt idx="1472">
                  <c:v>2.25</c:v>
                </c:pt>
                <c:pt idx="1473">
                  <c:v>2.25</c:v>
                </c:pt>
                <c:pt idx="1474">
                  <c:v>2.25</c:v>
                </c:pt>
                <c:pt idx="1475">
                  <c:v>2.25</c:v>
                </c:pt>
                <c:pt idx="1476">
                  <c:v>2.25</c:v>
                </c:pt>
                <c:pt idx="1477">
                  <c:v>2.25</c:v>
                </c:pt>
                <c:pt idx="1478">
                  <c:v>2.25</c:v>
                </c:pt>
                <c:pt idx="1479">
                  <c:v>2.25</c:v>
                </c:pt>
                <c:pt idx="1480">
                  <c:v>2.25</c:v>
                </c:pt>
                <c:pt idx="1481">
                  <c:v>2.25</c:v>
                </c:pt>
                <c:pt idx="1482">
                  <c:v>2.25</c:v>
                </c:pt>
                <c:pt idx="1483">
                  <c:v>2.25</c:v>
                </c:pt>
                <c:pt idx="1484">
                  <c:v>2.25</c:v>
                </c:pt>
                <c:pt idx="1485">
                  <c:v>2.25</c:v>
                </c:pt>
                <c:pt idx="1486">
                  <c:v>2.25</c:v>
                </c:pt>
                <c:pt idx="1487">
                  <c:v>2.25</c:v>
                </c:pt>
                <c:pt idx="1488">
                  <c:v>2.25</c:v>
                </c:pt>
                <c:pt idx="1489">
                  <c:v>2.25</c:v>
                </c:pt>
                <c:pt idx="1490">
                  <c:v>2.25</c:v>
                </c:pt>
                <c:pt idx="1491">
                  <c:v>2.25</c:v>
                </c:pt>
                <c:pt idx="1492">
                  <c:v>2.25</c:v>
                </c:pt>
                <c:pt idx="1493">
                  <c:v>2.25</c:v>
                </c:pt>
                <c:pt idx="1494">
                  <c:v>2.25</c:v>
                </c:pt>
                <c:pt idx="1495">
                  <c:v>2.25</c:v>
                </c:pt>
                <c:pt idx="1496">
                  <c:v>2.25</c:v>
                </c:pt>
                <c:pt idx="1497">
                  <c:v>2.25</c:v>
                </c:pt>
                <c:pt idx="1498">
                  <c:v>2.25</c:v>
                </c:pt>
                <c:pt idx="1499">
                  <c:v>2.25</c:v>
                </c:pt>
                <c:pt idx="1500">
                  <c:v>2.25</c:v>
                </c:pt>
                <c:pt idx="1501">
                  <c:v>2.25</c:v>
                </c:pt>
                <c:pt idx="1502">
                  <c:v>2.25</c:v>
                </c:pt>
                <c:pt idx="1503">
                  <c:v>2.25</c:v>
                </c:pt>
                <c:pt idx="1504">
                  <c:v>2.25</c:v>
                </c:pt>
                <c:pt idx="1505">
                  <c:v>2.25</c:v>
                </c:pt>
                <c:pt idx="1506">
                  <c:v>2.25</c:v>
                </c:pt>
                <c:pt idx="1507">
                  <c:v>2.25</c:v>
                </c:pt>
                <c:pt idx="1508">
                  <c:v>2.25</c:v>
                </c:pt>
                <c:pt idx="1509">
                  <c:v>2.25</c:v>
                </c:pt>
                <c:pt idx="1510">
                  <c:v>2.25</c:v>
                </c:pt>
                <c:pt idx="1511">
                  <c:v>2.25</c:v>
                </c:pt>
                <c:pt idx="1512">
                  <c:v>2.25</c:v>
                </c:pt>
                <c:pt idx="1513">
                  <c:v>2.25</c:v>
                </c:pt>
                <c:pt idx="1514">
                  <c:v>2.25</c:v>
                </c:pt>
                <c:pt idx="1515">
                  <c:v>2.25</c:v>
                </c:pt>
                <c:pt idx="1516">
                  <c:v>2.25</c:v>
                </c:pt>
                <c:pt idx="1517">
                  <c:v>2.25</c:v>
                </c:pt>
                <c:pt idx="1518">
                  <c:v>2.25</c:v>
                </c:pt>
                <c:pt idx="1519">
                  <c:v>2.25</c:v>
                </c:pt>
                <c:pt idx="1520">
                  <c:v>2.25</c:v>
                </c:pt>
                <c:pt idx="1521">
                  <c:v>2.25</c:v>
                </c:pt>
                <c:pt idx="1522">
                  <c:v>2.25</c:v>
                </c:pt>
                <c:pt idx="1523">
                  <c:v>2.25</c:v>
                </c:pt>
                <c:pt idx="1524">
                  <c:v>2.25</c:v>
                </c:pt>
                <c:pt idx="1525">
                  <c:v>2.25</c:v>
                </c:pt>
                <c:pt idx="1526">
                  <c:v>2.25</c:v>
                </c:pt>
                <c:pt idx="1527">
                  <c:v>2.25</c:v>
                </c:pt>
                <c:pt idx="1528">
                  <c:v>2.25</c:v>
                </c:pt>
                <c:pt idx="1529">
                  <c:v>2.25</c:v>
                </c:pt>
                <c:pt idx="1530">
                  <c:v>2.25</c:v>
                </c:pt>
                <c:pt idx="1531">
                  <c:v>2.25</c:v>
                </c:pt>
                <c:pt idx="1532">
                  <c:v>2.25</c:v>
                </c:pt>
                <c:pt idx="1533">
                  <c:v>2.25</c:v>
                </c:pt>
                <c:pt idx="1534">
                  <c:v>2.25</c:v>
                </c:pt>
                <c:pt idx="1535">
                  <c:v>2.25</c:v>
                </c:pt>
                <c:pt idx="1536">
                  <c:v>2.25</c:v>
                </c:pt>
                <c:pt idx="1537">
                  <c:v>2.25</c:v>
                </c:pt>
                <c:pt idx="1538">
                  <c:v>2.25</c:v>
                </c:pt>
                <c:pt idx="1539">
                  <c:v>2.25</c:v>
                </c:pt>
                <c:pt idx="1540">
                  <c:v>2.25</c:v>
                </c:pt>
                <c:pt idx="1541">
                  <c:v>2.25</c:v>
                </c:pt>
                <c:pt idx="1542">
                  <c:v>2.25</c:v>
                </c:pt>
                <c:pt idx="1543">
                  <c:v>2.25</c:v>
                </c:pt>
                <c:pt idx="1544">
                  <c:v>2.25</c:v>
                </c:pt>
                <c:pt idx="1545">
                  <c:v>2.25</c:v>
                </c:pt>
                <c:pt idx="1546">
                  <c:v>2.25</c:v>
                </c:pt>
                <c:pt idx="1547">
                  <c:v>2.25</c:v>
                </c:pt>
                <c:pt idx="1548">
                  <c:v>2.25</c:v>
                </c:pt>
                <c:pt idx="1549">
                  <c:v>2.25</c:v>
                </c:pt>
                <c:pt idx="1550">
                  <c:v>2.25</c:v>
                </c:pt>
                <c:pt idx="1551">
                  <c:v>2.25</c:v>
                </c:pt>
                <c:pt idx="1552">
                  <c:v>2.25</c:v>
                </c:pt>
                <c:pt idx="1553">
                  <c:v>1.75</c:v>
                </c:pt>
                <c:pt idx="1554">
                  <c:v>1.75</c:v>
                </c:pt>
                <c:pt idx="1555">
                  <c:v>1.75</c:v>
                </c:pt>
                <c:pt idx="1556">
                  <c:v>1.75</c:v>
                </c:pt>
                <c:pt idx="1557">
                  <c:v>1.75</c:v>
                </c:pt>
                <c:pt idx="1558">
                  <c:v>1.75</c:v>
                </c:pt>
                <c:pt idx="1559">
                  <c:v>1.75</c:v>
                </c:pt>
                <c:pt idx="1560">
                  <c:v>1.75</c:v>
                </c:pt>
                <c:pt idx="1561">
                  <c:v>1.75</c:v>
                </c:pt>
                <c:pt idx="1562">
                  <c:v>1.75</c:v>
                </c:pt>
                <c:pt idx="1563">
                  <c:v>1.75</c:v>
                </c:pt>
                <c:pt idx="1564">
                  <c:v>1.75</c:v>
                </c:pt>
                <c:pt idx="1565">
                  <c:v>1.75</c:v>
                </c:pt>
                <c:pt idx="1566">
                  <c:v>1.75</c:v>
                </c:pt>
                <c:pt idx="1567">
                  <c:v>1.75</c:v>
                </c:pt>
                <c:pt idx="1568">
                  <c:v>1.75</c:v>
                </c:pt>
                <c:pt idx="1569">
                  <c:v>1.75</c:v>
                </c:pt>
                <c:pt idx="1570">
                  <c:v>1.75</c:v>
                </c:pt>
                <c:pt idx="1571">
                  <c:v>1.75</c:v>
                </c:pt>
                <c:pt idx="1572">
                  <c:v>1.75</c:v>
                </c:pt>
                <c:pt idx="1573">
                  <c:v>1.75</c:v>
                </c:pt>
                <c:pt idx="1574">
                  <c:v>1.75</c:v>
                </c:pt>
                <c:pt idx="1575">
                  <c:v>1.75</c:v>
                </c:pt>
                <c:pt idx="1576">
                  <c:v>1.75</c:v>
                </c:pt>
                <c:pt idx="1577">
                  <c:v>1.75</c:v>
                </c:pt>
                <c:pt idx="1578">
                  <c:v>1.75</c:v>
                </c:pt>
                <c:pt idx="1579">
                  <c:v>1.75</c:v>
                </c:pt>
                <c:pt idx="1580">
                  <c:v>1.75</c:v>
                </c:pt>
                <c:pt idx="1581">
                  <c:v>1.75</c:v>
                </c:pt>
                <c:pt idx="1582">
                  <c:v>1.75</c:v>
                </c:pt>
                <c:pt idx="1583">
                  <c:v>1.75</c:v>
                </c:pt>
                <c:pt idx="1584">
                  <c:v>1.75</c:v>
                </c:pt>
                <c:pt idx="1585">
                  <c:v>1.75</c:v>
                </c:pt>
                <c:pt idx="1586">
                  <c:v>1.75</c:v>
                </c:pt>
                <c:pt idx="1587">
                  <c:v>1.75</c:v>
                </c:pt>
                <c:pt idx="1588">
                  <c:v>1.75</c:v>
                </c:pt>
                <c:pt idx="1589">
                  <c:v>1.75</c:v>
                </c:pt>
                <c:pt idx="1590">
                  <c:v>1.75</c:v>
                </c:pt>
                <c:pt idx="1591">
                  <c:v>1.75</c:v>
                </c:pt>
                <c:pt idx="1592">
                  <c:v>1.75</c:v>
                </c:pt>
                <c:pt idx="1593">
                  <c:v>1.75</c:v>
                </c:pt>
                <c:pt idx="1594">
                  <c:v>1.75</c:v>
                </c:pt>
                <c:pt idx="1595">
                  <c:v>1.75</c:v>
                </c:pt>
                <c:pt idx="1596">
                  <c:v>1.75</c:v>
                </c:pt>
                <c:pt idx="1597">
                  <c:v>1.75</c:v>
                </c:pt>
                <c:pt idx="1598">
                  <c:v>1.75</c:v>
                </c:pt>
                <c:pt idx="1599">
                  <c:v>1.75</c:v>
                </c:pt>
                <c:pt idx="1600">
                  <c:v>1.75</c:v>
                </c:pt>
                <c:pt idx="1601">
                  <c:v>1.75</c:v>
                </c:pt>
                <c:pt idx="1602">
                  <c:v>1.75</c:v>
                </c:pt>
                <c:pt idx="1603">
                  <c:v>1.75</c:v>
                </c:pt>
                <c:pt idx="1604">
                  <c:v>1.75</c:v>
                </c:pt>
                <c:pt idx="1605">
                  <c:v>1.75</c:v>
                </c:pt>
                <c:pt idx="1606">
                  <c:v>1.75</c:v>
                </c:pt>
                <c:pt idx="1607">
                  <c:v>1.75</c:v>
                </c:pt>
                <c:pt idx="1608">
                  <c:v>1.75</c:v>
                </c:pt>
                <c:pt idx="1609">
                  <c:v>1.75</c:v>
                </c:pt>
                <c:pt idx="1610">
                  <c:v>1.75</c:v>
                </c:pt>
                <c:pt idx="1611">
                  <c:v>1.75</c:v>
                </c:pt>
                <c:pt idx="1612">
                  <c:v>1.75</c:v>
                </c:pt>
                <c:pt idx="1613">
                  <c:v>1.75</c:v>
                </c:pt>
                <c:pt idx="1614">
                  <c:v>1.75</c:v>
                </c:pt>
                <c:pt idx="1615">
                  <c:v>1.75</c:v>
                </c:pt>
                <c:pt idx="1616">
                  <c:v>1.75</c:v>
                </c:pt>
                <c:pt idx="1617">
                  <c:v>1.75</c:v>
                </c:pt>
                <c:pt idx="1618">
                  <c:v>1.5</c:v>
                </c:pt>
                <c:pt idx="1619">
                  <c:v>1.5</c:v>
                </c:pt>
                <c:pt idx="1620">
                  <c:v>1.5</c:v>
                </c:pt>
                <c:pt idx="1621">
                  <c:v>1.5</c:v>
                </c:pt>
                <c:pt idx="1622">
                  <c:v>1.5</c:v>
                </c:pt>
                <c:pt idx="1623">
                  <c:v>1.5</c:v>
                </c:pt>
                <c:pt idx="1624">
                  <c:v>1.5</c:v>
                </c:pt>
                <c:pt idx="1625">
                  <c:v>1.5</c:v>
                </c:pt>
                <c:pt idx="1626">
                  <c:v>1.5</c:v>
                </c:pt>
                <c:pt idx="1627">
                  <c:v>1.5</c:v>
                </c:pt>
                <c:pt idx="1628">
                  <c:v>1.5</c:v>
                </c:pt>
                <c:pt idx="1629">
                  <c:v>1.5</c:v>
                </c:pt>
                <c:pt idx="1630">
                  <c:v>1.5</c:v>
                </c:pt>
                <c:pt idx="1631">
                  <c:v>1.5</c:v>
                </c:pt>
                <c:pt idx="1632">
                  <c:v>1.5</c:v>
                </c:pt>
                <c:pt idx="1633">
                  <c:v>1.5</c:v>
                </c:pt>
                <c:pt idx="1634">
                  <c:v>1.5</c:v>
                </c:pt>
                <c:pt idx="1635">
                  <c:v>1.5</c:v>
                </c:pt>
                <c:pt idx="1636">
                  <c:v>1.5</c:v>
                </c:pt>
                <c:pt idx="1637">
                  <c:v>1.5</c:v>
                </c:pt>
                <c:pt idx="1638">
                  <c:v>1.5</c:v>
                </c:pt>
                <c:pt idx="1639">
                  <c:v>1.5</c:v>
                </c:pt>
                <c:pt idx="1640">
                  <c:v>1.5</c:v>
                </c:pt>
                <c:pt idx="1641">
                  <c:v>1.5</c:v>
                </c:pt>
                <c:pt idx="1642">
                  <c:v>1.5</c:v>
                </c:pt>
                <c:pt idx="1643">
                  <c:v>1.5</c:v>
                </c:pt>
                <c:pt idx="1644">
                  <c:v>1.5</c:v>
                </c:pt>
                <c:pt idx="1645">
                  <c:v>1.5</c:v>
                </c:pt>
                <c:pt idx="1646">
                  <c:v>1.5</c:v>
                </c:pt>
                <c:pt idx="1647">
                  <c:v>1.5</c:v>
                </c:pt>
                <c:pt idx="1648">
                  <c:v>1.5</c:v>
                </c:pt>
                <c:pt idx="1649">
                  <c:v>1.5</c:v>
                </c:pt>
                <c:pt idx="1650">
                  <c:v>1.5</c:v>
                </c:pt>
                <c:pt idx="1651">
                  <c:v>1.5</c:v>
                </c:pt>
                <c:pt idx="1652">
                  <c:v>1.5</c:v>
                </c:pt>
                <c:pt idx="1653">
                  <c:v>1.5</c:v>
                </c:pt>
                <c:pt idx="1654">
                  <c:v>1.5</c:v>
                </c:pt>
                <c:pt idx="1655">
                  <c:v>1.5</c:v>
                </c:pt>
                <c:pt idx="1656">
                  <c:v>1.5</c:v>
                </c:pt>
                <c:pt idx="1657">
                  <c:v>1.5</c:v>
                </c:pt>
                <c:pt idx="1658">
                  <c:v>1.5</c:v>
                </c:pt>
                <c:pt idx="1659">
                  <c:v>1.5</c:v>
                </c:pt>
                <c:pt idx="1660">
                  <c:v>1.5</c:v>
                </c:pt>
                <c:pt idx="1661">
                  <c:v>1.5</c:v>
                </c:pt>
                <c:pt idx="1662">
                  <c:v>1.5</c:v>
                </c:pt>
                <c:pt idx="1663">
                  <c:v>1.5</c:v>
                </c:pt>
                <c:pt idx="1664">
                  <c:v>1.5</c:v>
                </c:pt>
                <c:pt idx="1665">
                  <c:v>1.5</c:v>
                </c:pt>
                <c:pt idx="1666">
                  <c:v>1.5</c:v>
                </c:pt>
                <c:pt idx="1667">
                  <c:v>1.5</c:v>
                </c:pt>
                <c:pt idx="1668">
                  <c:v>1.5</c:v>
                </c:pt>
                <c:pt idx="1669">
                  <c:v>1.5</c:v>
                </c:pt>
                <c:pt idx="1670">
                  <c:v>1.5</c:v>
                </c:pt>
                <c:pt idx="1671">
                  <c:v>1.5</c:v>
                </c:pt>
                <c:pt idx="1672">
                  <c:v>1.5</c:v>
                </c:pt>
                <c:pt idx="1673">
                  <c:v>1.5</c:v>
                </c:pt>
                <c:pt idx="1674">
                  <c:v>1.5</c:v>
                </c:pt>
                <c:pt idx="1675">
                  <c:v>1.5</c:v>
                </c:pt>
                <c:pt idx="1676">
                  <c:v>1.5</c:v>
                </c:pt>
                <c:pt idx="1677">
                  <c:v>1.5</c:v>
                </c:pt>
                <c:pt idx="1678">
                  <c:v>1.5</c:v>
                </c:pt>
                <c:pt idx="1679">
                  <c:v>1.5</c:v>
                </c:pt>
                <c:pt idx="1680">
                  <c:v>1.5</c:v>
                </c:pt>
                <c:pt idx="1681">
                  <c:v>1.5</c:v>
                </c:pt>
                <c:pt idx="1682">
                  <c:v>1.5</c:v>
                </c:pt>
                <c:pt idx="1683">
                  <c:v>1.5</c:v>
                </c:pt>
                <c:pt idx="1684">
                  <c:v>1.5</c:v>
                </c:pt>
                <c:pt idx="1685">
                  <c:v>1.5</c:v>
                </c:pt>
                <c:pt idx="1686">
                  <c:v>1.5</c:v>
                </c:pt>
                <c:pt idx="1687">
                  <c:v>1.5</c:v>
                </c:pt>
                <c:pt idx="1688">
                  <c:v>1.5</c:v>
                </c:pt>
                <c:pt idx="1689">
                  <c:v>1.5</c:v>
                </c:pt>
                <c:pt idx="1690">
                  <c:v>1.5</c:v>
                </c:pt>
                <c:pt idx="1691">
                  <c:v>1.5</c:v>
                </c:pt>
                <c:pt idx="1692">
                  <c:v>1.5</c:v>
                </c:pt>
                <c:pt idx="1693">
                  <c:v>1.5</c:v>
                </c:pt>
                <c:pt idx="1694">
                  <c:v>1.5</c:v>
                </c:pt>
                <c:pt idx="1695">
                  <c:v>1.5</c:v>
                </c:pt>
                <c:pt idx="1696">
                  <c:v>1.5</c:v>
                </c:pt>
                <c:pt idx="1697">
                  <c:v>1.5</c:v>
                </c:pt>
                <c:pt idx="1698">
                  <c:v>1.5</c:v>
                </c:pt>
                <c:pt idx="1699">
                  <c:v>1.5</c:v>
                </c:pt>
                <c:pt idx="1700">
                  <c:v>1.5</c:v>
                </c:pt>
                <c:pt idx="1701">
                  <c:v>1.5</c:v>
                </c:pt>
                <c:pt idx="1702">
                  <c:v>1.5</c:v>
                </c:pt>
                <c:pt idx="1703">
                  <c:v>1.5</c:v>
                </c:pt>
                <c:pt idx="1704">
                  <c:v>1.5</c:v>
                </c:pt>
                <c:pt idx="1705">
                  <c:v>1.5</c:v>
                </c:pt>
                <c:pt idx="1706">
                  <c:v>1.5</c:v>
                </c:pt>
                <c:pt idx="1707">
                  <c:v>1.5</c:v>
                </c:pt>
                <c:pt idx="1708">
                  <c:v>1.5</c:v>
                </c:pt>
                <c:pt idx="1709">
                  <c:v>1.5</c:v>
                </c:pt>
                <c:pt idx="1710">
                  <c:v>1.5</c:v>
                </c:pt>
                <c:pt idx="1711">
                  <c:v>1.5</c:v>
                </c:pt>
                <c:pt idx="1712">
                  <c:v>1.5</c:v>
                </c:pt>
                <c:pt idx="1713">
                  <c:v>1.5</c:v>
                </c:pt>
                <c:pt idx="1714">
                  <c:v>1.5</c:v>
                </c:pt>
                <c:pt idx="1715">
                  <c:v>1.5</c:v>
                </c:pt>
                <c:pt idx="1716">
                  <c:v>1.5</c:v>
                </c:pt>
                <c:pt idx="1717">
                  <c:v>1.5</c:v>
                </c:pt>
                <c:pt idx="1718">
                  <c:v>1.5</c:v>
                </c:pt>
                <c:pt idx="1719">
                  <c:v>1.5</c:v>
                </c:pt>
                <c:pt idx="1720">
                  <c:v>1.5</c:v>
                </c:pt>
                <c:pt idx="1721">
                  <c:v>1.5</c:v>
                </c:pt>
                <c:pt idx="1722">
                  <c:v>1.5</c:v>
                </c:pt>
                <c:pt idx="1723">
                  <c:v>1.5</c:v>
                </c:pt>
                <c:pt idx="1724">
                  <c:v>1.5</c:v>
                </c:pt>
                <c:pt idx="1725">
                  <c:v>1.5</c:v>
                </c:pt>
                <c:pt idx="1726">
                  <c:v>1.5</c:v>
                </c:pt>
                <c:pt idx="1727">
                  <c:v>1.5</c:v>
                </c:pt>
                <c:pt idx="1728">
                  <c:v>1.5</c:v>
                </c:pt>
                <c:pt idx="1729">
                  <c:v>1.5</c:v>
                </c:pt>
                <c:pt idx="1730">
                  <c:v>1.5</c:v>
                </c:pt>
                <c:pt idx="1731">
                  <c:v>1.5</c:v>
                </c:pt>
                <c:pt idx="1732">
                  <c:v>1.5</c:v>
                </c:pt>
                <c:pt idx="1733">
                  <c:v>1.5</c:v>
                </c:pt>
                <c:pt idx="1734">
                  <c:v>1.5</c:v>
                </c:pt>
                <c:pt idx="1735">
                  <c:v>1.5</c:v>
                </c:pt>
                <c:pt idx="1736">
                  <c:v>1.5</c:v>
                </c:pt>
                <c:pt idx="1737">
                  <c:v>1.5</c:v>
                </c:pt>
                <c:pt idx="1738">
                  <c:v>1.5</c:v>
                </c:pt>
                <c:pt idx="1739">
                  <c:v>1.5</c:v>
                </c:pt>
                <c:pt idx="1740">
                  <c:v>1.5</c:v>
                </c:pt>
                <c:pt idx="1741">
                  <c:v>1.5</c:v>
                </c:pt>
                <c:pt idx="1742">
                  <c:v>1.5</c:v>
                </c:pt>
                <c:pt idx="1743">
                  <c:v>1.5</c:v>
                </c:pt>
                <c:pt idx="1744">
                  <c:v>1.5</c:v>
                </c:pt>
                <c:pt idx="1745">
                  <c:v>1.5</c:v>
                </c:pt>
                <c:pt idx="1746">
                  <c:v>1.5</c:v>
                </c:pt>
                <c:pt idx="1747">
                  <c:v>1.5</c:v>
                </c:pt>
                <c:pt idx="1748">
                  <c:v>1.5</c:v>
                </c:pt>
                <c:pt idx="1749">
                  <c:v>1.5</c:v>
                </c:pt>
                <c:pt idx="1750">
                  <c:v>1.5</c:v>
                </c:pt>
                <c:pt idx="1751">
                  <c:v>1.5</c:v>
                </c:pt>
                <c:pt idx="1752">
                  <c:v>1.5</c:v>
                </c:pt>
                <c:pt idx="1753">
                  <c:v>1.5</c:v>
                </c:pt>
                <c:pt idx="1754">
                  <c:v>1.5</c:v>
                </c:pt>
                <c:pt idx="1755">
                  <c:v>1.5</c:v>
                </c:pt>
                <c:pt idx="1756">
                  <c:v>1.5</c:v>
                </c:pt>
                <c:pt idx="1757">
                  <c:v>1.5</c:v>
                </c:pt>
                <c:pt idx="1758">
                  <c:v>1.5</c:v>
                </c:pt>
                <c:pt idx="1759">
                  <c:v>1.5</c:v>
                </c:pt>
                <c:pt idx="1760">
                  <c:v>1.5</c:v>
                </c:pt>
                <c:pt idx="1761">
                  <c:v>1.5</c:v>
                </c:pt>
                <c:pt idx="1762">
                  <c:v>1.5</c:v>
                </c:pt>
                <c:pt idx="1763">
                  <c:v>1.5</c:v>
                </c:pt>
                <c:pt idx="1764">
                  <c:v>1.5</c:v>
                </c:pt>
                <c:pt idx="1765">
                  <c:v>1.5</c:v>
                </c:pt>
                <c:pt idx="1766">
                  <c:v>1.5</c:v>
                </c:pt>
                <c:pt idx="1767">
                  <c:v>1.5</c:v>
                </c:pt>
                <c:pt idx="1768">
                  <c:v>1.5</c:v>
                </c:pt>
                <c:pt idx="1769">
                  <c:v>1.5</c:v>
                </c:pt>
                <c:pt idx="1770">
                  <c:v>1.5</c:v>
                </c:pt>
                <c:pt idx="1771">
                  <c:v>1.5</c:v>
                </c:pt>
                <c:pt idx="1772">
                  <c:v>1.5</c:v>
                </c:pt>
                <c:pt idx="1773">
                  <c:v>1.5</c:v>
                </c:pt>
                <c:pt idx="1774">
                  <c:v>1.5</c:v>
                </c:pt>
                <c:pt idx="1775">
                  <c:v>1.5</c:v>
                </c:pt>
                <c:pt idx="1776">
                  <c:v>1.5</c:v>
                </c:pt>
                <c:pt idx="1777">
                  <c:v>1.5</c:v>
                </c:pt>
                <c:pt idx="1778">
                  <c:v>1.5</c:v>
                </c:pt>
                <c:pt idx="1779">
                  <c:v>1.5</c:v>
                </c:pt>
                <c:pt idx="1780">
                  <c:v>1.5</c:v>
                </c:pt>
                <c:pt idx="1781">
                  <c:v>1.5</c:v>
                </c:pt>
                <c:pt idx="1782">
                  <c:v>1.5</c:v>
                </c:pt>
                <c:pt idx="1783">
                  <c:v>1.5</c:v>
                </c:pt>
                <c:pt idx="1784">
                  <c:v>1.5</c:v>
                </c:pt>
                <c:pt idx="1785">
                  <c:v>1.5</c:v>
                </c:pt>
                <c:pt idx="1786">
                  <c:v>1.5</c:v>
                </c:pt>
                <c:pt idx="1787">
                  <c:v>1.5</c:v>
                </c:pt>
                <c:pt idx="1788">
                  <c:v>1.5</c:v>
                </c:pt>
                <c:pt idx="1789">
                  <c:v>1.5</c:v>
                </c:pt>
                <c:pt idx="1790">
                  <c:v>1.5</c:v>
                </c:pt>
                <c:pt idx="1791">
                  <c:v>1.5</c:v>
                </c:pt>
                <c:pt idx="1792">
                  <c:v>1.5</c:v>
                </c:pt>
                <c:pt idx="1793">
                  <c:v>1.5</c:v>
                </c:pt>
                <c:pt idx="1794">
                  <c:v>1.5</c:v>
                </c:pt>
                <c:pt idx="1795">
                  <c:v>1.5</c:v>
                </c:pt>
                <c:pt idx="1796">
                  <c:v>1.5</c:v>
                </c:pt>
                <c:pt idx="1797">
                  <c:v>1.5</c:v>
                </c:pt>
                <c:pt idx="1798">
                  <c:v>1.5</c:v>
                </c:pt>
                <c:pt idx="1799">
                  <c:v>1.5</c:v>
                </c:pt>
                <c:pt idx="1800">
                  <c:v>1.5</c:v>
                </c:pt>
                <c:pt idx="1801">
                  <c:v>1.5</c:v>
                </c:pt>
                <c:pt idx="1802">
                  <c:v>1.5</c:v>
                </c:pt>
                <c:pt idx="1803">
                  <c:v>1.5</c:v>
                </c:pt>
                <c:pt idx="1804">
                  <c:v>1.5</c:v>
                </c:pt>
                <c:pt idx="1805">
                  <c:v>1.5</c:v>
                </c:pt>
                <c:pt idx="1806">
                  <c:v>1.5</c:v>
                </c:pt>
                <c:pt idx="1807">
                  <c:v>1.5</c:v>
                </c:pt>
                <c:pt idx="1808">
                  <c:v>1.5</c:v>
                </c:pt>
                <c:pt idx="1809">
                  <c:v>1.5</c:v>
                </c:pt>
                <c:pt idx="1810">
                  <c:v>1.5</c:v>
                </c:pt>
                <c:pt idx="1811">
                  <c:v>1.5</c:v>
                </c:pt>
                <c:pt idx="1812">
                  <c:v>1.5</c:v>
                </c:pt>
                <c:pt idx="1813">
                  <c:v>1.5</c:v>
                </c:pt>
                <c:pt idx="1814">
                  <c:v>1.5</c:v>
                </c:pt>
                <c:pt idx="1815">
                  <c:v>1.5</c:v>
                </c:pt>
                <c:pt idx="1816">
                  <c:v>1.5</c:v>
                </c:pt>
                <c:pt idx="1817">
                  <c:v>1.5</c:v>
                </c:pt>
                <c:pt idx="1818">
                  <c:v>1.5</c:v>
                </c:pt>
                <c:pt idx="1819">
                  <c:v>1.5</c:v>
                </c:pt>
                <c:pt idx="1820">
                  <c:v>1.5</c:v>
                </c:pt>
                <c:pt idx="1821">
                  <c:v>1.5</c:v>
                </c:pt>
                <c:pt idx="1822">
                  <c:v>1.5</c:v>
                </c:pt>
                <c:pt idx="1823">
                  <c:v>1.5</c:v>
                </c:pt>
                <c:pt idx="1824">
                  <c:v>1.5</c:v>
                </c:pt>
                <c:pt idx="1825">
                  <c:v>1.5</c:v>
                </c:pt>
                <c:pt idx="1826">
                  <c:v>1.5</c:v>
                </c:pt>
                <c:pt idx="1827">
                  <c:v>1.5</c:v>
                </c:pt>
                <c:pt idx="1828">
                  <c:v>1.5</c:v>
                </c:pt>
                <c:pt idx="1829">
                  <c:v>1.5</c:v>
                </c:pt>
                <c:pt idx="1830">
                  <c:v>1.5</c:v>
                </c:pt>
                <c:pt idx="1831">
                  <c:v>1.5</c:v>
                </c:pt>
                <c:pt idx="1832">
                  <c:v>1.5</c:v>
                </c:pt>
                <c:pt idx="1833">
                  <c:v>1.5</c:v>
                </c:pt>
                <c:pt idx="1834">
                  <c:v>1.5</c:v>
                </c:pt>
                <c:pt idx="1835">
                  <c:v>1.5</c:v>
                </c:pt>
                <c:pt idx="1836">
                  <c:v>1.5</c:v>
                </c:pt>
                <c:pt idx="1837">
                  <c:v>1.5</c:v>
                </c:pt>
                <c:pt idx="1838">
                  <c:v>1.5</c:v>
                </c:pt>
                <c:pt idx="1839">
                  <c:v>1.5</c:v>
                </c:pt>
                <c:pt idx="1840">
                  <c:v>1.5</c:v>
                </c:pt>
                <c:pt idx="1841">
                  <c:v>1.5</c:v>
                </c:pt>
                <c:pt idx="1842">
                  <c:v>1.5</c:v>
                </c:pt>
                <c:pt idx="1843">
                  <c:v>1.5</c:v>
                </c:pt>
                <c:pt idx="1844">
                  <c:v>1.5</c:v>
                </c:pt>
                <c:pt idx="1845">
                  <c:v>1.5</c:v>
                </c:pt>
                <c:pt idx="1846">
                  <c:v>1.5</c:v>
                </c:pt>
                <c:pt idx="1847">
                  <c:v>1.5</c:v>
                </c:pt>
                <c:pt idx="1848">
                  <c:v>1.5</c:v>
                </c:pt>
                <c:pt idx="1849">
                  <c:v>1.5</c:v>
                </c:pt>
                <c:pt idx="1850">
                  <c:v>1.5</c:v>
                </c:pt>
                <c:pt idx="1851">
                  <c:v>1.5</c:v>
                </c:pt>
                <c:pt idx="1852">
                  <c:v>1.5</c:v>
                </c:pt>
                <c:pt idx="1853">
                  <c:v>1.5</c:v>
                </c:pt>
                <c:pt idx="1854">
                  <c:v>1.5</c:v>
                </c:pt>
                <c:pt idx="1855">
                  <c:v>1.5</c:v>
                </c:pt>
                <c:pt idx="1856">
                  <c:v>1.5</c:v>
                </c:pt>
                <c:pt idx="1857">
                  <c:v>1.5</c:v>
                </c:pt>
                <c:pt idx="1858">
                  <c:v>1.5</c:v>
                </c:pt>
                <c:pt idx="1859">
                  <c:v>1.5</c:v>
                </c:pt>
                <c:pt idx="1860">
                  <c:v>1.5</c:v>
                </c:pt>
                <c:pt idx="1861">
                  <c:v>1.5</c:v>
                </c:pt>
                <c:pt idx="1862">
                  <c:v>1.5</c:v>
                </c:pt>
                <c:pt idx="1863">
                  <c:v>1.5</c:v>
                </c:pt>
                <c:pt idx="1864">
                  <c:v>1.5</c:v>
                </c:pt>
                <c:pt idx="1865">
                  <c:v>1.5</c:v>
                </c:pt>
                <c:pt idx="1866">
                  <c:v>1.5</c:v>
                </c:pt>
                <c:pt idx="1867">
                  <c:v>1.5</c:v>
                </c:pt>
                <c:pt idx="1868">
                  <c:v>1.5</c:v>
                </c:pt>
                <c:pt idx="1869">
                  <c:v>1.5</c:v>
                </c:pt>
                <c:pt idx="1870">
                  <c:v>1.5</c:v>
                </c:pt>
                <c:pt idx="1871">
                  <c:v>1.5</c:v>
                </c:pt>
                <c:pt idx="1872">
                  <c:v>1.5</c:v>
                </c:pt>
                <c:pt idx="1873">
                  <c:v>1.5</c:v>
                </c:pt>
                <c:pt idx="1874">
                  <c:v>1.5</c:v>
                </c:pt>
                <c:pt idx="1875">
                  <c:v>1.5</c:v>
                </c:pt>
                <c:pt idx="1876">
                  <c:v>1.5</c:v>
                </c:pt>
                <c:pt idx="1877">
                  <c:v>1.5</c:v>
                </c:pt>
                <c:pt idx="1878">
                  <c:v>1.5</c:v>
                </c:pt>
                <c:pt idx="1879">
                  <c:v>1.5</c:v>
                </c:pt>
                <c:pt idx="1880">
                  <c:v>1.5</c:v>
                </c:pt>
                <c:pt idx="1881">
                  <c:v>1.5</c:v>
                </c:pt>
                <c:pt idx="1882">
                  <c:v>1.5</c:v>
                </c:pt>
                <c:pt idx="1883">
                  <c:v>1.5</c:v>
                </c:pt>
                <c:pt idx="1884">
                  <c:v>1.5</c:v>
                </c:pt>
                <c:pt idx="1885">
                  <c:v>1.5</c:v>
                </c:pt>
                <c:pt idx="1886">
                  <c:v>1.5</c:v>
                </c:pt>
                <c:pt idx="1887">
                  <c:v>1.5</c:v>
                </c:pt>
                <c:pt idx="1888">
                  <c:v>1.5</c:v>
                </c:pt>
                <c:pt idx="1889">
                  <c:v>1.5</c:v>
                </c:pt>
                <c:pt idx="1890">
                  <c:v>1.5</c:v>
                </c:pt>
                <c:pt idx="1891">
                  <c:v>1.5</c:v>
                </c:pt>
                <c:pt idx="1892">
                  <c:v>1.5</c:v>
                </c:pt>
                <c:pt idx="1893">
                  <c:v>1.5</c:v>
                </c:pt>
                <c:pt idx="1894">
                  <c:v>1.5</c:v>
                </c:pt>
                <c:pt idx="1895">
                  <c:v>1.5</c:v>
                </c:pt>
                <c:pt idx="1896">
                  <c:v>1.5</c:v>
                </c:pt>
                <c:pt idx="1897">
                  <c:v>1.5</c:v>
                </c:pt>
                <c:pt idx="1898">
                  <c:v>1.5</c:v>
                </c:pt>
                <c:pt idx="1899">
                  <c:v>1.5</c:v>
                </c:pt>
                <c:pt idx="1900">
                  <c:v>1.5</c:v>
                </c:pt>
                <c:pt idx="1901">
                  <c:v>1.5</c:v>
                </c:pt>
                <c:pt idx="1902">
                  <c:v>1.5</c:v>
                </c:pt>
                <c:pt idx="1903">
                  <c:v>1.5</c:v>
                </c:pt>
                <c:pt idx="1904">
                  <c:v>1.5</c:v>
                </c:pt>
                <c:pt idx="1905">
                  <c:v>1.5</c:v>
                </c:pt>
                <c:pt idx="1906">
                  <c:v>1.5</c:v>
                </c:pt>
                <c:pt idx="1907">
                  <c:v>1.5</c:v>
                </c:pt>
                <c:pt idx="1908">
                  <c:v>1.5</c:v>
                </c:pt>
                <c:pt idx="1909">
                  <c:v>1.5</c:v>
                </c:pt>
                <c:pt idx="1910">
                  <c:v>1.5</c:v>
                </c:pt>
                <c:pt idx="1911">
                  <c:v>1.5</c:v>
                </c:pt>
                <c:pt idx="1912">
                  <c:v>1.5</c:v>
                </c:pt>
                <c:pt idx="1913">
                  <c:v>1.5</c:v>
                </c:pt>
                <c:pt idx="1914">
                  <c:v>1.5</c:v>
                </c:pt>
                <c:pt idx="1915">
                  <c:v>1.5</c:v>
                </c:pt>
                <c:pt idx="1916">
                  <c:v>1.5</c:v>
                </c:pt>
                <c:pt idx="1917">
                  <c:v>1.5</c:v>
                </c:pt>
                <c:pt idx="1918">
                  <c:v>1.5</c:v>
                </c:pt>
                <c:pt idx="1919">
                  <c:v>1.5</c:v>
                </c:pt>
                <c:pt idx="1920">
                  <c:v>1.5</c:v>
                </c:pt>
                <c:pt idx="1921">
                  <c:v>1.5</c:v>
                </c:pt>
                <c:pt idx="1922">
                  <c:v>1.5</c:v>
                </c:pt>
                <c:pt idx="1923">
                  <c:v>1.5</c:v>
                </c:pt>
                <c:pt idx="1924">
                  <c:v>1.5</c:v>
                </c:pt>
                <c:pt idx="1925">
                  <c:v>1.5</c:v>
                </c:pt>
                <c:pt idx="1926">
                  <c:v>1.5</c:v>
                </c:pt>
                <c:pt idx="1927">
                  <c:v>1.5</c:v>
                </c:pt>
                <c:pt idx="1928">
                  <c:v>1.5</c:v>
                </c:pt>
                <c:pt idx="1929">
                  <c:v>1.5</c:v>
                </c:pt>
                <c:pt idx="1930">
                  <c:v>1.5</c:v>
                </c:pt>
                <c:pt idx="1931">
                  <c:v>1.5</c:v>
                </c:pt>
                <c:pt idx="1932">
                  <c:v>1.5</c:v>
                </c:pt>
                <c:pt idx="1933">
                  <c:v>1.5</c:v>
                </c:pt>
                <c:pt idx="1934">
                  <c:v>1.5</c:v>
                </c:pt>
                <c:pt idx="1935">
                  <c:v>1.5</c:v>
                </c:pt>
                <c:pt idx="1936">
                  <c:v>1.5</c:v>
                </c:pt>
                <c:pt idx="1937">
                  <c:v>1.5</c:v>
                </c:pt>
                <c:pt idx="1938">
                  <c:v>1.5</c:v>
                </c:pt>
                <c:pt idx="1939">
                  <c:v>1.5</c:v>
                </c:pt>
                <c:pt idx="1940">
                  <c:v>1.5</c:v>
                </c:pt>
                <c:pt idx="1941">
                  <c:v>1.5</c:v>
                </c:pt>
                <c:pt idx="1942">
                  <c:v>1.5</c:v>
                </c:pt>
                <c:pt idx="1943">
                  <c:v>1.5</c:v>
                </c:pt>
                <c:pt idx="1944">
                  <c:v>1.5</c:v>
                </c:pt>
                <c:pt idx="1945">
                  <c:v>1.5</c:v>
                </c:pt>
                <c:pt idx="1946">
                  <c:v>1.5</c:v>
                </c:pt>
                <c:pt idx="1947">
                  <c:v>1.5</c:v>
                </c:pt>
                <c:pt idx="1948">
                  <c:v>1.5</c:v>
                </c:pt>
                <c:pt idx="1949">
                  <c:v>1.5</c:v>
                </c:pt>
                <c:pt idx="1950">
                  <c:v>1.5</c:v>
                </c:pt>
                <c:pt idx="1951">
                  <c:v>1.5</c:v>
                </c:pt>
                <c:pt idx="1952">
                  <c:v>1.5</c:v>
                </c:pt>
                <c:pt idx="1953">
                  <c:v>1.5</c:v>
                </c:pt>
                <c:pt idx="1954">
                  <c:v>1.5</c:v>
                </c:pt>
                <c:pt idx="1955">
                  <c:v>1.5</c:v>
                </c:pt>
                <c:pt idx="1956">
                  <c:v>1.5</c:v>
                </c:pt>
                <c:pt idx="1957">
                  <c:v>1.5</c:v>
                </c:pt>
                <c:pt idx="1958">
                  <c:v>1.5</c:v>
                </c:pt>
                <c:pt idx="1959">
                  <c:v>1.5</c:v>
                </c:pt>
                <c:pt idx="1960">
                  <c:v>1.5</c:v>
                </c:pt>
                <c:pt idx="1961">
                  <c:v>1.5</c:v>
                </c:pt>
                <c:pt idx="1962">
                  <c:v>1.5</c:v>
                </c:pt>
                <c:pt idx="1963">
                  <c:v>1.5</c:v>
                </c:pt>
                <c:pt idx="1964">
                  <c:v>1.5</c:v>
                </c:pt>
                <c:pt idx="1965">
                  <c:v>1.5</c:v>
                </c:pt>
                <c:pt idx="1966">
                  <c:v>1.5</c:v>
                </c:pt>
                <c:pt idx="1967">
                  <c:v>1.5</c:v>
                </c:pt>
                <c:pt idx="1968">
                  <c:v>1.5</c:v>
                </c:pt>
                <c:pt idx="1969">
                  <c:v>1.5</c:v>
                </c:pt>
                <c:pt idx="1970">
                  <c:v>1.5</c:v>
                </c:pt>
                <c:pt idx="1971">
                  <c:v>1.5</c:v>
                </c:pt>
                <c:pt idx="1972">
                  <c:v>1.5</c:v>
                </c:pt>
                <c:pt idx="1973">
                  <c:v>1.5</c:v>
                </c:pt>
                <c:pt idx="1974">
                  <c:v>1.5</c:v>
                </c:pt>
                <c:pt idx="1975">
                  <c:v>1.5</c:v>
                </c:pt>
                <c:pt idx="1976">
                  <c:v>1.5</c:v>
                </c:pt>
                <c:pt idx="1977">
                  <c:v>1.5</c:v>
                </c:pt>
                <c:pt idx="1978">
                  <c:v>1.5</c:v>
                </c:pt>
                <c:pt idx="1979">
                  <c:v>1.5</c:v>
                </c:pt>
                <c:pt idx="1980">
                  <c:v>1.5</c:v>
                </c:pt>
                <c:pt idx="1981">
                  <c:v>1.5</c:v>
                </c:pt>
                <c:pt idx="1982">
                  <c:v>1.5</c:v>
                </c:pt>
                <c:pt idx="1983">
                  <c:v>1.5</c:v>
                </c:pt>
                <c:pt idx="1984">
                  <c:v>1.5</c:v>
                </c:pt>
                <c:pt idx="1985">
                  <c:v>1.5</c:v>
                </c:pt>
                <c:pt idx="1986">
                  <c:v>1.5</c:v>
                </c:pt>
                <c:pt idx="1987">
                  <c:v>1.5</c:v>
                </c:pt>
                <c:pt idx="1988">
                  <c:v>1.5</c:v>
                </c:pt>
                <c:pt idx="1989">
                  <c:v>1.5</c:v>
                </c:pt>
                <c:pt idx="1990">
                  <c:v>1.5</c:v>
                </c:pt>
                <c:pt idx="1991">
                  <c:v>1.5</c:v>
                </c:pt>
                <c:pt idx="1992">
                  <c:v>1.5</c:v>
                </c:pt>
                <c:pt idx="1993">
                  <c:v>1.5</c:v>
                </c:pt>
                <c:pt idx="1994">
                  <c:v>1.5</c:v>
                </c:pt>
                <c:pt idx="1995">
                  <c:v>1.5</c:v>
                </c:pt>
                <c:pt idx="1996">
                  <c:v>1.5</c:v>
                </c:pt>
                <c:pt idx="1997">
                  <c:v>1.5</c:v>
                </c:pt>
                <c:pt idx="1998">
                  <c:v>1.5</c:v>
                </c:pt>
                <c:pt idx="1999">
                  <c:v>1.5</c:v>
                </c:pt>
                <c:pt idx="2000">
                  <c:v>1.5</c:v>
                </c:pt>
                <c:pt idx="2001">
                  <c:v>1.5</c:v>
                </c:pt>
                <c:pt idx="2002">
                  <c:v>1.5</c:v>
                </c:pt>
                <c:pt idx="2003">
                  <c:v>1.5</c:v>
                </c:pt>
                <c:pt idx="2004">
                  <c:v>1.5</c:v>
                </c:pt>
                <c:pt idx="2005">
                  <c:v>1.5</c:v>
                </c:pt>
                <c:pt idx="2006">
                  <c:v>1.5</c:v>
                </c:pt>
                <c:pt idx="2007">
                  <c:v>1.5</c:v>
                </c:pt>
                <c:pt idx="2008">
                  <c:v>1.5</c:v>
                </c:pt>
                <c:pt idx="2009">
                  <c:v>1.5</c:v>
                </c:pt>
                <c:pt idx="2010">
                  <c:v>1.5</c:v>
                </c:pt>
                <c:pt idx="2011">
                  <c:v>1.5</c:v>
                </c:pt>
                <c:pt idx="2012">
                  <c:v>1.5</c:v>
                </c:pt>
                <c:pt idx="2013">
                  <c:v>1.5</c:v>
                </c:pt>
                <c:pt idx="2014">
                  <c:v>1.5</c:v>
                </c:pt>
                <c:pt idx="2015">
                  <c:v>1.5</c:v>
                </c:pt>
                <c:pt idx="2016">
                  <c:v>1.5</c:v>
                </c:pt>
                <c:pt idx="2017">
                  <c:v>1.5</c:v>
                </c:pt>
                <c:pt idx="2018">
                  <c:v>1.5</c:v>
                </c:pt>
                <c:pt idx="2019">
                  <c:v>1.5</c:v>
                </c:pt>
                <c:pt idx="2020">
                  <c:v>1.5</c:v>
                </c:pt>
                <c:pt idx="2021">
                  <c:v>1.5</c:v>
                </c:pt>
                <c:pt idx="2022">
                  <c:v>1.5</c:v>
                </c:pt>
                <c:pt idx="2023">
                  <c:v>1.5</c:v>
                </c:pt>
                <c:pt idx="2024">
                  <c:v>1.5</c:v>
                </c:pt>
                <c:pt idx="2025">
                  <c:v>1.5</c:v>
                </c:pt>
                <c:pt idx="2026">
                  <c:v>1.5</c:v>
                </c:pt>
                <c:pt idx="2027">
                  <c:v>1.5</c:v>
                </c:pt>
                <c:pt idx="2028">
                  <c:v>1.5</c:v>
                </c:pt>
                <c:pt idx="2029">
                  <c:v>1.5</c:v>
                </c:pt>
                <c:pt idx="2030">
                  <c:v>1.5</c:v>
                </c:pt>
                <c:pt idx="2031">
                  <c:v>1.5</c:v>
                </c:pt>
                <c:pt idx="2032">
                  <c:v>1.5</c:v>
                </c:pt>
                <c:pt idx="2033">
                  <c:v>1.5</c:v>
                </c:pt>
                <c:pt idx="2034">
                  <c:v>1.5</c:v>
                </c:pt>
                <c:pt idx="2035">
                  <c:v>1.5</c:v>
                </c:pt>
                <c:pt idx="2036">
                  <c:v>1.5</c:v>
                </c:pt>
                <c:pt idx="2037">
                  <c:v>1.5</c:v>
                </c:pt>
                <c:pt idx="2038">
                  <c:v>1.5</c:v>
                </c:pt>
                <c:pt idx="2039">
                  <c:v>1.5</c:v>
                </c:pt>
                <c:pt idx="2040">
                  <c:v>1.5</c:v>
                </c:pt>
                <c:pt idx="2041">
                  <c:v>1.5</c:v>
                </c:pt>
                <c:pt idx="2042">
                  <c:v>1.5</c:v>
                </c:pt>
                <c:pt idx="2043">
                  <c:v>1.5</c:v>
                </c:pt>
                <c:pt idx="2044">
                  <c:v>1.5</c:v>
                </c:pt>
                <c:pt idx="2045">
                  <c:v>1.5</c:v>
                </c:pt>
                <c:pt idx="2046">
                  <c:v>1.5</c:v>
                </c:pt>
                <c:pt idx="2047">
                  <c:v>1.5</c:v>
                </c:pt>
                <c:pt idx="2048">
                  <c:v>1.5</c:v>
                </c:pt>
                <c:pt idx="2049">
                  <c:v>1.5</c:v>
                </c:pt>
                <c:pt idx="2050">
                  <c:v>1.5</c:v>
                </c:pt>
                <c:pt idx="2051">
                  <c:v>1.5</c:v>
                </c:pt>
                <c:pt idx="2052">
                  <c:v>1.5</c:v>
                </c:pt>
                <c:pt idx="2053">
                  <c:v>1.5</c:v>
                </c:pt>
                <c:pt idx="2054">
                  <c:v>1.5</c:v>
                </c:pt>
                <c:pt idx="2055">
                  <c:v>1.5</c:v>
                </c:pt>
                <c:pt idx="2056">
                  <c:v>1.5</c:v>
                </c:pt>
                <c:pt idx="2057">
                  <c:v>1.5</c:v>
                </c:pt>
                <c:pt idx="2058">
                  <c:v>1.5</c:v>
                </c:pt>
                <c:pt idx="2059">
                  <c:v>1.5</c:v>
                </c:pt>
                <c:pt idx="2060">
                  <c:v>1.5</c:v>
                </c:pt>
                <c:pt idx="2061">
                  <c:v>1.5</c:v>
                </c:pt>
                <c:pt idx="2062">
                  <c:v>1.5</c:v>
                </c:pt>
                <c:pt idx="2063">
                  <c:v>1.5</c:v>
                </c:pt>
                <c:pt idx="2064">
                  <c:v>1.5</c:v>
                </c:pt>
                <c:pt idx="2065">
                  <c:v>1.5</c:v>
                </c:pt>
                <c:pt idx="2066">
                  <c:v>1.5</c:v>
                </c:pt>
                <c:pt idx="2067">
                  <c:v>1.5</c:v>
                </c:pt>
                <c:pt idx="2068">
                  <c:v>1.5</c:v>
                </c:pt>
                <c:pt idx="2069">
                  <c:v>1.5</c:v>
                </c:pt>
                <c:pt idx="2070">
                  <c:v>1.5</c:v>
                </c:pt>
                <c:pt idx="2071">
                  <c:v>1.5</c:v>
                </c:pt>
                <c:pt idx="2072">
                  <c:v>1.5</c:v>
                </c:pt>
                <c:pt idx="2073">
                  <c:v>1.5</c:v>
                </c:pt>
                <c:pt idx="2074">
                  <c:v>1.5</c:v>
                </c:pt>
                <c:pt idx="2075">
                  <c:v>1.5</c:v>
                </c:pt>
                <c:pt idx="2076">
                  <c:v>1.5</c:v>
                </c:pt>
                <c:pt idx="2077">
                  <c:v>1.5</c:v>
                </c:pt>
                <c:pt idx="2078">
                  <c:v>1.5</c:v>
                </c:pt>
                <c:pt idx="2079">
                  <c:v>1.5</c:v>
                </c:pt>
                <c:pt idx="2080">
                  <c:v>1.5</c:v>
                </c:pt>
                <c:pt idx="2081">
                  <c:v>1.5</c:v>
                </c:pt>
                <c:pt idx="2082">
                  <c:v>1.5</c:v>
                </c:pt>
                <c:pt idx="2083">
                  <c:v>1.5</c:v>
                </c:pt>
                <c:pt idx="2084">
                  <c:v>1.5</c:v>
                </c:pt>
                <c:pt idx="2085">
                  <c:v>1.5</c:v>
                </c:pt>
                <c:pt idx="2086">
                  <c:v>1.5</c:v>
                </c:pt>
                <c:pt idx="2087">
                  <c:v>1.5</c:v>
                </c:pt>
                <c:pt idx="2088">
                  <c:v>1.5</c:v>
                </c:pt>
                <c:pt idx="2089">
                  <c:v>1.5</c:v>
                </c:pt>
                <c:pt idx="2090">
                  <c:v>1.5</c:v>
                </c:pt>
                <c:pt idx="2091">
                  <c:v>1.5</c:v>
                </c:pt>
                <c:pt idx="2092">
                  <c:v>1.5</c:v>
                </c:pt>
                <c:pt idx="2093">
                  <c:v>1.5</c:v>
                </c:pt>
                <c:pt idx="2094">
                  <c:v>1.5</c:v>
                </c:pt>
                <c:pt idx="2095">
                  <c:v>1.5</c:v>
                </c:pt>
                <c:pt idx="2096">
                  <c:v>1.5</c:v>
                </c:pt>
                <c:pt idx="2097">
                  <c:v>1.5</c:v>
                </c:pt>
                <c:pt idx="2098">
                  <c:v>1.5</c:v>
                </c:pt>
                <c:pt idx="2099">
                  <c:v>1.5</c:v>
                </c:pt>
                <c:pt idx="2100">
                  <c:v>1.5</c:v>
                </c:pt>
                <c:pt idx="2101">
                  <c:v>1.5</c:v>
                </c:pt>
                <c:pt idx="2102">
                  <c:v>1.5</c:v>
                </c:pt>
                <c:pt idx="2103">
                  <c:v>1.5</c:v>
                </c:pt>
                <c:pt idx="2104">
                  <c:v>1.5</c:v>
                </c:pt>
                <c:pt idx="2105">
                  <c:v>1.5</c:v>
                </c:pt>
                <c:pt idx="2106">
                  <c:v>1.5</c:v>
                </c:pt>
                <c:pt idx="2107">
                  <c:v>1.5</c:v>
                </c:pt>
                <c:pt idx="2108">
                  <c:v>1.5</c:v>
                </c:pt>
                <c:pt idx="2109">
                  <c:v>1.5</c:v>
                </c:pt>
                <c:pt idx="2110">
                  <c:v>1.5</c:v>
                </c:pt>
                <c:pt idx="2111">
                  <c:v>1.5</c:v>
                </c:pt>
                <c:pt idx="2112">
                  <c:v>1.5</c:v>
                </c:pt>
                <c:pt idx="2113">
                  <c:v>1.5</c:v>
                </c:pt>
                <c:pt idx="2114">
                  <c:v>1.5</c:v>
                </c:pt>
                <c:pt idx="2115">
                  <c:v>1.5</c:v>
                </c:pt>
                <c:pt idx="2116">
                  <c:v>1.5</c:v>
                </c:pt>
                <c:pt idx="2117">
                  <c:v>1.5</c:v>
                </c:pt>
                <c:pt idx="2118">
                  <c:v>1.5</c:v>
                </c:pt>
                <c:pt idx="2119">
                  <c:v>1.5</c:v>
                </c:pt>
                <c:pt idx="2120">
                  <c:v>1.5</c:v>
                </c:pt>
                <c:pt idx="2121">
                  <c:v>1.5</c:v>
                </c:pt>
                <c:pt idx="2122">
                  <c:v>1.5</c:v>
                </c:pt>
                <c:pt idx="2123">
                  <c:v>1.5</c:v>
                </c:pt>
                <c:pt idx="2124">
                  <c:v>1.5</c:v>
                </c:pt>
                <c:pt idx="2125">
                  <c:v>1.5</c:v>
                </c:pt>
                <c:pt idx="2126">
                  <c:v>1.5</c:v>
                </c:pt>
                <c:pt idx="2127">
                  <c:v>1.5</c:v>
                </c:pt>
                <c:pt idx="2128">
                  <c:v>1.5</c:v>
                </c:pt>
                <c:pt idx="2129">
                  <c:v>1.5</c:v>
                </c:pt>
                <c:pt idx="2130">
                  <c:v>1.5</c:v>
                </c:pt>
                <c:pt idx="2131">
                  <c:v>1.5</c:v>
                </c:pt>
                <c:pt idx="2132">
                  <c:v>1.5</c:v>
                </c:pt>
                <c:pt idx="2133">
                  <c:v>1.5</c:v>
                </c:pt>
                <c:pt idx="2134">
                  <c:v>1.5</c:v>
                </c:pt>
                <c:pt idx="2135">
                  <c:v>1.5</c:v>
                </c:pt>
                <c:pt idx="2136">
                  <c:v>1.5</c:v>
                </c:pt>
                <c:pt idx="2137">
                  <c:v>1.5</c:v>
                </c:pt>
                <c:pt idx="2138">
                  <c:v>1.5</c:v>
                </c:pt>
                <c:pt idx="2139">
                  <c:v>1.5</c:v>
                </c:pt>
                <c:pt idx="2140">
                  <c:v>1.5</c:v>
                </c:pt>
                <c:pt idx="2141">
                  <c:v>1.5</c:v>
                </c:pt>
                <c:pt idx="2142">
                  <c:v>1.5</c:v>
                </c:pt>
                <c:pt idx="2143">
                  <c:v>1.5</c:v>
                </c:pt>
                <c:pt idx="2144">
                  <c:v>1.5</c:v>
                </c:pt>
                <c:pt idx="2145">
                  <c:v>1.5</c:v>
                </c:pt>
                <c:pt idx="2146">
                  <c:v>1.5</c:v>
                </c:pt>
                <c:pt idx="2147">
                  <c:v>1.5</c:v>
                </c:pt>
                <c:pt idx="2148">
                  <c:v>1.5</c:v>
                </c:pt>
                <c:pt idx="2149">
                  <c:v>1.5</c:v>
                </c:pt>
                <c:pt idx="2150">
                  <c:v>1.5</c:v>
                </c:pt>
                <c:pt idx="2151">
                  <c:v>1.5</c:v>
                </c:pt>
                <c:pt idx="2152">
                  <c:v>1.5</c:v>
                </c:pt>
                <c:pt idx="2153">
                  <c:v>1.5</c:v>
                </c:pt>
                <c:pt idx="2154">
                  <c:v>1.5</c:v>
                </c:pt>
                <c:pt idx="2155">
                  <c:v>1.5</c:v>
                </c:pt>
                <c:pt idx="2156">
                  <c:v>1.5</c:v>
                </c:pt>
                <c:pt idx="2157">
                  <c:v>1.5</c:v>
                </c:pt>
                <c:pt idx="2158">
                  <c:v>1.5</c:v>
                </c:pt>
                <c:pt idx="2159">
                  <c:v>1.5</c:v>
                </c:pt>
                <c:pt idx="2160">
                  <c:v>1.5</c:v>
                </c:pt>
                <c:pt idx="2161">
                  <c:v>1.5</c:v>
                </c:pt>
                <c:pt idx="2162">
                  <c:v>1.5</c:v>
                </c:pt>
                <c:pt idx="2163">
                  <c:v>1.5</c:v>
                </c:pt>
                <c:pt idx="2164">
                  <c:v>1.5</c:v>
                </c:pt>
                <c:pt idx="2165">
                  <c:v>1.5</c:v>
                </c:pt>
                <c:pt idx="2166">
                  <c:v>1.5</c:v>
                </c:pt>
                <c:pt idx="2167">
                  <c:v>1.5</c:v>
                </c:pt>
                <c:pt idx="2168">
                  <c:v>1.5</c:v>
                </c:pt>
                <c:pt idx="2169">
                  <c:v>1.5</c:v>
                </c:pt>
                <c:pt idx="2170">
                  <c:v>1.5</c:v>
                </c:pt>
                <c:pt idx="2171">
                  <c:v>1.5</c:v>
                </c:pt>
                <c:pt idx="2172">
                  <c:v>1.5</c:v>
                </c:pt>
                <c:pt idx="2173">
                  <c:v>1.5</c:v>
                </c:pt>
                <c:pt idx="2174">
                  <c:v>1.5</c:v>
                </c:pt>
                <c:pt idx="2175">
                  <c:v>1.5</c:v>
                </c:pt>
                <c:pt idx="2176">
                  <c:v>1.5</c:v>
                </c:pt>
                <c:pt idx="2177">
                  <c:v>1.5</c:v>
                </c:pt>
                <c:pt idx="2178">
                  <c:v>1.5</c:v>
                </c:pt>
                <c:pt idx="2179">
                  <c:v>1.5</c:v>
                </c:pt>
                <c:pt idx="2180">
                  <c:v>1.5</c:v>
                </c:pt>
                <c:pt idx="2181">
                  <c:v>1.5</c:v>
                </c:pt>
                <c:pt idx="2182">
                  <c:v>1.5</c:v>
                </c:pt>
                <c:pt idx="2183">
                  <c:v>1.5</c:v>
                </c:pt>
                <c:pt idx="2184">
                  <c:v>1.5</c:v>
                </c:pt>
                <c:pt idx="2185">
                  <c:v>1.5</c:v>
                </c:pt>
                <c:pt idx="2186">
                  <c:v>1.5</c:v>
                </c:pt>
                <c:pt idx="2187">
                  <c:v>1.5</c:v>
                </c:pt>
                <c:pt idx="2188">
                  <c:v>1.5</c:v>
                </c:pt>
                <c:pt idx="2189">
                  <c:v>1.5</c:v>
                </c:pt>
                <c:pt idx="2190">
                  <c:v>1.5</c:v>
                </c:pt>
                <c:pt idx="2191">
                  <c:v>1.5</c:v>
                </c:pt>
                <c:pt idx="2192">
                  <c:v>1.5</c:v>
                </c:pt>
                <c:pt idx="2193">
                  <c:v>1.5</c:v>
                </c:pt>
                <c:pt idx="2194">
                  <c:v>1.5</c:v>
                </c:pt>
                <c:pt idx="2195">
                  <c:v>1.5</c:v>
                </c:pt>
                <c:pt idx="2196">
                  <c:v>1.5</c:v>
                </c:pt>
                <c:pt idx="2197">
                  <c:v>1.5</c:v>
                </c:pt>
                <c:pt idx="2198">
                  <c:v>1.5</c:v>
                </c:pt>
                <c:pt idx="2199">
                  <c:v>1.5</c:v>
                </c:pt>
                <c:pt idx="2200">
                  <c:v>1.5</c:v>
                </c:pt>
                <c:pt idx="2201">
                  <c:v>1.5</c:v>
                </c:pt>
                <c:pt idx="2202">
                  <c:v>1.5</c:v>
                </c:pt>
                <c:pt idx="2203">
                  <c:v>1.5</c:v>
                </c:pt>
                <c:pt idx="2204">
                  <c:v>1.5</c:v>
                </c:pt>
                <c:pt idx="2205">
                  <c:v>1.5</c:v>
                </c:pt>
                <c:pt idx="2206">
                  <c:v>1.5</c:v>
                </c:pt>
                <c:pt idx="2207">
                  <c:v>1.5</c:v>
                </c:pt>
                <c:pt idx="2208">
                  <c:v>1.5</c:v>
                </c:pt>
                <c:pt idx="2209">
                  <c:v>1.5</c:v>
                </c:pt>
                <c:pt idx="2210">
                  <c:v>1.5</c:v>
                </c:pt>
                <c:pt idx="2211">
                  <c:v>1.5</c:v>
                </c:pt>
                <c:pt idx="2212">
                  <c:v>1.5</c:v>
                </c:pt>
                <c:pt idx="2213">
                  <c:v>1.5</c:v>
                </c:pt>
                <c:pt idx="2214">
                  <c:v>1.5</c:v>
                </c:pt>
                <c:pt idx="2215">
                  <c:v>1.5</c:v>
                </c:pt>
                <c:pt idx="2216">
                  <c:v>1.5</c:v>
                </c:pt>
                <c:pt idx="2217">
                  <c:v>1.5</c:v>
                </c:pt>
                <c:pt idx="2218">
                  <c:v>1.5</c:v>
                </c:pt>
                <c:pt idx="2219">
                  <c:v>1.5</c:v>
                </c:pt>
                <c:pt idx="2220">
                  <c:v>1.5</c:v>
                </c:pt>
                <c:pt idx="2221">
                  <c:v>1.5</c:v>
                </c:pt>
                <c:pt idx="2222">
                  <c:v>1.5</c:v>
                </c:pt>
                <c:pt idx="2223">
                  <c:v>1.5</c:v>
                </c:pt>
                <c:pt idx="2224">
                  <c:v>1.5</c:v>
                </c:pt>
                <c:pt idx="2225">
                  <c:v>1.5</c:v>
                </c:pt>
                <c:pt idx="2226">
                  <c:v>1.5</c:v>
                </c:pt>
                <c:pt idx="2227">
                  <c:v>1.5</c:v>
                </c:pt>
                <c:pt idx="2228">
                  <c:v>1.5</c:v>
                </c:pt>
                <c:pt idx="2229">
                  <c:v>1.5</c:v>
                </c:pt>
                <c:pt idx="2230">
                  <c:v>1.5</c:v>
                </c:pt>
                <c:pt idx="2231">
                  <c:v>1.5</c:v>
                </c:pt>
                <c:pt idx="2232">
                  <c:v>1.5</c:v>
                </c:pt>
                <c:pt idx="2233">
                  <c:v>1.5</c:v>
                </c:pt>
                <c:pt idx="2234">
                  <c:v>1.5</c:v>
                </c:pt>
                <c:pt idx="2235">
                  <c:v>1.5</c:v>
                </c:pt>
                <c:pt idx="2236">
                  <c:v>1.5</c:v>
                </c:pt>
                <c:pt idx="2237">
                  <c:v>1.5</c:v>
                </c:pt>
                <c:pt idx="2238">
                  <c:v>1.5</c:v>
                </c:pt>
                <c:pt idx="2239">
                  <c:v>1.5</c:v>
                </c:pt>
                <c:pt idx="2240">
                  <c:v>1.5</c:v>
                </c:pt>
                <c:pt idx="2241">
                  <c:v>1.5</c:v>
                </c:pt>
                <c:pt idx="2242">
                  <c:v>1.5</c:v>
                </c:pt>
                <c:pt idx="2243">
                  <c:v>1.5</c:v>
                </c:pt>
                <c:pt idx="2244">
                  <c:v>1.5</c:v>
                </c:pt>
                <c:pt idx="2245">
                  <c:v>1.5</c:v>
                </c:pt>
                <c:pt idx="2246">
                  <c:v>1.5</c:v>
                </c:pt>
                <c:pt idx="2247">
                  <c:v>1.5</c:v>
                </c:pt>
                <c:pt idx="2248">
                  <c:v>1.5</c:v>
                </c:pt>
                <c:pt idx="2249">
                  <c:v>1.5</c:v>
                </c:pt>
                <c:pt idx="2250">
                  <c:v>1.5</c:v>
                </c:pt>
                <c:pt idx="2251">
                  <c:v>1.5</c:v>
                </c:pt>
                <c:pt idx="2252">
                  <c:v>1.5</c:v>
                </c:pt>
                <c:pt idx="2253">
                  <c:v>1.5</c:v>
                </c:pt>
                <c:pt idx="2254">
                  <c:v>1.5</c:v>
                </c:pt>
                <c:pt idx="2255">
                  <c:v>1.5</c:v>
                </c:pt>
                <c:pt idx="2256">
                  <c:v>1.5</c:v>
                </c:pt>
                <c:pt idx="2257">
                  <c:v>1.5</c:v>
                </c:pt>
                <c:pt idx="2258">
                  <c:v>1.5</c:v>
                </c:pt>
                <c:pt idx="2259">
                  <c:v>1.5</c:v>
                </c:pt>
                <c:pt idx="2260">
                  <c:v>1.5</c:v>
                </c:pt>
                <c:pt idx="2261">
                  <c:v>1.5</c:v>
                </c:pt>
                <c:pt idx="2262">
                  <c:v>1.5</c:v>
                </c:pt>
                <c:pt idx="2263">
                  <c:v>1.5</c:v>
                </c:pt>
                <c:pt idx="2264">
                  <c:v>1.5</c:v>
                </c:pt>
                <c:pt idx="2265">
                  <c:v>1.5</c:v>
                </c:pt>
                <c:pt idx="2266">
                  <c:v>1.5</c:v>
                </c:pt>
                <c:pt idx="2267">
                  <c:v>1.5</c:v>
                </c:pt>
                <c:pt idx="2268">
                  <c:v>1.5</c:v>
                </c:pt>
                <c:pt idx="2269">
                  <c:v>1.5</c:v>
                </c:pt>
                <c:pt idx="2270">
                  <c:v>1.5</c:v>
                </c:pt>
                <c:pt idx="2271">
                  <c:v>1.5</c:v>
                </c:pt>
                <c:pt idx="2272">
                  <c:v>1.5</c:v>
                </c:pt>
                <c:pt idx="2273">
                  <c:v>1.5</c:v>
                </c:pt>
                <c:pt idx="2274">
                  <c:v>1.5</c:v>
                </c:pt>
                <c:pt idx="2275">
                  <c:v>1.5</c:v>
                </c:pt>
                <c:pt idx="2276">
                  <c:v>1.5</c:v>
                </c:pt>
                <c:pt idx="2277">
                  <c:v>1.5</c:v>
                </c:pt>
                <c:pt idx="2278">
                  <c:v>1.5</c:v>
                </c:pt>
                <c:pt idx="2279">
                  <c:v>1.5</c:v>
                </c:pt>
                <c:pt idx="2280">
                  <c:v>1.5</c:v>
                </c:pt>
                <c:pt idx="2281">
                  <c:v>1.5</c:v>
                </c:pt>
                <c:pt idx="2282">
                  <c:v>1.5</c:v>
                </c:pt>
                <c:pt idx="2283">
                  <c:v>1.5</c:v>
                </c:pt>
                <c:pt idx="2284">
                  <c:v>1.5</c:v>
                </c:pt>
                <c:pt idx="2285">
                  <c:v>1.5</c:v>
                </c:pt>
                <c:pt idx="2286">
                  <c:v>1.5</c:v>
                </c:pt>
                <c:pt idx="2287">
                  <c:v>1.5</c:v>
                </c:pt>
                <c:pt idx="2288">
                  <c:v>1.5</c:v>
                </c:pt>
                <c:pt idx="2289">
                  <c:v>1.5</c:v>
                </c:pt>
                <c:pt idx="2290">
                  <c:v>1.5</c:v>
                </c:pt>
                <c:pt idx="2291">
                  <c:v>1.5</c:v>
                </c:pt>
                <c:pt idx="2292">
                  <c:v>1.5</c:v>
                </c:pt>
                <c:pt idx="2293">
                  <c:v>1.5</c:v>
                </c:pt>
                <c:pt idx="2294">
                  <c:v>1.5</c:v>
                </c:pt>
                <c:pt idx="2295">
                  <c:v>1.5</c:v>
                </c:pt>
                <c:pt idx="2296">
                  <c:v>1.5</c:v>
                </c:pt>
                <c:pt idx="2297">
                  <c:v>1.5</c:v>
                </c:pt>
                <c:pt idx="2298">
                  <c:v>1.5</c:v>
                </c:pt>
                <c:pt idx="2299">
                  <c:v>1.5</c:v>
                </c:pt>
                <c:pt idx="2300">
                  <c:v>1.5</c:v>
                </c:pt>
                <c:pt idx="2301">
                  <c:v>1.5</c:v>
                </c:pt>
                <c:pt idx="2302">
                  <c:v>1.5</c:v>
                </c:pt>
                <c:pt idx="2303">
                  <c:v>1.5</c:v>
                </c:pt>
                <c:pt idx="2304">
                  <c:v>1.5</c:v>
                </c:pt>
                <c:pt idx="2305">
                  <c:v>1.5</c:v>
                </c:pt>
                <c:pt idx="2306">
                  <c:v>1.5</c:v>
                </c:pt>
                <c:pt idx="2307">
                  <c:v>1.5</c:v>
                </c:pt>
                <c:pt idx="2308">
                  <c:v>1.5</c:v>
                </c:pt>
                <c:pt idx="2309">
                  <c:v>1.5</c:v>
                </c:pt>
                <c:pt idx="2310">
                  <c:v>1.5</c:v>
                </c:pt>
                <c:pt idx="2311">
                  <c:v>1.5</c:v>
                </c:pt>
                <c:pt idx="2312">
                  <c:v>1.5</c:v>
                </c:pt>
                <c:pt idx="2313">
                  <c:v>1.5</c:v>
                </c:pt>
                <c:pt idx="2314">
                  <c:v>1.5</c:v>
                </c:pt>
                <c:pt idx="2315">
                  <c:v>1.5</c:v>
                </c:pt>
                <c:pt idx="2316">
                  <c:v>1.5</c:v>
                </c:pt>
                <c:pt idx="2317">
                  <c:v>1.5</c:v>
                </c:pt>
                <c:pt idx="2318">
                  <c:v>1.5</c:v>
                </c:pt>
                <c:pt idx="2319">
                  <c:v>1.5</c:v>
                </c:pt>
                <c:pt idx="2320">
                  <c:v>1.5</c:v>
                </c:pt>
                <c:pt idx="2321">
                  <c:v>1.5</c:v>
                </c:pt>
                <c:pt idx="2322">
                  <c:v>1.5</c:v>
                </c:pt>
                <c:pt idx="2323">
                  <c:v>1.5</c:v>
                </c:pt>
                <c:pt idx="2324">
                  <c:v>1.5</c:v>
                </c:pt>
                <c:pt idx="2325">
                  <c:v>1.5</c:v>
                </c:pt>
                <c:pt idx="2326">
                  <c:v>1.5</c:v>
                </c:pt>
                <c:pt idx="2327">
                  <c:v>1.5</c:v>
                </c:pt>
                <c:pt idx="2328">
                  <c:v>1.5</c:v>
                </c:pt>
                <c:pt idx="2329">
                  <c:v>1.5</c:v>
                </c:pt>
                <c:pt idx="2330">
                  <c:v>1.5</c:v>
                </c:pt>
                <c:pt idx="2331">
                  <c:v>1.5</c:v>
                </c:pt>
                <c:pt idx="2332">
                  <c:v>1.5</c:v>
                </c:pt>
                <c:pt idx="2333">
                  <c:v>1.5</c:v>
                </c:pt>
                <c:pt idx="2334">
                  <c:v>1.25</c:v>
                </c:pt>
                <c:pt idx="2335">
                  <c:v>1.25</c:v>
                </c:pt>
                <c:pt idx="2336">
                  <c:v>1.25</c:v>
                </c:pt>
                <c:pt idx="2337">
                  <c:v>1.25</c:v>
                </c:pt>
                <c:pt idx="2338">
                  <c:v>1.25</c:v>
                </c:pt>
                <c:pt idx="2339">
                  <c:v>1.25</c:v>
                </c:pt>
                <c:pt idx="2340">
                  <c:v>1.25</c:v>
                </c:pt>
                <c:pt idx="2341">
                  <c:v>1.25</c:v>
                </c:pt>
                <c:pt idx="2342">
                  <c:v>1.25</c:v>
                </c:pt>
                <c:pt idx="2343">
                  <c:v>1.25</c:v>
                </c:pt>
                <c:pt idx="2344">
                  <c:v>1.25</c:v>
                </c:pt>
                <c:pt idx="2345">
                  <c:v>1.25</c:v>
                </c:pt>
                <c:pt idx="2346">
                  <c:v>1.25</c:v>
                </c:pt>
                <c:pt idx="2347">
                  <c:v>1.25</c:v>
                </c:pt>
                <c:pt idx="2348">
                  <c:v>1.25</c:v>
                </c:pt>
                <c:pt idx="2349">
                  <c:v>1.25</c:v>
                </c:pt>
                <c:pt idx="2350">
                  <c:v>1.25</c:v>
                </c:pt>
                <c:pt idx="2351">
                  <c:v>1.25</c:v>
                </c:pt>
                <c:pt idx="2352">
                  <c:v>1.25</c:v>
                </c:pt>
                <c:pt idx="2353">
                  <c:v>1.25</c:v>
                </c:pt>
                <c:pt idx="2354">
                  <c:v>1.25</c:v>
                </c:pt>
                <c:pt idx="2355">
                  <c:v>1.25</c:v>
                </c:pt>
                <c:pt idx="2356">
                  <c:v>1.25</c:v>
                </c:pt>
                <c:pt idx="2357">
                  <c:v>1.25</c:v>
                </c:pt>
                <c:pt idx="2358">
                  <c:v>1.25</c:v>
                </c:pt>
                <c:pt idx="2359">
                  <c:v>1.25</c:v>
                </c:pt>
                <c:pt idx="2360">
                  <c:v>1.25</c:v>
                </c:pt>
                <c:pt idx="2361">
                  <c:v>1.25</c:v>
                </c:pt>
                <c:pt idx="2362">
                  <c:v>1.25</c:v>
                </c:pt>
                <c:pt idx="2363">
                  <c:v>1.25</c:v>
                </c:pt>
                <c:pt idx="2364">
                  <c:v>1.25</c:v>
                </c:pt>
                <c:pt idx="2365">
                  <c:v>1.25</c:v>
                </c:pt>
                <c:pt idx="2366">
                  <c:v>1.25</c:v>
                </c:pt>
                <c:pt idx="2367">
                  <c:v>1.25</c:v>
                </c:pt>
                <c:pt idx="2368">
                  <c:v>1.25</c:v>
                </c:pt>
                <c:pt idx="2369">
                  <c:v>1.25</c:v>
                </c:pt>
                <c:pt idx="2370">
                  <c:v>1.25</c:v>
                </c:pt>
                <c:pt idx="2371">
                  <c:v>1.25</c:v>
                </c:pt>
                <c:pt idx="2372">
                  <c:v>1.25</c:v>
                </c:pt>
                <c:pt idx="2373">
                  <c:v>1.25</c:v>
                </c:pt>
                <c:pt idx="2374">
                  <c:v>1.25</c:v>
                </c:pt>
                <c:pt idx="2375">
                  <c:v>1.25</c:v>
                </c:pt>
                <c:pt idx="2376">
                  <c:v>1.25</c:v>
                </c:pt>
                <c:pt idx="2377">
                  <c:v>1.25</c:v>
                </c:pt>
                <c:pt idx="2378">
                  <c:v>1.25</c:v>
                </c:pt>
                <c:pt idx="2379">
                  <c:v>1.25</c:v>
                </c:pt>
                <c:pt idx="2380">
                  <c:v>1.25</c:v>
                </c:pt>
                <c:pt idx="2381">
                  <c:v>1.25</c:v>
                </c:pt>
                <c:pt idx="2382">
                  <c:v>1.25</c:v>
                </c:pt>
                <c:pt idx="2383">
                  <c:v>1.25</c:v>
                </c:pt>
                <c:pt idx="2384">
                  <c:v>1.25</c:v>
                </c:pt>
                <c:pt idx="2385">
                  <c:v>1.25</c:v>
                </c:pt>
                <c:pt idx="2386">
                  <c:v>1.25</c:v>
                </c:pt>
                <c:pt idx="2387">
                  <c:v>1.25</c:v>
                </c:pt>
                <c:pt idx="2388">
                  <c:v>1.25</c:v>
                </c:pt>
                <c:pt idx="2389">
                  <c:v>1.25</c:v>
                </c:pt>
                <c:pt idx="2390">
                  <c:v>1.25</c:v>
                </c:pt>
                <c:pt idx="2391">
                  <c:v>1.25</c:v>
                </c:pt>
                <c:pt idx="2392">
                  <c:v>1.25</c:v>
                </c:pt>
                <c:pt idx="2393">
                  <c:v>1.25</c:v>
                </c:pt>
                <c:pt idx="2394">
                  <c:v>1.25</c:v>
                </c:pt>
                <c:pt idx="2395">
                  <c:v>1.25</c:v>
                </c:pt>
                <c:pt idx="2396">
                  <c:v>1.25</c:v>
                </c:pt>
                <c:pt idx="2397">
                  <c:v>1.25</c:v>
                </c:pt>
                <c:pt idx="2398">
                  <c:v>1.25</c:v>
                </c:pt>
                <c:pt idx="2399">
                  <c:v>1.25</c:v>
                </c:pt>
                <c:pt idx="2400">
                  <c:v>1.25</c:v>
                </c:pt>
                <c:pt idx="2401">
                  <c:v>1.25</c:v>
                </c:pt>
                <c:pt idx="2402">
                  <c:v>1.25</c:v>
                </c:pt>
                <c:pt idx="2403">
                  <c:v>1.25</c:v>
                </c:pt>
                <c:pt idx="2404">
                  <c:v>1.25</c:v>
                </c:pt>
                <c:pt idx="2405">
                  <c:v>1.25</c:v>
                </c:pt>
                <c:pt idx="2406">
                  <c:v>1.25</c:v>
                </c:pt>
                <c:pt idx="2407">
                  <c:v>1.25</c:v>
                </c:pt>
                <c:pt idx="2408">
                  <c:v>1.25</c:v>
                </c:pt>
                <c:pt idx="2409">
                  <c:v>1.25</c:v>
                </c:pt>
                <c:pt idx="2410">
                  <c:v>1.25</c:v>
                </c:pt>
                <c:pt idx="2411">
                  <c:v>1.25</c:v>
                </c:pt>
                <c:pt idx="2412">
                  <c:v>1.25</c:v>
                </c:pt>
                <c:pt idx="2413">
                  <c:v>1.25</c:v>
                </c:pt>
                <c:pt idx="2414">
                  <c:v>1.25</c:v>
                </c:pt>
                <c:pt idx="2415">
                  <c:v>1.25</c:v>
                </c:pt>
                <c:pt idx="2416">
                  <c:v>1.25</c:v>
                </c:pt>
                <c:pt idx="2417">
                  <c:v>1.25</c:v>
                </c:pt>
                <c:pt idx="2418">
                  <c:v>1.25</c:v>
                </c:pt>
                <c:pt idx="2419">
                  <c:v>1.25</c:v>
                </c:pt>
                <c:pt idx="2420">
                  <c:v>1.25</c:v>
                </c:pt>
                <c:pt idx="2421">
                  <c:v>1.25</c:v>
                </c:pt>
                <c:pt idx="2422">
                  <c:v>1.25</c:v>
                </c:pt>
                <c:pt idx="2423">
                  <c:v>1.25</c:v>
                </c:pt>
                <c:pt idx="2424">
                  <c:v>1.25</c:v>
                </c:pt>
                <c:pt idx="2425">
                  <c:v>1.25</c:v>
                </c:pt>
                <c:pt idx="2426">
                  <c:v>1.25</c:v>
                </c:pt>
                <c:pt idx="2427">
                  <c:v>1.25</c:v>
                </c:pt>
                <c:pt idx="2428">
                  <c:v>1.25</c:v>
                </c:pt>
                <c:pt idx="2429">
                  <c:v>1.25</c:v>
                </c:pt>
                <c:pt idx="2430">
                  <c:v>1.25</c:v>
                </c:pt>
                <c:pt idx="2431">
                  <c:v>1.25</c:v>
                </c:pt>
                <c:pt idx="2432">
                  <c:v>1.25</c:v>
                </c:pt>
                <c:pt idx="2433">
                  <c:v>1.25</c:v>
                </c:pt>
                <c:pt idx="2434">
                  <c:v>1.25</c:v>
                </c:pt>
                <c:pt idx="2435">
                  <c:v>1.25</c:v>
                </c:pt>
                <c:pt idx="2436">
                  <c:v>1.25</c:v>
                </c:pt>
                <c:pt idx="2437">
                  <c:v>1.25</c:v>
                </c:pt>
                <c:pt idx="2438">
                  <c:v>1.25</c:v>
                </c:pt>
                <c:pt idx="2439">
                  <c:v>1.25</c:v>
                </c:pt>
                <c:pt idx="2440">
                  <c:v>1.25</c:v>
                </c:pt>
                <c:pt idx="2441">
                  <c:v>1.25</c:v>
                </c:pt>
                <c:pt idx="2442">
                  <c:v>1.25</c:v>
                </c:pt>
                <c:pt idx="2443">
                  <c:v>1.25</c:v>
                </c:pt>
                <c:pt idx="2444">
                  <c:v>1.25</c:v>
                </c:pt>
                <c:pt idx="2445">
                  <c:v>1.25</c:v>
                </c:pt>
                <c:pt idx="2446">
                  <c:v>1.25</c:v>
                </c:pt>
                <c:pt idx="2447">
                  <c:v>1.25</c:v>
                </c:pt>
                <c:pt idx="2448">
                  <c:v>1.25</c:v>
                </c:pt>
                <c:pt idx="2449">
                  <c:v>1.25</c:v>
                </c:pt>
                <c:pt idx="2450">
                  <c:v>1.25</c:v>
                </c:pt>
                <c:pt idx="2451">
                  <c:v>1.25</c:v>
                </c:pt>
                <c:pt idx="2452">
                  <c:v>1.25</c:v>
                </c:pt>
                <c:pt idx="2453">
                  <c:v>1.25</c:v>
                </c:pt>
                <c:pt idx="2454">
                  <c:v>1.25</c:v>
                </c:pt>
                <c:pt idx="2455">
                  <c:v>1.25</c:v>
                </c:pt>
                <c:pt idx="2456">
                  <c:v>1.25</c:v>
                </c:pt>
                <c:pt idx="2457">
                  <c:v>1.25</c:v>
                </c:pt>
                <c:pt idx="2458">
                  <c:v>1.25</c:v>
                </c:pt>
                <c:pt idx="2459">
                  <c:v>1.25</c:v>
                </c:pt>
                <c:pt idx="2460">
                  <c:v>1.25</c:v>
                </c:pt>
                <c:pt idx="2461">
                  <c:v>1.25</c:v>
                </c:pt>
                <c:pt idx="2462">
                  <c:v>1.25</c:v>
                </c:pt>
                <c:pt idx="2463">
                  <c:v>1.25</c:v>
                </c:pt>
                <c:pt idx="2464">
                  <c:v>1.25</c:v>
                </c:pt>
                <c:pt idx="2465">
                  <c:v>1.25</c:v>
                </c:pt>
                <c:pt idx="2466">
                  <c:v>1.25</c:v>
                </c:pt>
                <c:pt idx="2467">
                  <c:v>1.25</c:v>
                </c:pt>
                <c:pt idx="2468">
                  <c:v>1.25</c:v>
                </c:pt>
                <c:pt idx="2469">
                  <c:v>1</c:v>
                </c:pt>
                <c:pt idx="2470">
                  <c:v>1</c:v>
                </c:pt>
                <c:pt idx="2471">
                  <c:v>1</c:v>
                </c:pt>
                <c:pt idx="2472">
                  <c:v>1</c:v>
                </c:pt>
                <c:pt idx="2473">
                  <c:v>1</c:v>
                </c:pt>
                <c:pt idx="2474">
                  <c:v>1</c:v>
                </c:pt>
                <c:pt idx="2475">
                  <c:v>1</c:v>
                </c:pt>
                <c:pt idx="2476">
                  <c:v>1</c:v>
                </c:pt>
                <c:pt idx="2477">
                  <c:v>1</c:v>
                </c:pt>
                <c:pt idx="2478">
                  <c:v>1</c:v>
                </c:pt>
                <c:pt idx="2479">
                  <c:v>1</c:v>
                </c:pt>
                <c:pt idx="2480">
                  <c:v>1</c:v>
                </c:pt>
                <c:pt idx="2481">
                  <c:v>1</c:v>
                </c:pt>
                <c:pt idx="2482">
                  <c:v>1</c:v>
                </c:pt>
                <c:pt idx="2483">
                  <c:v>1</c:v>
                </c:pt>
                <c:pt idx="2484">
                  <c:v>1</c:v>
                </c:pt>
                <c:pt idx="2485">
                  <c:v>1</c:v>
                </c:pt>
                <c:pt idx="2486">
                  <c:v>1</c:v>
                </c:pt>
                <c:pt idx="2487">
                  <c:v>1</c:v>
                </c:pt>
                <c:pt idx="2488">
                  <c:v>1</c:v>
                </c:pt>
                <c:pt idx="2489">
                  <c:v>1</c:v>
                </c:pt>
                <c:pt idx="2490">
                  <c:v>1</c:v>
                </c:pt>
                <c:pt idx="2491">
                  <c:v>1</c:v>
                </c:pt>
                <c:pt idx="2492">
                  <c:v>1</c:v>
                </c:pt>
                <c:pt idx="2493">
                  <c:v>1</c:v>
                </c:pt>
                <c:pt idx="2494">
                  <c:v>1</c:v>
                </c:pt>
                <c:pt idx="2495">
                  <c:v>1</c:v>
                </c:pt>
                <c:pt idx="2496">
                  <c:v>1</c:v>
                </c:pt>
                <c:pt idx="2497">
                  <c:v>1</c:v>
                </c:pt>
                <c:pt idx="2498">
                  <c:v>1</c:v>
                </c:pt>
                <c:pt idx="2499">
                  <c:v>1</c:v>
                </c:pt>
                <c:pt idx="2500">
                  <c:v>1</c:v>
                </c:pt>
                <c:pt idx="2501">
                  <c:v>1</c:v>
                </c:pt>
                <c:pt idx="2502">
                  <c:v>1</c:v>
                </c:pt>
                <c:pt idx="2503">
                  <c:v>1</c:v>
                </c:pt>
                <c:pt idx="2504">
                  <c:v>1</c:v>
                </c:pt>
                <c:pt idx="2505">
                  <c:v>1</c:v>
                </c:pt>
                <c:pt idx="2506">
                  <c:v>1</c:v>
                </c:pt>
                <c:pt idx="2507">
                  <c:v>1</c:v>
                </c:pt>
                <c:pt idx="2508">
                  <c:v>1</c:v>
                </c:pt>
                <c:pt idx="2509">
                  <c:v>1</c:v>
                </c:pt>
                <c:pt idx="2510">
                  <c:v>1</c:v>
                </c:pt>
                <c:pt idx="2511">
                  <c:v>1</c:v>
                </c:pt>
                <c:pt idx="2512">
                  <c:v>1</c:v>
                </c:pt>
                <c:pt idx="2513">
                  <c:v>1</c:v>
                </c:pt>
                <c:pt idx="2514">
                  <c:v>1</c:v>
                </c:pt>
                <c:pt idx="2515">
                  <c:v>1</c:v>
                </c:pt>
                <c:pt idx="2516">
                  <c:v>1</c:v>
                </c:pt>
                <c:pt idx="2517">
                  <c:v>1</c:v>
                </c:pt>
                <c:pt idx="2518">
                  <c:v>1</c:v>
                </c:pt>
                <c:pt idx="2519">
                  <c:v>1</c:v>
                </c:pt>
                <c:pt idx="2520">
                  <c:v>1</c:v>
                </c:pt>
                <c:pt idx="2521">
                  <c:v>1</c:v>
                </c:pt>
                <c:pt idx="2522">
                  <c:v>1</c:v>
                </c:pt>
                <c:pt idx="2523">
                  <c:v>1</c:v>
                </c:pt>
                <c:pt idx="2524">
                  <c:v>1</c:v>
                </c:pt>
                <c:pt idx="2525">
                  <c:v>1</c:v>
                </c:pt>
                <c:pt idx="2526">
                  <c:v>1</c:v>
                </c:pt>
                <c:pt idx="2527">
                  <c:v>1</c:v>
                </c:pt>
                <c:pt idx="2528">
                  <c:v>1</c:v>
                </c:pt>
                <c:pt idx="2529">
                  <c:v>1</c:v>
                </c:pt>
                <c:pt idx="2530">
                  <c:v>1</c:v>
                </c:pt>
                <c:pt idx="2531">
                  <c:v>1</c:v>
                </c:pt>
                <c:pt idx="2532">
                  <c:v>1</c:v>
                </c:pt>
                <c:pt idx="2533">
                  <c:v>1</c:v>
                </c:pt>
                <c:pt idx="2534">
                  <c:v>1</c:v>
                </c:pt>
                <c:pt idx="2535">
                  <c:v>1</c:v>
                </c:pt>
                <c:pt idx="2536">
                  <c:v>1</c:v>
                </c:pt>
                <c:pt idx="2537">
                  <c:v>1</c:v>
                </c:pt>
                <c:pt idx="2538">
                  <c:v>1</c:v>
                </c:pt>
                <c:pt idx="2539">
                  <c:v>0.75</c:v>
                </c:pt>
                <c:pt idx="2540">
                  <c:v>0.75</c:v>
                </c:pt>
                <c:pt idx="2541">
                  <c:v>0.75</c:v>
                </c:pt>
                <c:pt idx="2542">
                  <c:v>0.75</c:v>
                </c:pt>
                <c:pt idx="2543">
                  <c:v>0.75</c:v>
                </c:pt>
                <c:pt idx="2544">
                  <c:v>0.75</c:v>
                </c:pt>
                <c:pt idx="2545">
                  <c:v>0.75</c:v>
                </c:pt>
                <c:pt idx="2546">
                  <c:v>0.75</c:v>
                </c:pt>
                <c:pt idx="2547">
                  <c:v>0.75</c:v>
                </c:pt>
                <c:pt idx="2548">
                  <c:v>0.75</c:v>
                </c:pt>
                <c:pt idx="2549">
                  <c:v>0.75</c:v>
                </c:pt>
                <c:pt idx="2550">
                  <c:v>0.75</c:v>
                </c:pt>
                <c:pt idx="2551">
                  <c:v>0.75</c:v>
                </c:pt>
                <c:pt idx="2552">
                  <c:v>0.75</c:v>
                </c:pt>
                <c:pt idx="2553">
                  <c:v>0.75</c:v>
                </c:pt>
                <c:pt idx="2554">
                  <c:v>0.75</c:v>
                </c:pt>
                <c:pt idx="2555">
                  <c:v>0.75</c:v>
                </c:pt>
                <c:pt idx="2556">
                  <c:v>0.75</c:v>
                </c:pt>
                <c:pt idx="2557">
                  <c:v>0.75</c:v>
                </c:pt>
                <c:pt idx="2558">
                  <c:v>0.75</c:v>
                </c:pt>
                <c:pt idx="2559">
                  <c:v>0.75</c:v>
                </c:pt>
                <c:pt idx="2560">
                  <c:v>0.75</c:v>
                </c:pt>
                <c:pt idx="2561">
                  <c:v>0.75</c:v>
                </c:pt>
                <c:pt idx="2562">
                  <c:v>0.75</c:v>
                </c:pt>
                <c:pt idx="2563">
                  <c:v>0.75</c:v>
                </c:pt>
                <c:pt idx="2564">
                  <c:v>0.75</c:v>
                </c:pt>
                <c:pt idx="2565">
                  <c:v>0.75</c:v>
                </c:pt>
                <c:pt idx="2566">
                  <c:v>0.75</c:v>
                </c:pt>
                <c:pt idx="2567">
                  <c:v>0.75</c:v>
                </c:pt>
                <c:pt idx="2568">
                  <c:v>0.75</c:v>
                </c:pt>
                <c:pt idx="2569">
                  <c:v>0.75</c:v>
                </c:pt>
                <c:pt idx="2570">
                  <c:v>0.75</c:v>
                </c:pt>
                <c:pt idx="2571">
                  <c:v>0.75</c:v>
                </c:pt>
                <c:pt idx="2572">
                  <c:v>0.75</c:v>
                </c:pt>
                <c:pt idx="2573">
                  <c:v>0.75</c:v>
                </c:pt>
                <c:pt idx="2574">
                  <c:v>0.75</c:v>
                </c:pt>
                <c:pt idx="2575">
                  <c:v>0.75</c:v>
                </c:pt>
                <c:pt idx="2576">
                  <c:v>0.75</c:v>
                </c:pt>
                <c:pt idx="2577">
                  <c:v>0.75</c:v>
                </c:pt>
                <c:pt idx="2578">
                  <c:v>0.75</c:v>
                </c:pt>
                <c:pt idx="2579">
                  <c:v>0.75</c:v>
                </c:pt>
                <c:pt idx="2580">
                  <c:v>0.75</c:v>
                </c:pt>
                <c:pt idx="2581">
                  <c:v>0.75</c:v>
                </c:pt>
                <c:pt idx="2582">
                  <c:v>0.75</c:v>
                </c:pt>
                <c:pt idx="2583">
                  <c:v>0.75</c:v>
                </c:pt>
                <c:pt idx="2584">
                  <c:v>0.75</c:v>
                </c:pt>
                <c:pt idx="2585">
                  <c:v>0.75</c:v>
                </c:pt>
                <c:pt idx="2586">
                  <c:v>0.75</c:v>
                </c:pt>
                <c:pt idx="2587">
                  <c:v>0.75</c:v>
                </c:pt>
                <c:pt idx="2588">
                  <c:v>0.75</c:v>
                </c:pt>
                <c:pt idx="2589">
                  <c:v>0.75</c:v>
                </c:pt>
                <c:pt idx="2590">
                  <c:v>0.75</c:v>
                </c:pt>
                <c:pt idx="2591">
                  <c:v>0.75</c:v>
                </c:pt>
                <c:pt idx="2592">
                  <c:v>0.75</c:v>
                </c:pt>
                <c:pt idx="2593">
                  <c:v>0.75</c:v>
                </c:pt>
                <c:pt idx="2594">
                  <c:v>0.75</c:v>
                </c:pt>
                <c:pt idx="2595">
                  <c:v>0.75</c:v>
                </c:pt>
                <c:pt idx="2596">
                  <c:v>0.75</c:v>
                </c:pt>
                <c:pt idx="2597">
                  <c:v>0.75</c:v>
                </c:pt>
                <c:pt idx="2598">
                  <c:v>0.75</c:v>
                </c:pt>
                <c:pt idx="2599">
                  <c:v>0.75</c:v>
                </c:pt>
                <c:pt idx="2600">
                  <c:v>0.75</c:v>
                </c:pt>
                <c:pt idx="2601">
                  <c:v>0.75</c:v>
                </c:pt>
                <c:pt idx="2602">
                  <c:v>0.75</c:v>
                </c:pt>
                <c:pt idx="2603">
                  <c:v>0.75</c:v>
                </c:pt>
                <c:pt idx="2604">
                  <c:v>0.75</c:v>
                </c:pt>
                <c:pt idx="2605">
                  <c:v>0.75</c:v>
                </c:pt>
                <c:pt idx="2606">
                  <c:v>0.75</c:v>
                </c:pt>
                <c:pt idx="2607">
                  <c:v>0.75</c:v>
                </c:pt>
                <c:pt idx="2608">
                  <c:v>0.75</c:v>
                </c:pt>
                <c:pt idx="2609">
                  <c:v>0.75</c:v>
                </c:pt>
                <c:pt idx="2610">
                  <c:v>0.75</c:v>
                </c:pt>
                <c:pt idx="2611">
                  <c:v>0.75</c:v>
                </c:pt>
                <c:pt idx="2612">
                  <c:v>0.75</c:v>
                </c:pt>
                <c:pt idx="2613">
                  <c:v>0.75</c:v>
                </c:pt>
                <c:pt idx="2614">
                  <c:v>0.75</c:v>
                </c:pt>
                <c:pt idx="2615">
                  <c:v>0.75</c:v>
                </c:pt>
                <c:pt idx="2616">
                  <c:v>0.75</c:v>
                </c:pt>
                <c:pt idx="2617">
                  <c:v>0.75</c:v>
                </c:pt>
                <c:pt idx="2618">
                  <c:v>0.75</c:v>
                </c:pt>
                <c:pt idx="2619">
                  <c:v>0.75</c:v>
                </c:pt>
                <c:pt idx="2620">
                  <c:v>0.75</c:v>
                </c:pt>
                <c:pt idx="2621">
                  <c:v>0.75</c:v>
                </c:pt>
                <c:pt idx="2622">
                  <c:v>0.75</c:v>
                </c:pt>
                <c:pt idx="2623">
                  <c:v>0.75</c:v>
                </c:pt>
                <c:pt idx="2624">
                  <c:v>0.75</c:v>
                </c:pt>
                <c:pt idx="2625">
                  <c:v>0.75</c:v>
                </c:pt>
                <c:pt idx="2626">
                  <c:v>0.75</c:v>
                </c:pt>
                <c:pt idx="2627">
                  <c:v>0.75</c:v>
                </c:pt>
                <c:pt idx="2628">
                  <c:v>0.75</c:v>
                </c:pt>
                <c:pt idx="2629">
                  <c:v>0.75</c:v>
                </c:pt>
                <c:pt idx="2630">
                  <c:v>0.75</c:v>
                </c:pt>
                <c:pt idx="2631">
                  <c:v>0.75</c:v>
                </c:pt>
                <c:pt idx="2632">
                  <c:v>0.75</c:v>
                </c:pt>
                <c:pt idx="2633">
                  <c:v>0.75</c:v>
                </c:pt>
                <c:pt idx="2634">
                  <c:v>0.75</c:v>
                </c:pt>
                <c:pt idx="2635">
                  <c:v>0.75</c:v>
                </c:pt>
                <c:pt idx="2636">
                  <c:v>0.75</c:v>
                </c:pt>
                <c:pt idx="2637">
                  <c:v>0.75</c:v>
                </c:pt>
                <c:pt idx="2638">
                  <c:v>0.75</c:v>
                </c:pt>
                <c:pt idx="2639">
                  <c:v>0.75</c:v>
                </c:pt>
                <c:pt idx="2640">
                  <c:v>0.75</c:v>
                </c:pt>
                <c:pt idx="2641">
                  <c:v>0.75</c:v>
                </c:pt>
                <c:pt idx="2642">
                  <c:v>0.75</c:v>
                </c:pt>
                <c:pt idx="2643">
                  <c:v>0.75</c:v>
                </c:pt>
                <c:pt idx="2644">
                  <c:v>0.75</c:v>
                </c:pt>
                <c:pt idx="2645">
                  <c:v>0.75</c:v>
                </c:pt>
                <c:pt idx="2646">
                  <c:v>0.75</c:v>
                </c:pt>
                <c:pt idx="2647">
                  <c:v>0.75</c:v>
                </c:pt>
                <c:pt idx="2648">
                  <c:v>0.75</c:v>
                </c:pt>
                <c:pt idx="2649">
                  <c:v>0.75</c:v>
                </c:pt>
                <c:pt idx="2650">
                  <c:v>0.75</c:v>
                </c:pt>
                <c:pt idx="2651">
                  <c:v>0.75</c:v>
                </c:pt>
                <c:pt idx="2652">
                  <c:v>0.75</c:v>
                </c:pt>
                <c:pt idx="2653">
                  <c:v>0.75</c:v>
                </c:pt>
                <c:pt idx="2654">
                  <c:v>0.75</c:v>
                </c:pt>
                <c:pt idx="2655">
                  <c:v>0.75</c:v>
                </c:pt>
                <c:pt idx="2656">
                  <c:v>0.75</c:v>
                </c:pt>
                <c:pt idx="2657">
                  <c:v>0.75</c:v>
                </c:pt>
                <c:pt idx="2658">
                  <c:v>0.75</c:v>
                </c:pt>
                <c:pt idx="2659">
                  <c:v>0.75</c:v>
                </c:pt>
                <c:pt idx="2660">
                  <c:v>0.75</c:v>
                </c:pt>
                <c:pt idx="2661">
                  <c:v>0.75</c:v>
                </c:pt>
                <c:pt idx="2662">
                  <c:v>0.75</c:v>
                </c:pt>
                <c:pt idx="2663">
                  <c:v>0.75</c:v>
                </c:pt>
                <c:pt idx="2664">
                  <c:v>0.5</c:v>
                </c:pt>
                <c:pt idx="2665">
                  <c:v>0.5</c:v>
                </c:pt>
                <c:pt idx="2666">
                  <c:v>0.5</c:v>
                </c:pt>
                <c:pt idx="2667">
                  <c:v>0.5</c:v>
                </c:pt>
                <c:pt idx="2668">
                  <c:v>0.5</c:v>
                </c:pt>
                <c:pt idx="2669">
                  <c:v>0.5</c:v>
                </c:pt>
                <c:pt idx="2670">
                  <c:v>0.5</c:v>
                </c:pt>
                <c:pt idx="2671">
                  <c:v>0.5</c:v>
                </c:pt>
                <c:pt idx="2672">
                  <c:v>0.5</c:v>
                </c:pt>
                <c:pt idx="2673">
                  <c:v>0.5</c:v>
                </c:pt>
                <c:pt idx="2674">
                  <c:v>0.5</c:v>
                </c:pt>
                <c:pt idx="2675">
                  <c:v>0.5</c:v>
                </c:pt>
                <c:pt idx="2676">
                  <c:v>0.5</c:v>
                </c:pt>
                <c:pt idx="2677">
                  <c:v>0.5</c:v>
                </c:pt>
                <c:pt idx="2678">
                  <c:v>0.5</c:v>
                </c:pt>
                <c:pt idx="2679">
                  <c:v>0.5</c:v>
                </c:pt>
                <c:pt idx="2680">
                  <c:v>0.5</c:v>
                </c:pt>
                <c:pt idx="2681">
                  <c:v>0.5</c:v>
                </c:pt>
                <c:pt idx="2682">
                  <c:v>0.5</c:v>
                </c:pt>
                <c:pt idx="2683">
                  <c:v>0.5</c:v>
                </c:pt>
                <c:pt idx="2684">
                  <c:v>0.5</c:v>
                </c:pt>
                <c:pt idx="2685">
                  <c:v>0.5</c:v>
                </c:pt>
                <c:pt idx="2686">
                  <c:v>0.5</c:v>
                </c:pt>
                <c:pt idx="2687">
                  <c:v>0.5</c:v>
                </c:pt>
                <c:pt idx="2688">
                  <c:v>0.5</c:v>
                </c:pt>
                <c:pt idx="2689">
                  <c:v>0.5</c:v>
                </c:pt>
                <c:pt idx="2690">
                  <c:v>0.5</c:v>
                </c:pt>
                <c:pt idx="2691">
                  <c:v>0.5</c:v>
                </c:pt>
                <c:pt idx="2692">
                  <c:v>0.5</c:v>
                </c:pt>
                <c:pt idx="2693">
                  <c:v>0.5</c:v>
                </c:pt>
                <c:pt idx="2694">
                  <c:v>0.5</c:v>
                </c:pt>
                <c:pt idx="2695">
                  <c:v>0.5</c:v>
                </c:pt>
                <c:pt idx="2696">
                  <c:v>0.5</c:v>
                </c:pt>
                <c:pt idx="2697">
                  <c:v>0.5</c:v>
                </c:pt>
                <c:pt idx="2698">
                  <c:v>0.5</c:v>
                </c:pt>
                <c:pt idx="2699">
                  <c:v>0.5</c:v>
                </c:pt>
                <c:pt idx="2700">
                  <c:v>0.5</c:v>
                </c:pt>
                <c:pt idx="2701">
                  <c:v>0.5</c:v>
                </c:pt>
                <c:pt idx="2702">
                  <c:v>0.5</c:v>
                </c:pt>
                <c:pt idx="2703">
                  <c:v>0.5</c:v>
                </c:pt>
                <c:pt idx="2704">
                  <c:v>0.5</c:v>
                </c:pt>
                <c:pt idx="2705">
                  <c:v>0.5</c:v>
                </c:pt>
                <c:pt idx="2706">
                  <c:v>0.5</c:v>
                </c:pt>
                <c:pt idx="2707">
                  <c:v>0.5</c:v>
                </c:pt>
                <c:pt idx="2708">
                  <c:v>0.5</c:v>
                </c:pt>
                <c:pt idx="2709">
                  <c:v>0.5</c:v>
                </c:pt>
                <c:pt idx="2710">
                  <c:v>0.5</c:v>
                </c:pt>
                <c:pt idx="2711">
                  <c:v>0.5</c:v>
                </c:pt>
                <c:pt idx="2712">
                  <c:v>0.5</c:v>
                </c:pt>
                <c:pt idx="2713">
                  <c:v>0.5</c:v>
                </c:pt>
                <c:pt idx="2714">
                  <c:v>0.5</c:v>
                </c:pt>
                <c:pt idx="2715">
                  <c:v>0.5</c:v>
                </c:pt>
                <c:pt idx="2716">
                  <c:v>0.5</c:v>
                </c:pt>
                <c:pt idx="2717">
                  <c:v>0.5</c:v>
                </c:pt>
                <c:pt idx="2718">
                  <c:v>0.5</c:v>
                </c:pt>
                <c:pt idx="2719">
                  <c:v>0.5</c:v>
                </c:pt>
                <c:pt idx="2720">
                  <c:v>0.5</c:v>
                </c:pt>
                <c:pt idx="2721">
                  <c:v>0.5</c:v>
                </c:pt>
                <c:pt idx="2722">
                  <c:v>0.5</c:v>
                </c:pt>
                <c:pt idx="2723">
                  <c:v>0.5</c:v>
                </c:pt>
                <c:pt idx="2724">
                  <c:v>0.5</c:v>
                </c:pt>
                <c:pt idx="2725">
                  <c:v>0.5</c:v>
                </c:pt>
                <c:pt idx="2726">
                  <c:v>0.5</c:v>
                </c:pt>
                <c:pt idx="2727">
                  <c:v>0.5</c:v>
                </c:pt>
                <c:pt idx="2728">
                  <c:v>0.5</c:v>
                </c:pt>
                <c:pt idx="2729">
                  <c:v>0.5</c:v>
                </c:pt>
                <c:pt idx="2730">
                  <c:v>0.5</c:v>
                </c:pt>
                <c:pt idx="2731">
                  <c:v>0.5</c:v>
                </c:pt>
                <c:pt idx="2732">
                  <c:v>0.5</c:v>
                </c:pt>
                <c:pt idx="2733">
                  <c:v>0.5</c:v>
                </c:pt>
                <c:pt idx="2734">
                  <c:v>0.5</c:v>
                </c:pt>
                <c:pt idx="2735">
                  <c:v>0.5</c:v>
                </c:pt>
                <c:pt idx="2736">
                  <c:v>0.5</c:v>
                </c:pt>
                <c:pt idx="2737">
                  <c:v>0.5</c:v>
                </c:pt>
                <c:pt idx="2738">
                  <c:v>0.5</c:v>
                </c:pt>
                <c:pt idx="2739">
                  <c:v>0.5</c:v>
                </c:pt>
                <c:pt idx="2740">
                  <c:v>0.5</c:v>
                </c:pt>
                <c:pt idx="2741">
                  <c:v>0.5</c:v>
                </c:pt>
                <c:pt idx="2742">
                  <c:v>0.5</c:v>
                </c:pt>
                <c:pt idx="2743">
                  <c:v>0.5</c:v>
                </c:pt>
                <c:pt idx="2744">
                  <c:v>0.5</c:v>
                </c:pt>
                <c:pt idx="2745">
                  <c:v>0.5</c:v>
                </c:pt>
                <c:pt idx="2746">
                  <c:v>0.5</c:v>
                </c:pt>
                <c:pt idx="2747">
                  <c:v>0.5</c:v>
                </c:pt>
                <c:pt idx="2748">
                  <c:v>0.5</c:v>
                </c:pt>
                <c:pt idx="2749">
                  <c:v>0.5</c:v>
                </c:pt>
                <c:pt idx="2750">
                  <c:v>0.5</c:v>
                </c:pt>
                <c:pt idx="2751">
                  <c:v>0.5</c:v>
                </c:pt>
                <c:pt idx="2752">
                  <c:v>0.5</c:v>
                </c:pt>
                <c:pt idx="2753">
                  <c:v>0.5</c:v>
                </c:pt>
                <c:pt idx="2754">
                  <c:v>0.5</c:v>
                </c:pt>
                <c:pt idx="2755">
                  <c:v>0.5</c:v>
                </c:pt>
                <c:pt idx="2756">
                  <c:v>0.5</c:v>
                </c:pt>
                <c:pt idx="2757">
                  <c:v>0.5</c:v>
                </c:pt>
                <c:pt idx="2758">
                  <c:v>0.5</c:v>
                </c:pt>
                <c:pt idx="2759">
                  <c:v>0.5</c:v>
                </c:pt>
                <c:pt idx="2760">
                  <c:v>0.5</c:v>
                </c:pt>
                <c:pt idx="2761">
                  <c:v>0.5</c:v>
                </c:pt>
                <c:pt idx="2762">
                  <c:v>0.5</c:v>
                </c:pt>
                <c:pt idx="2763">
                  <c:v>0.5</c:v>
                </c:pt>
                <c:pt idx="2764">
                  <c:v>0.5</c:v>
                </c:pt>
                <c:pt idx="2765">
                  <c:v>0.5</c:v>
                </c:pt>
                <c:pt idx="2766">
                  <c:v>0.5</c:v>
                </c:pt>
                <c:pt idx="2767">
                  <c:v>0.5</c:v>
                </c:pt>
                <c:pt idx="2768">
                  <c:v>0.5</c:v>
                </c:pt>
                <c:pt idx="2769">
                  <c:v>0.5</c:v>
                </c:pt>
                <c:pt idx="2770">
                  <c:v>0.5</c:v>
                </c:pt>
                <c:pt idx="2771">
                  <c:v>0.5</c:v>
                </c:pt>
                <c:pt idx="2772">
                  <c:v>0.5</c:v>
                </c:pt>
                <c:pt idx="2773">
                  <c:v>0.5</c:v>
                </c:pt>
                <c:pt idx="2774">
                  <c:v>0.5</c:v>
                </c:pt>
                <c:pt idx="2775">
                  <c:v>0.5</c:v>
                </c:pt>
                <c:pt idx="2776">
                  <c:v>0.5</c:v>
                </c:pt>
                <c:pt idx="2777">
                  <c:v>0.5</c:v>
                </c:pt>
                <c:pt idx="2778">
                  <c:v>0.5</c:v>
                </c:pt>
                <c:pt idx="2779">
                  <c:v>0.5</c:v>
                </c:pt>
                <c:pt idx="2780">
                  <c:v>0.5</c:v>
                </c:pt>
                <c:pt idx="2781">
                  <c:v>0.5</c:v>
                </c:pt>
                <c:pt idx="2782">
                  <c:v>0.5</c:v>
                </c:pt>
                <c:pt idx="2783">
                  <c:v>0.5</c:v>
                </c:pt>
                <c:pt idx="2784">
                  <c:v>0.5</c:v>
                </c:pt>
                <c:pt idx="2785">
                  <c:v>0.5</c:v>
                </c:pt>
                <c:pt idx="2786">
                  <c:v>0.5</c:v>
                </c:pt>
                <c:pt idx="2787">
                  <c:v>0.5</c:v>
                </c:pt>
                <c:pt idx="2788">
                  <c:v>0.5</c:v>
                </c:pt>
                <c:pt idx="2789">
                  <c:v>0.5</c:v>
                </c:pt>
                <c:pt idx="2790">
                  <c:v>0.5</c:v>
                </c:pt>
                <c:pt idx="2791">
                  <c:v>0.5</c:v>
                </c:pt>
                <c:pt idx="2792">
                  <c:v>0.5</c:v>
                </c:pt>
                <c:pt idx="2793">
                  <c:v>0.5</c:v>
                </c:pt>
                <c:pt idx="2794">
                  <c:v>0.5</c:v>
                </c:pt>
                <c:pt idx="2795">
                  <c:v>0.5</c:v>
                </c:pt>
                <c:pt idx="2796">
                  <c:v>0.5</c:v>
                </c:pt>
                <c:pt idx="2797">
                  <c:v>0.5</c:v>
                </c:pt>
                <c:pt idx="2798">
                  <c:v>0.5</c:v>
                </c:pt>
                <c:pt idx="2799">
                  <c:v>0.5</c:v>
                </c:pt>
                <c:pt idx="2800">
                  <c:v>0.5</c:v>
                </c:pt>
                <c:pt idx="2801">
                  <c:v>0.5</c:v>
                </c:pt>
                <c:pt idx="2802">
                  <c:v>0.5</c:v>
                </c:pt>
                <c:pt idx="2803">
                  <c:v>0.5</c:v>
                </c:pt>
                <c:pt idx="2804">
                  <c:v>0.5</c:v>
                </c:pt>
                <c:pt idx="2805">
                  <c:v>0.5</c:v>
                </c:pt>
                <c:pt idx="2806">
                  <c:v>0.5</c:v>
                </c:pt>
                <c:pt idx="2807">
                  <c:v>0.5</c:v>
                </c:pt>
                <c:pt idx="2808">
                  <c:v>0.5</c:v>
                </c:pt>
                <c:pt idx="2809">
                  <c:v>0.5</c:v>
                </c:pt>
                <c:pt idx="2810">
                  <c:v>0.5</c:v>
                </c:pt>
                <c:pt idx="2811">
                  <c:v>0.5</c:v>
                </c:pt>
                <c:pt idx="2812">
                  <c:v>0.5</c:v>
                </c:pt>
                <c:pt idx="2813">
                  <c:v>0.5</c:v>
                </c:pt>
                <c:pt idx="2814">
                  <c:v>0.5</c:v>
                </c:pt>
                <c:pt idx="2815">
                  <c:v>0.5</c:v>
                </c:pt>
                <c:pt idx="2816">
                  <c:v>0.5</c:v>
                </c:pt>
                <c:pt idx="2817">
                  <c:v>0.5</c:v>
                </c:pt>
                <c:pt idx="2818">
                  <c:v>0.5</c:v>
                </c:pt>
                <c:pt idx="2819">
                  <c:v>0.5</c:v>
                </c:pt>
                <c:pt idx="2820">
                  <c:v>0.5</c:v>
                </c:pt>
                <c:pt idx="2821">
                  <c:v>0.5</c:v>
                </c:pt>
                <c:pt idx="2822">
                  <c:v>0.5</c:v>
                </c:pt>
                <c:pt idx="2823">
                  <c:v>0.5</c:v>
                </c:pt>
                <c:pt idx="2824">
                  <c:v>0.5</c:v>
                </c:pt>
                <c:pt idx="2825">
                  <c:v>0.5</c:v>
                </c:pt>
                <c:pt idx="2826">
                  <c:v>0.5</c:v>
                </c:pt>
                <c:pt idx="2827">
                  <c:v>0.5</c:v>
                </c:pt>
                <c:pt idx="2828">
                  <c:v>0.5</c:v>
                </c:pt>
                <c:pt idx="2829">
                  <c:v>0.5</c:v>
                </c:pt>
                <c:pt idx="2830">
                  <c:v>0.5</c:v>
                </c:pt>
                <c:pt idx="2831">
                  <c:v>0.5</c:v>
                </c:pt>
                <c:pt idx="2832">
                  <c:v>0.5</c:v>
                </c:pt>
                <c:pt idx="2833">
                  <c:v>0.5</c:v>
                </c:pt>
                <c:pt idx="2834">
                  <c:v>0.5</c:v>
                </c:pt>
                <c:pt idx="2835">
                  <c:v>0.5</c:v>
                </c:pt>
                <c:pt idx="2836">
                  <c:v>0.5</c:v>
                </c:pt>
                <c:pt idx="2837">
                  <c:v>0.5</c:v>
                </c:pt>
                <c:pt idx="2838">
                  <c:v>0.5</c:v>
                </c:pt>
                <c:pt idx="2839">
                  <c:v>0.5</c:v>
                </c:pt>
                <c:pt idx="2840">
                  <c:v>0.5</c:v>
                </c:pt>
                <c:pt idx="2841">
                  <c:v>0.5</c:v>
                </c:pt>
                <c:pt idx="2842">
                  <c:v>0.5</c:v>
                </c:pt>
                <c:pt idx="2843">
                  <c:v>0.5</c:v>
                </c:pt>
                <c:pt idx="2844">
                  <c:v>0.5</c:v>
                </c:pt>
                <c:pt idx="2845">
                  <c:v>0.5</c:v>
                </c:pt>
                <c:pt idx="2846">
                  <c:v>0.5</c:v>
                </c:pt>
                <c:pt idx="2847">
                  <c:v>0.5</c:v>
                </c:pt>
                <c:pt idx="2848">
                  <c:v>0.5</c:v>
                </c:pt>
                <c:pt idx="2849">
                  <c:v>0.5</c:v>
                </c:pt>
                <c:pt idx="2850">
                  <c:v>0.5</c:v>
                </c:pt>
                <c:pt idx="2851">
                  <c:v>0.5</c:v>
                </c:pt>
                <c:pt idx="2852">
                  <c:v>0.5</c:v>
                </c:pt>
                <c:pt idx="2853">
                  <c:v>0.5</c:v>
                </c:pt>
                <c:pt idx="2854">
                  <c:v>0.5</c:v>
                </c:pt>
                <c:pt idx="2855">
                  <c:v>0.5</c:v>
                </c:pt>
                <c:pt idx="2856">
                  <c:v>0.5</c:v>
                </c:pt>
                <c:pt idx="2857">
                  <c:v>0.5</c:v>
                </c:pt>
                <c:pt idx="2858">
                  <c:v>0.5</c:v>
                </c:pt>
                <c:pt idx="2859">
                  <c:v>0.5</c:v>
                </c:pt>
                <c:pt idx="2860">
                  <c:v>0.5</c:v>
                </c:pt>
                <c:pt idx="2861">
                  <c:v>0.5</c:v>
                </c:pt>
                <c:pt idx="2862">
                  <c:v>0.5</c:v>
                </c:pt>
                <c:pt idx="2863">
                  <c:v>0.5</c:v>
                </c:pt>
                <c:pt idx="2864">
                  <c:v>0.5</c:v>
                </c:pt>
                <c:pt idx="2865">
                  <c:v>0.5</c:v>
                </c:pt>
                <c:pt idx="2866">
                  <c:v>0.5</c:v>
                </c:pt>
                <c:pt idx="2867">
                  <c:v>0.5</c:v>
                </c:pt>
                <c:pt idx="2868">
                  <c:v>0.5</c:v>
                </c:pt>
                <c:pt idx="2869">
                  <c:v>0.5</c:v>
                </c:pt>
                <c:pt idx="2870">
                  <c:v>0.5</c:v>
                </c:pt>
                <c:pt idx="2871">
                  <c:v>0.5</c:v>
                </c:pt>
                <c:pt idx="2872">
                  <c:v>0.5</c:v>
                </c:pt>
                <c:pt idx="2873">
                  <c:v>0.5</c:v>
                </c:pt>
                <c:pt idx="2874">
                  <c:v>0.5</c:v>
                </c:pt>
                <c:pt idx="2875">
                  <c:v>0.5</c:v>
                </c:pt>
                <c:pt idx="2876">
                  <c:v>0.5</c:v>
                </c:pt>
                <c:pt idx="2877">
                  <c:v>0.5</c:v>
                </c:pt>
                <c:pt idx="2878">
                  <c:v>0.5</c:v>
                </c:pt>
                <c:pt idx="2879">
                  <c:v>0.5</c:v>
                </c:pt>
                <c:pt idx="2880">
                  <c:v>0.5</c:v>
                </c:pt>
                <c:pt idx="2881">
                  <c:v>0.5</c:v>
                </c:pt>
                <c:pt idx="2882">
                  <c:v>0.5</c:v>
                </c:pt>
                <c:pt idx="2883">
                  <c:v>0.5</c:v>
                </c:pt>
                <c:pt idx="2884">
                  <c:v>0.5</c:v>
                </c:pt>
                <c:pt idx="2885">
                  <c:v>0.5</c:v>
                </c:pt>
                <c:pt idx="2886">
                  <c:v>0.5</c:v>
                </c:pt>
                <c:pt idx="2887">
                  <c:v>0.5</c:v>
                </c:pt>
                <c:pt idx="2888">
                  <c:v>0.5</c:v>
                </c:pt>
                <c:pt idx="2889">
                  <c:v>0.5</c:v>
                </c:pt>
                <c:pt idx="2890">
                  <c:v>0.5</c:v>
                </c:pt>
                <c:pt idx="2891">
                  <c:v>0.5</c:v>
                </c:pt>
                <c:pt idx="2892">
                  <c:v>0.5</c:v>
                </c:pt>
                <c:pt idx="2893">
                  <c:v>0.5</c:v>
                </c:pt>
                <c:pt idx="2894">
                  <c:v>0.5</c:v>
                </c:pt>
                <c:pt idx="2895">
                  <c:v>0.5</c:v>
                </c:pt>
                <c:pt idx="2896">
                  <c:v>0.5</c:v>
                </c:pt>
                <c:pt idx="2897">
                  <c:v>0.5</c:v>
                </c:pt>
                <c:pt idx="2898">
                  <c:v>0.5</c:v>
                </c:pt>
                <c:pt idx="2899">
                  <c:v>0.5</c:v>
                </c:pt>
                <c:pt idx="2900">
                  <c:v>0.5</c:v>
                </c:pt>
                <c:pt idx="2901">
                  <c:v>0.5</c:v>
                </c:pt>
                <c:pt idx="2902">
                  <c:v>0.5</c:v>
                </c:pt>
                <c:pt idx="2903">
                  <c:v>0.5</c:v>
                </c:pt>
                <c:pt idx="2904">
                  <c:v>0.5</c:v>
                </c:pt>
                <c:pt idx="2905">
                  <c:v>0.5</c:v>
                </c:pt>
                <c:pt idx="2906">
                  <c:v>0.5</c:v>
                </c:pt>
                <c:pt idx="2907">
                  <c:v>0.5</c:v>
                </c:pt>
                <c:pt idx="2908">
                  <c:v>0.5</c:v>
                </c:pt>
                <c:pt idx="2909">
                  <c:v>0.5</c:v>
                </c:pt>
                <c:pt idx="2910">
                  <c:v>0.5</c:v>
                </c:pt>
                <c:pt idx="2911">
                  <c:v>0.5</c:v>
                </c:pt>
                <c:pt idx="2912">
                  <c:v>0.5</c:v>
                </c:pt>
                <c:pt idx="2913">
                  <c:v>0.5</c:v>
                </c:pt>
                <c:pt idx="2914">
                  <c:v>0.5</c:v>
                </c:pt>
                <c:pt idx="2915">
                  <c:v>0.5</c:v>
                </c:pt>
                <c:pt idx="2916">
                  <c:v>0.5</c:v>
                </c:pt>
                <c:pt idx="2917">
                  <c:v>0.5</c:v>
                </c:pt>
                <c:pt idx="2918">
                  <c:v>0.5</c:v>
                </c:pt>
                <c:pt idx="2919">
                  <c:v>0.5</c:v>
                </c:pt>
                <c:pt idx="2920">
                  <c:v>0.5</c:v>
                </c:pt>
                <c:pt idx="2921">
                  <c:v>0.5</c:v>
                </c:pt>
                <c:pt idx="2922">
                  <c:v>0.5</c:v>
                </c:pt>
                <c:pt idx="2923">
                  <c:v>0.5</c:v>
                </c:pt>
                <c:pt idx="2924">
                  <c:v>0.5</c:v>
                </c:pt>
                <c:pt idx="2925">
                  <c:v>0.5</c:v>
                </c:pt>
                <c:pt idx="2926">
                  <c:v>0.5</c:v>
                </c:pt>
                <c:pt idx="2927">
                  <c:v>0.5</c:v>
                </c:pt>
                <c:pt idx="2928">
                  <c:v>0.5</c:v>
                </c:pt>
                <c:pt idx="2929">
                  <c:v>0.5</c:v>
                </c:pt>
                <c:pt idx="2930">
                  <c:v>0.5</c:v>
                </c:pt>
                <c:pt idx="2931">
                  <c:v>0.5</c:v>
                </c:pt>
                <c:pt idx="2932">
                  <c:v>0.5</c:v>
                </c:pt>
                <c:pt idx="2933">
                  <c:v>0.5</c:v>
                </c:pt>
                <c:pt idx="2934">
                  <c:v>0.5</c:v>
                </c:pt>
                <c:pt idx="2935">
                  <c:v>0.5</c:v>
                </c:pt>
                <c:pt idx="2936">
                  <c:v>0.5</c:v>
                </c:pt>
                <c:pt idx="2937">
                  <c:v>0.5</c:v>
                </c:pt>
                <c:pt idx="2938">
                  <c:v>0.5</c:v>
                </c:pt>
                <c:pt idx="2939">
                  <c:v>0.5</c:v>
                </c:pt>
                <c:pt idx="2940">
                  <c:v>0.5</c:v>
                </c:pt>
                <c:pt idx="2941">
                  <c:v>0.5</c:v>
                </c:pt>
                <c:pt idx="2942">
                  <c:v>0.5</c:v>
                </c:pt>
                <c:pt idx="2943">
                  <c:v>0.5</c:v>
                </c:pt>
                <c:pt idx="2944">
                  <c:v>0.5</c:v>
                </c:pt>
                <c:pt idx="2945">
                  <c:v>0.5</c:v>
                </c:pt>
                <c:pt idx="2946">
                  <c:v>0.5</c:v>
                </c:pt>
                <c:pt idx="2947">
                  <c:v>0.5</c:v>
                </c:pt>
                <c:pt idx="2948">
                  <c:v>0.5</c:v>
                </c:pt>
                <c:pt idx="2949">
                  <c:v>0.5</c:v>
                </c:pt>
                <c:pt idx="2950">
                  <c:v>0.5</c:v>
                </c:pt>
                <c:pt idx="2951">
                  <c:v>0.5</c:v>
                </c:pt>
                <c:pt idx="2952">
                  <c:v>0.5</c:v>
                </c:pt>
                <c:pt idx="2953">
                  <c:v>0.5</c:v>
                </c:pt>
                <c:pt idx="2954">
                  <c:v>0.5</c:v>
                </c:pt>
                <c:pt idx="2955">
                  <c:v>0.5</c:v>
                </c:pt>
                <c:pt idx="2956">
                  <c:v>0.5</c:v>
                </c:pt>
                <c:pt idx="2957">
                  <c:v>0.5</c:v>
                </c:pt>
                <c:pt idx="2958">
                  <c:v>0.5</c:v>
                </c:pt>
                <c:pt idx="2959">
                  <c:v>0.5</c:v>
                </c:pt>
                <c:pt idx="2960">
                  <c:v>0.5</c:v>
                </c:pt>
                <c:pt idx="2961">
                  <c:v>0.5</c:v>
                </c:pt>
                <c:pt idx="2962">
                  <c:v>0.5</c:v>
                </c:pt>
                <c:pt idx="2963">
                  <c:v>0.5</c:v>
                </c:pt>
                <c:pt idx="2964">
                  <c:v>0.5</c:v>
                </c:pt>
                <c:pt idx="2965">
                  <c:v>0.5</c:v>
                </c:pt>
                <c:pt idx="2966">
                  <c:v>0.5</c:v>
                </c:pt>
                <c:pt idx="2967">
                  <c:v>0.5</c:v>
                </c:pt>
                <c:pt idx="2968">
                  <c:v>0.5</c:v>
                </c:pt>
                <c:pt idx="2969">
                  <c:v>0.5</c:v>
                </c:pt>
                <c:pt idx="2970">
                  <c:v>0.5</c:v>
                </c:pt>
                <c:pt idx="2971">
                  <c:v>0.5</c:v>
                </c:pt>
                <c:pt idx="2972">
                  <c:v>0.5</c:v>
                </c:pt>
                <c:pt idx="2973">
                  <c:v>0.5</c:v>
                </c:pt>
                <c:pt idx="2974">
                  <c:v>0.5</c:v>
                </c:pt>
                <c:pt idx="2975">
                  <c:v>0.5</c:v>
                </c:pt>
                <c:pt idx="2976">
                  <c:v>0.5</c:v>
                </c:pt>
                <c:pt idx="2977">
                  <c:v>0.5</c:v>
                </c:pt>
                <c:pt idx="2978">
                  <c:v>0.5</c:v>
                </c:pt>
                <c:pt idx="2979">
                  <c:v>0.5</c:v>
                </c:pt>
                <c:pt idx="2980">
                  <c:v>0.5</c:v>
                </c:pt>
                <c:pt idx="2981">
                  <c:v>0.5</c:v>
                </c:pt>
                <c:pt idx="2982">
                  <c:v>0.5</c:v>
                </c:pt>
                <c:pt idx="2983">
                  <c:v>0.5</c:v>
                </c:pt>
                <c:pt idx="2984">
                  <c:v>0.5</c:v>
                </c:pt>
                <c:pt idx="2985">
                  <c:v>0.5</c:v>
                </c:pt>
                <c:pt idx="2986">
                  <c:v>0.5</c:v>
                </c:pt>
                <c:pt idx="2987">
                  <c:v>0.5</c:v>
                </c:pt>
                <c:pt idx="2988">
                  <c:v>0.5</c:v>
                </c:pt>
                <c:pt idx="2989">
                  <c:v>0.5</c:v>
                </c:pt>
                <c:pt idx="2990">
                  <c:v>0.5</c:v>
                </c:pt>
                <c:pt idx="2991">
                  <c:v>0.5</c:v>
                </c:pt>
                <c:pt idx="2992">
                  <c:v>0.5</c:v>
                </c:pt>
                <c:pt idx="2993">
                  <c:v>0.5</c:v>
                </c:pt>
                <c:pt idx="2994">
                  <c:v>0.5</c:v>
                </c:pt>
                <c:pt idx="2995">
                  <c:v>0.5</c:v>
                </c:pt>
                <c:pt idx="2996">
                  <c:v>0.5</c:v>
                </c:pt>
                <c:pt idx="2997">
                  <c:v>0.5</c:v>
                </c:pt>
                <c:pt idx="2998">
                  <c:v>0.5</c:v>
                </c:pt>
                <c:pt idx="2999">
                  <c:v>0.5</c:v>
                </c:pt>
                <c:pt idx="3000">
                  <c:v>0.5</c:v>
                </c:pt>
                <c:pt idx="3001">
                  <c:v>0.5</c:v>
                </c:pt>
                <c:pt idx="3002">
                  <c:v>0.5</c:v>
                </c:pt>
                <c:pt idx="3003">
                  <c:v>0.5</c:v>
                </c:pt>
                <c:pt idx="3004">
                  <c:v>0.5</c:v>
                </c:pt>
                <c:pt idx="3005">
                  <c:v>0.5</c:v>
                </c:pt>
                <c:pt idx="3006">
                  <c:v>0.5</c:v>
                </c:pt>
                <c:pt idx="3007">
                  <c:v>0.5</c:v>
                </c:pt>
                <c:pt idx="3008">
                  <c:v>0.5</c:v>
                </c:pt>
                <c:pt idx="3009">
                  <c:v>0.5</c:v>
                </c:pt>
                <c:pt idx="3010">
                  <c:v>0.5</c:v>
                </c:pt>
                <c:pt idx="3011">
                  <c:v>0.5</c:v>
                </c:pt>
                <c:pt idx="3012">
                  <c:v>0.5</c:v>
                </c:pt>
                <c:pt idx="3013">
                  <c:v>0.5</c:v>
                </c:pt>
                <c:pt idx="3014">
                  <c:v>0.5</c:v>
                </c:pt>
                <c:pt idx="3015">
                  <c:v>0.5</c:v>
                </c:pt>
                <c:pt idx="3016">
                  <c:v>0.5</c:v>
                </c:pt>
                <c:pt idx="3017">
                  <c:v>0.5</c:v>
                </c:pt>
                <c:pt idx="3018">
                  <c:v>0.5</c:v>
                </c:pt>
                <c:pt idx="3019">
                  <c:v>0.5</c:v>
                </c:pt>
                <c:pt idx="3020">
                  <c:v>0.5</c:v>
                </c:pt>
                <c:pt idx="3021">
                  <c:v>0.5</c:v>
                </c:pt>
                <c:pt idx="3022">
                  <c:v>0.5</c:v>
                </c:pt>
                <c:pt idx="3023">
                  <c:v>0.5</c:v>
                </c:pt>
                <c:pt idx="3024">
                  <c:v>0.5</c:v>
                </c:pt>
                <c:pt idx="3025">
                  <c:v>0.5</c:v>
                </c:pt>
                <c:pt idx="3026">
                  <c:v>0.5</c:v>
                </c:pt>
                <c:pt idx="3027">
                  <c:v>0.5</c:v>
                </c:pt>
                <c:pt idx="3028">
                  <c:v>0.5</c:v>
                </c:pt>
                <c:pt idx="3029">
                  <c:v>0.5</c:v>
                </c:pt>
                <c:pt idx="3030">
                  <c:v>0.5</c:v>
                </c:pt>
                <c:pt idx="3031">
                  <c:v>0.5</c:v>
                </c:pt>
                <c:pt idx="3032">
                  <c:v>0.5</c:v>
                </c:pt>
                <c:pt idx="3033">
                  <c:v>0.5</c:v>
                </c:pt>
                <c:pt idx="3034">
                  <c:v>0.5</c:v>
                </c:pt>
                <c:pt idx="3035">
                  <c:v>0.5</c:v>
                </c:pt>
                <c:pt idx="3036">
                  <c:v>0.5</c:v>
                </c:pt>
                <c:pt idx="3037">
                  <c:v>0.5</c:v>
                </c:pt>
                <c:pt idx="3038">
                  <c:v>0.5</c:v>
                </c:pt>
                <c:pt idx="3039">
                  <c:v>0.5</c:v>
                </c:pt>
                <c:pt idx="3040">
                  <c:v>0.5</c:v>
                </c:pt>
                <c:pt idx="3041">
                  <c:v>0.5</c:v>
                </c:pt>
                <c:pt idx="3042">
                  <c:v>0.5</c:v>
                </c:pt>
                <c:pt idx="3043">
                  <c:v>0.5</c:v>
                </c:pt>
                <c:pt idx="3044">
                  <c:v>0.5</c:v>
                </c:pt>
                <c:pt idx="3045">
                  <c:v>0.5</c:v>
                </c:pt>
                <c:pt idx="3046">
                  <c:v>0.5</c:v>
                </c:pt>
                <c:pt idx="3047">
                  <c:v>0.5</c:v>
                </c:pt>
                <c:pt idx="3048">
                  <c:v>0.5</c:v>
                </c:pt>
                <c:pt idx="3049">
                  <c:v>0.5</c:v>
                </c:pt>
                <c:pt idx="3050">
                  <c:v>0.5</c:v>
                </c:pt>
                <c:pt idx="3051">
                  <c:v>0.5</c:v>
                </c:pt>
                <c:pt idx="3052">
                  <c:v>0.5</c:v>
                </c:pt>
                <c:pt idx="3053">
                  <c:v>0.5</c:v>
                </c:pt>
                <c:pt idx="3054">
                  <c:v>0.5</c:v>
                </c:pt>
                <c:pt idx="3055">
                  <c:v>0.5</c:v>
                </c:pt>
                <c:pt idx="3056">
                  <c:v>0.5</c:v>
                </c:pt>
                <c:pt idx="3057">
                  <c:v>0.5</c:v>
                </c:pt>
                <c:pt idx="3058">
                  <c:v>0.5</c:v>
                </c:pt>
                <c:pt idx="3059">
                  <c:v>0.5</c:v>
                </c:pt>
                <c:pt idx="3060">
                  <c:v>0.5</c:v>
                </c:pt>
                <c:pt idx="3061">
                  <c:v>0.5</c:v>
                </c:pt>
                <c:pt idx="3062">
                  <c:v>0.5</c:v>
                </c:pt>
                <c:pt idx="3063">
                  <c:v>0.5</c:v>
                </c:pt>
                <c:pt idx="3064">
                  <c:v>0.5</c:v>
                </c:pt>
                <c:pt idx="3065">
                  <c:v>0.5</c:v>
                </c:pt>
                <c:pt idx="3066">
                  <c:v>0.5</c:v>
                </c:pt>
                <c:pt idx="3067">
                  <c:v>0.5</c:v>
                </c:pt>
                <c:pt idx="3068">
                  <c:v>0.5</c:v>
                </c:pt>
                <c:pt idx="3069">
                  <c:v>0.5</c:v>
                </c:pt>
                <c:pt idx="3070">
                  <c:v>0.5</c:v>
                </c:pt>
                <c:pt idx="3071">
                  <c:v>0.5</c:v>
                </c:pt>
                <c:pt idx="3072">
                  <c:v>0.5</c:v>
                </c:pt>
                <c:pt idx="3073">
                  <c:v>0.5</c:v>
                </c:pt>
                <c:pt idx="3074">
                  <c:v>0.5</c:v>
                </c:pt>
                <c:pt idx="3075">
                  <c:v>0.5</c:v>
                </c:pt>
                <c:pt idx="3076">
                  <c:v>0.5</c:v>
                </c:pt>
                <c:pt idx="3077">
                  <c:v>0.5</c:v>
                </c:pt>
                <c:pt idx="3078">
                  <c:v>0.5</c:v>
                </c:pt>
                <c:pt idx="3079">
                  <c:v>0.5</c:v>
                </c:pt>
                <c:pt idx="3080">
                  <c:v>0.5</c:v>
                </c:pt>
                <c:pt idx="3081">
                  <c:v>0.5</c:v>
                </c:pt>
                <c:pt idx="3082">
                  <c:v>0.5</c:v>
                </c:pt>
                <c:pt idx="3083">
                  <c:v>0.5</c:v>
                </c:pt>
                <c:pt idx="3084">
                  <c:v>0.5</c:v>
                </c:pt>
                <c:pt idx="3085">
                  <c:v>0.5</c:v>
                </c:pt>
                <c:pt idx="3086">
                  <c:v>0.5</c:v>
                </c:pt>
                <c:pt idx="3087">
                  <c:v>0.5</c:v>
                </c:pt>
                <c:pt idx="3088">
                  <c:v>0.5</c:v>
                </c:pt>
                <c:pt idx="3089">
                  <c:v>0.5</c:v>
                </c:pt>
                <c:pt idx="3090">
                  <c:v>0.5</c:v>
                </c:pt>
                <c:pt idx="3091">
                  <c:v>0.5</c:v>
                </c:pt>
                <c:pt idx="3092">
                  <c:v>0.5</c:v>
                </c:pt>
                <c:pt idx="3093">
                  <c:v>0.5</c:v>
                </c:pt>
                <c:pt idx="3094">
                  <c:v>0.5</c:v>
                </c:pt>
                <c:pt idx="3095">
                  <c:v>0.5</c:v>
                </c:pt>
                <c:pt idx="3096">
                  <c:v>0.5</c:v>
                </c:pt>
                <c:pt idx="3097">
                  <c:v>0.5</c:v>
                </c:pt>
                <c:pt idx="3098">
                  <c:v>0.5</c:v>
                </c:pt>
                <c:pt idx="3099">
                  <c:v>0.5</c:v>
                </c:pt>
                <c:pt idx="3100">
                  <c:v>0.5</c:v>
                </c:pt>
                <c:pt idx="3101">
                  <c:v>0.5</c:v>
                </c:pt>
                <c:pt idx="3102">
                  <c:v>0.5</c:v>
                </c:pt>
                <c:pt idx="3103">
                  <c:v>0.5</c:v>
                </c:pt>
                <c:pt idx="3104">
                  <c:v>0.5</c:v>
                </c:pt>
                <c:pt idx="3105">
                  <c:v>0.5</c:v>
                </c:pt>
                <c:pt idx="3106">
                  <c:v>0.5</c:v>
                </c:pt>
                <c:pt idx="3107">
                  <c:v>0.5</c:v>
                </c:pt>
                <c:pt idx="3108">
                  <c:v>0.5</c:v>
                </c:pt>
                <c:pt idx="3109">
                  <c:v>0.5</c:v>
                </c:pt>
                <c:pt idx="3110">
                  <c:v>0.5</c:v>
                </c:pt>
                <c:pt idx="3111">
                  <c:v>0.5</c:v>
                </c:pt>
                <c:pt idx="3112">
                  <c:v>0.5</c:v>
                </c:pt>
                <c:pt idx="3113">
                  <c:v>0.5</c:v>
                </c:pt>
                <c:pt idx="3114">
                  <c:v>0.5</c:v>
                </c:pt>
                <c:pt idx="3115">
                  <c:v>0.5</c:v>
                </c:pt>
                <c:pt idx="3116">
                  <c:v>0.5</c:v>
                </c:pt>
                <c:pt idx="3117">
                  <c:v>0.5</c:v>
                </c:pt>
                <c:pt idx="3118">
                  <c:v>0.5</c:v>
                </c:pt>
                <c:pt idx="3119">
                  <c:v>0.5</c:v>
                </c:pt>
                <c:pt idx="3120">
                  <c:v>0.5</c:v>
                </c:pt>
                <c:pt idx="3121">
                  <c:v>0.5</c:v>
                </c:pt>
                <c:pt idx="3122">
                  <c:v>0.5</c:v>
                </c:pt>
                <c:pt idx="3123">
                  <c:v>0.5</c:v>
                </c:pt>
                <c:pt idx="3124">
                  <c:v>0.5</c:v>
                </c:pt>
                <c:pt idx="3125">
                  <c:v>0.5</c:v>
                </c:pt>
                <c:pt idx="3126">
                  <c:v>0.5</c:v>
                </c:pt>
                <c:pt idx="3127">
                  <c:v>0.5</c:v>
                </c:pt>
                <c:pt idx="3128">
                  <c:v>0.5</c:v>
                </c:pt>
                <c:pt idx="3129">
                  <c:v>0.5</c:v>
                </c:pt>
                <c:pt idx="3130">
                  <c:v>0.5</c:v>
                </c:pt>
                <c:pt idx="3131">
                  <c:v>0.5</c:v>
                </c:pt>
                <c:pt idx="3132">
                  <c:v>0.5</c:v>
                </c:pt>
                <c:pt idx="3133">
                  <c:v>0.5</c:v>
                </c:pt>
                <c:pt idx="3134">
                  <c:v>0.5</c:v>
                </c:pt>
                <c:pt idx="3135">
                  <c:v>0.5</c:v>
                </c:pt>
                <c:pt idx="3136">
                  <c:v>0.5</c:v>
                </c:pt>
                <c:pt idx="3137">
                  <c:v>0.5</c:v>
                </c:pt>
                <c:pt idx="3138">
                  <c:v>0.5</c:v>
                </c:pt>
                <c:pt idx="3139">
                  <c:v>0.5</c:v>
                </c:pt>
                <c:pt idx="3140">
                  <c:v>0.5</c:v>
                </c:pt>
                <c:pt idx="3141">
                  <c:v>0.5</c:v>
                </c:pt>
                <c:pt idx="3142">
                  <c:v>0.5</c:v>
                </c:pt>
                <c:pt idx="3143">
                  <c:v>0.5</c:v>
                </c:pt>
                <c:pt idx="3144">
                  <c:v>0.5</c:v>
                </c:pt>
                <c:pt idx="3145">
                  <c:v>0.5</c:v>
                </c:pt>
                <c:pt idx="3146">
                  <c:v>0.5</c:v>
                </c:pt>
                <c:pt idx="3147">
                  <c:v>0.5</c:v>
                </c:pt>
                <c:pt idx="3148">
                  <c:v>0.5</c:v>
                </c:pt>
                <c:pt idx="3149">
                  <c:v>0.5</c:v>
                </c:pt>
                <c:pt idx="3150">
                  <c:v>0.5</c:v>
                </c:pt>
                <c:pt idx="3151">
                  <c:v>0.5</c:v>
                </c:pt>
                <c:pt idx="3152">
                  <c:v>0.5</c:v>
                </c:pt>
                <c:pt idx="3153">
                  <c:v>0.5</c:v>
                </c:pt>
                <c:pt idx="3154">
                  <c:v>0.5</c:v>
                </c:pt>
                <c:pt idx="3155">
                  <c:v>0.5</c:v>
                </c:pt>
                <c:pt idx="3156">
                  <c:v>0.5</c:v>
                </c:pt>
                <c:pt idx="3157">
                  <c:v>0.5</c:v>
                </c:pt>
                <c:pt idx="3158">
                  <c:v>0.5</c:v>
                </c:pt>
                <c:pt idx="3159">
                  <c:v>0.5</c:v>
                </c:pt>
                <c:pt idx="3160">
                  <c:v>0.5</c:v>
                </c:pt>
                <c:pt idx="3161">
                  <c:v>0.5</c:v>
                </c:pt>
                <c:pt idx="3162">
                  <c:v>0.5</c:v>
                </c:pt>
                <c:pt idx="3163">
                  <c:v>0.5</c:v>
                </c:pt>
                <c:pt idx="3164">
                  <c:v>0.5</c:v>
                </c:pt>
                <c:pt idx="3165">
                  <c:v>0.5</c:v>
                </c:pt>
                <c:pt idx="3166">
                  <c:v>0.5</c:v>
                </c:pt>
                <c:pt idx="3167">
                  <c:v>0.5</c:v>
                </c:pt>
                <c:pt idx="3168">
                  <c:v>0.5</c:v>
                </c:pt>
                <c:pt idx="3169">
                  <c:v>0.5</c:v>
                </c:pt>
                <c:pt idx="3170">
                  <c:v>0.5</c:v>
                </c:pt>
                <c:pt idx="3171">
                  <c:v>0.5</c:v>
                </c:pt>
                <c:pt idx="3172">
                  <c:v>0.5</c:v>
                </c:pt>
                <c:pt idx="3173">
                  <c:v>0.5</c:v>
                </c:pt>
                <c:pt idx="3174">
                  <c:v>0.5</c:v>
                </c:pt>
                <c:pt idx="3175">
                  <c:v>0.5</c:v>
                </c:pt>
                <c:pt idx="3176">
                  <c:v>0.5</c:v>
                </c:pt>
                <c:pt idx="3177">
                  <c:v>0.5</c:v>
                </c:pt>
                <c:pt idx="3178">
                  <c:v>0.5</c:v>
                </c:pt>
                <c:pt idx="3179">
                  <c:v>0.5</c:v>
                </c:pt>
                <c:pt idx="3180">
                  <c:v>0.5</c:v>
                </c:pt>
                <c:pt idx="3181">
                  <c:v>0.5</c:v>
                </c:pt>
                <c:pt idx="3182">
                  <c:v>0.5</c:v>
                </c:pt>
                <c:pt idx="3183">
                  <c:v>0.5</c:v>
                </c:pt>
                <c:pt idx="3184">
                  <c:v>0.5</c:v>
                </c:pt>
                <c:pt idx="3185">
                  <c:v>0.5</c:v>
                </c:pt>
                <c:pt idx="3186">
                  <c:v>0.5</c:v>
                </c:pt>
                <c:pt idx="3187">
                  <c:v>0.5</c:v>
                </c:pt>
                <c:pt idx="3188">
                  <c:v>0.5</c:v>
                </c:pt>
                <c:pt idx="3189">
                  <c:v>0.5</c:v>
                </c:pt>
                <c:pt idx="3190">
                  <c:v>0.5</c:v>
                </c:pt>
                <c:pt idx="3191">
                  <c:v>0.5</c:v>
                </c:pt>
                <c:pt idx="3192">
                  <c:v>0.5</c:v>
                </c:pt>
                <c:pt idx="3193">
                  <c:v>0.5</c:v>
                </c:pt>
                <c:pt idx="3194">
                  <c:v>0.5</c:v>
                </c:pt>
                <c:pt idx="3195">
                  <c:v>0.5</c:v>
                </c:pt>
                <c:pt idx="3196">
                  <c:v>0.5</c:v>
                </c:pt>
                <c:pt idx="3197">
                  <c:v>0.5</c:v>
                </c:pt>
                <c:pt idx="3198">
                  <c:v>0.5</c:v>
                </c:pt>
                <c:pt idx="3199">
                  <c:v>0.5</c:v>
                </c:pt>
                <c:pt idx="3200">
                  <c:v>0.5</c:v>
                </c:pt>
                <c:pt idx="3201">
                  <c:v>0.5</c:v>
                </c:pt>
                <c:pt idx="3202">
                  <c:v>0.5</c:v>
                </c:pt>
                <c:pt idx="3203">
                  <c:v>0.5</c:v>
                </c:pt>
                <c:pt idx="3204">
                  <c:v>0.5</c:v>
                </c:pt>
                <c:pt idx="3205">
                  <c:v>0.5</c:v>
                </c:pt>
                <c:pt idx="3206">
                  <c:v>0.5</c:v>
                </c:pt>
                <c:pt idx="3207">
                  <c:v>0.5</c:v>
                </c:pt>
                <c:pt idx="3208">
                  <c:v>0.5</c:v>
                </c:pt>
                <c:pt idx="3209">
                  <c:v>0.5</c:v>
                </c:pt>
                <c:pt idx="3210">
                  <c:v>0.5</c:v>
                </c:pt>
                <c:pt idx="3211">
                  <c:v>0.5</c:v>
                </c:pt>
                <c:pt idx="3212">
                  <c:v>0.5</c:v>
                </c:pt>
                <c:pt idx="3213">
                  <c:v>0.5</c:v>
                </c:pt>
                <c:pt idx="3214">
                  <c:v>0.5</c:v>
                </c:pt>
                <c:pt idx="3215">
                  <c:v>0.5</c:v>
                </c:pt>
                <c:pt idx="3216">
                  <c:v>0.5</c:v>
                </c:pt>
                <c:pt idx="3217">
                  <c:v>0.5</c:v>
                </c:pt>
                <c:pt idx="3218">
                  <c:v>0.5</c:v>
                </c:pt>
                <c:pt idx="3219">
                  <c:v>0.5</c:v>
                </c:pt>
                <c:pt idx="3220">
                  <c:v>0.5</c:v>
                </c:pt>
                <c:pt idx="3221">
                  <c:v>0.5</c:v>
                </c:pt>
                <c:pt idx="3222">
                  <c:v>0.5</c:v>
                </c:pt>
                <c:pt idx="3223">
                  <c:v>0.5</c:v>
                </c:pt>
                <c:pt idx="3224">
                  <c:v>0.5</c:v>
                </c:pt>
                <c:pt idx="3225">
                  <c:v>0.5</c:v>
                </c:pt>
                <c:pt idx="3226">
                  <c:v>0.5</c:v>
                </c:pt>
                <c:pt idx="3227">
                  <c:v>0.5</c:v>
                </c:pt>
                <c:pt idx="3228">
                  <c:v>0.5</c:v>
                </c:pt>
                <c:pt idx="3229">
                  <c:v>0.5</c:v>
                </c:pt>
                <c:pt idx="3230">
                  <c:v>0.5</c:v>
                </c:pt>
                <c:pt idx="3231">
                  <c:v>0.5</c:v>
                </c:pt>
                <c:pt idx="3232">
                  <c:v>0.5</c:v>
                </c:pt>
                <c:pt idx="3233">
                  <c:v>0.5</c:v>
                </c:pt>
                <c:pt idx="3234">
                  <c:v>0.5</c:v>
                </c:pt>
                <c:pt idx="3235">
                  <c:v>0.5</c:v>
                </c:pt>
                <c:pt idx="3236">
                  <c:v>0.5</c:v>
                </c:pt>
                <c:pt idx="3237">
                  <c:v>0.5</c:v>
                </c:pt>
                <c:pt idx="3238">
                  <c:v>0.5</c:v>
                </c:pt>
                <c:pt idx="3239">
                  <c:v>0.5</c:v>
                </c:pt>
                <c:pt idx="3240">
                  <c:v>0.5</c:v>
                </c:pt>
                <c:pt idx="3241">
                  <c:v>0.5</c:v>
                </c:pt>
                <c:pt idx="3242">
                  <c:v>0.5</c:v>
                </c:pt>
                <c:pt idx="3243">
                  <c:v>0.5</c:v>
                </c:pt>
                <c:pt idx="3244">
                  <c:v>0.5</c:v>
                </c:pt>
                <c:pt idx="3245">
                  <c:v>0.5</c:v>
                </c:pt>
                <c:pt idx="3246">
                  <c:v>0.5</c:v>
                </c:pt>
                <c:pt idx="3247">
                  <c:v>0.5</c:v>
                </c:pt>
                <c:pt idx="3248">
                  <c:v>0.5</c:v>
                </c:pt>
                <c:pt idx="3249">
                  <c:v>0.5</c:v>
                </c:pt>
                <c:pt idx="3250">
                  <c:v>0.5</c:v>
                </c:pt>
                <c:pt idx="3251">
                  <c:v>0.5</c:v>
                </c:pt>
                <c:pt idx="3252">
                  <c:v>0.5</c:v>
                </c:pt>
                <c:pt idx="3253">
                  <c:v>0.5</c:v>
                </c:pt>
                <c:pt idx="3254">
                  <c:v>0.5</c:v>
                </c:pt>
                <c:pt idx="3255">
                  <c:v>0.5</c:v>
                </c:pt>
                <c:pt idx="3256">
                  <c:v>0.5</c:v>
                </c:pt>
                <c:pt idx="3257">
                  <c:v>0.5</c:v>
                </c:pt>
                <c:pt idx="3258">
                  <c:v>0.5</c:v>
                </c:pt>
                <c:pt idx="3259">
                  <c:v>0.5</c:v>
                </c:pt>
                <c:pt idx="3260">
                  <c:v>0.5</c:v>
                </c:pt>
                <c:pt idx="3261">
                  <c:v>0.5</c:v>
                </c:pt>
                <c:pt idx="3262">
                  <c:v>0.5</c:v>
                </c:pt>
                <c:pt idx="3263">
                  <c:v>0.5</c:v>
                </c:pt>
                <c:pt idx="3264">
                  <c:v>0.5</c:v>
                </c:pt>
                <c:pt idx="3265">
                  <c:v>0.5</c:v>
                </c:pt>
                <c:pt idx="3266">
                  <c:v>0.5</c:v>
                </c:pt>
                <c:pt idx="3267">
                  <c:v>0.5</c:v>
                </c:pt>
                <c:pt idx="3268">
                  <c:v>0.5</c:v>
                </c:pt>
                <c:pt idx="3269">
                  <c:v>0.5</c:v>
                </c:pt>
                <c:pt idx="3270">
                  <c:v>0.5</c:v>
                </c:pt>
                <c:pt idx="3271">
                  <c:v>0.5</c:v>
                </c:pt>
                <c:pt idx="3272">
                  <c:v>0.5</c:v>
                </c:pt>
                <c:pt idx="3273">
                  <c:v>0.5</c:v>
                </c:pt>
                <c:pt idx="3274">
                  <c:v>0.5</c:v>
                </c:pt>
                <c:pt idx="3275">
                  <c:v>0.5</c:v>
                </c:pt>
                <c:pt idx="3276">
                  <c:v>0.5</c:v>
                </c:pt>
                <c:pt idx="3277">
                  <c:v>0.5</c:v>
                </c:pt>
                <c:pt idx="3278">
                  <c:v>0.5</c:v>
                </c:pt>
                <c:pt idx="3279">
                  <c:v>0.5</c:v>
                </c:pt>
                <c:pt idx="3280">
                  <c:v>0.5</c:v>
                </c:pt>
                <c:pt idx="3281">
                  <c:v>0.5</c:v>
                </c:pt>
                <c:pt idx="3282">
                  <c:v>0.5</c:v>
                </c:pt>
                <c:pt idx="3283">
                  <c:v>0.5</c:v>
                </c:pt>
                <c:pt idx="3284">
                  <c:v>0.5</c:v>
                </c:pt>
                <c:pt idx="3285">
                  <c:v>0.5</c:v>
                </c:pt>
                <c:pt idx="3286">
                  <c:v>0.5</c:v>
                </c:pt>
                <c:pt idx="3287">
                  <c:v>0.5</c:v>
                </c:pt>
                <c:pt idx="3288">
                  <c:v>0.5</c:v>
                </c:pt>
                <c:pt idx="3289">
                  <c:v>0.5</c:v>
                </c:pt>
                <c:pt idx="3290">
                  <c:v>0.5</c:v>
                </c:pt>
                <c:pt idx="3291">
                  <c:v>0.5</c:v>
                </c:pt>
                <c:pt idx="3292">
                  <c:v>0.5</c:v>
                </c:pt>
                <c:pt idx="3293">
                  <c:v>0.5</c:v>
                </c:pt>
                <c:pt idx="3294">
                  <c:v>0.5</c:v>
                </c:pt>
                <c:pt idx="3295">
                  <c:v>0.5</c:v>
                </c:pt>
                <c:pt idx="3296">
                  <c:v>0.5</c:v>
                </c:pt>
                <c:pt idx="3297">
                  <c:v>0.5</c:v>
                </c:pt>
                <c:pt idx="3298">
                  <c:v>0.5</c:v>
                </c:pt>
                <c:pt idx="3299">
                  <c:v>0.5</c:v>
                </c:pt>
                <c:pt idx="3300">
                  <c:v>0.5</c:v>
                </c:pt>
                <c:pt idx="3301">
                  <c:v>0.5</c:v>
                </c:pt>
                <c:pt idx="3302">
                  <c:v>0.5</c:v>
                </c:pt>
                <c:pt idx="3303">
                  <c:v>0.5</c:v>
                </c:pt>
                <c:pt idx="3304">
                  <c:v>0.5</c:v>
                </c:pt>
                <c:pt idx="3305">
                  <c:v>0.5</c:v>
                </c:pt>
                <c:pt idx="3306">
                  <c:v>0.5</c:v>
                </c:pt>
                <c:pt idx="3307">
                  <c:v>0.5</c:v>
                </c:pt>
                <c:pt idx="3308">
                  <c:v>0.5</c:v>
                </c:pt>
                <c:pt idx="3309">
                  <c:v>0.5</c:v>
                </c:pt>
                <c:pt idx="3310">
                  <c:v>0.5</c:v>
                </c:pt>
                <c:pt idx="3311">
                  <c:v>0.5</c:v>
                </c:pt>
                <c:pt idx="3312">
                  <c:v>0.5</c:v>
                </c:pt>
                <c:pt idx="3313">
                  <c:v>0.5</c:v>
                </c:pt>
                <c:pt idx="3314">
                  <c:v>0.5</c:v>
                </c:pt>
                <c:pt idx="3315">
                  <c:v>0.5</c:v>
                </c:pt>
                <c:pt idx="3316">
                  <c:v>0.5</c:v>
                </c:pt>
                <c:pt idx="3317">
                  <c:v>0.5</c:v>
                </c:pt>
                <c:pt idx="3318">
                  <c:v>0.5</c:v>
                </c:pt>
                <c:pt idx="3319">
                  <c:v>0.75</c:v>
                </c:pt>
                <c:pt idx="3320">
                  <c:v>0.75</c:v>
                </c:pt>
                <c:pt idx="3321">
                  <c:v>0.75</c:v>
                </c:pt>
                <c:pt idx="3322">
                  <c:v>0.75</c:v>
                </c:pt>
                <c:pt idx="3323">
                  <c:v>0.75</c:v>
                </c:pt>
                <c:pt idx="3324">
                  <c:v>0.75</c:v>
                </c:pt>
                <c:pt idx="3325">
                  <c:v>0.75</c:v>
                </c:pt>
                <c:pt idx="3326">
                  <c:v>0.75</c:v>
                </c:pt>
                <c:pt idx="3327">
                  <c:v>0.75</c:v>
                </c:pt>
                <c:pt idx="3328">
                  <c:v>0.75</c:v>
                </c:pt>
                <c:pt idx="3329">
                  <c:v>0.75</c:v>
                </c:pt>
                <c:pt idx="3330">
                  <c:v>0.75</c:v>
                </c:pt>
                <c:pt idx="3331">
                  <c:v>0.75</c:v>
                </c:pt>
                <c:pt idx="3332">
                  <c:v>0.75</c:v>
                </c:pt>
                <c:pt idx="3333">
                  <c:v>0.75</c:v>
                </c:pt>
                <c:pt idx="3334">
                  <c:v>0.75</c:v>
                </c:pt>
                <c:pt idx="3335">
                  <c:v>0.75</c:v>
                </c:pt>
                <c:pt idx="3336">
                  <c:v>0.75</c:v>
                </c:pt>
                <c:pt idx="3337">
                  <c:v>0.75</c:v>
                </c:pt>
                <c:pt idx="3338">
                  <c:v>0.75</c:v>
                </c:pt>
                <c:pt idx="3339">
                  <c:v>0.75</c:v>
                </c:pt>
                <c:pt idx="3340">
                  <c:v>0.75</c:v>
                </c:pt>
                <c:pt idx="3341">
                  <c:v>0.75</c:v>
                </c:pt>
                <c:pt idx="3342">
                  <c:v>0.75</c:v>
                </c:pt>
                <c:pt idx="3343">
                  <c:v>0.75</c:v>
                </c:pt>
                <c:pt idx="3344">
                  <c:v>0.75</c:v>
                </c:pt>
                <c:pt idx="3345">
                  <c:v>0.75</c:v>
                </c:pt>
                <c:pt idx="3346">
                  <c:v>0.75</c:v>
                </c:pt>
                <c:pt idx="3347">
                  <c:v>0.75</c:v>
                </c:pt>
                <c:pt idx="3348">
                  <c:v>0.75</c:v>
                </c:pt>
                <c:pt idx="3349">
                  <c:v>0.75</c:v>
                </c:pt>
                <c:pt idx="3350">
                  <c:v>0.75</c:v>
                </c:pt>
                <c:pt idx="3351">
                  <c:v>0.75</c:v>
                </c:pt>
                <c:pt idx="3352">
                  <c:v>0.75</c:v>
                </c:pt>
                <c:pt idx="3353">
                  <c:v>0.75</c:v>
                </c:pt>
                <c:pt idx="3354">
                  <c:v>0.75</c:v>
                </c:pt>
                <c:pt idx="3355">
                  <c:v>0.75</c:v>
                </c:pt>
                <c:pt idx="3356">
                  <c:v>0.75</c:v>
                </c:pt>
                <c:pt idx="3357">
                  <c:v>0.75</c:v>
                </c:pt>
                <c:pt idx="3358">
                  <c:v>0.75</c:v>
                </c:pt>
                <c:pt idx="3359">
                  <c:v>0.75</c:v>
                </c:pt>
                <c:pt idx="3360">
                  <c:v>0.75</c:v>
                </c:pt>
                <c:pt idx="3361">
                  <c:v>0.75</c:v>
                </c:pt>
                <c:pt idx="3362">
                  <c:v>0.75</c:v>
                </c:pt>
                <c:pt idx="3363">
                  <c:v>0.75</c:v>
                </c:pt>
                <c:pt idx="3364">
                  <c:v>0.75</c:v>
                </c:pt>
                <c:pt idx="3365">
                  <c:v>0.75</c:v>
                </c:pt>
                <c:pt idx="3366">
                  <c:v>0.75</c:v>
                </c:pt>
                <c:pt idx="3367">
                  <c:v>0.75</c:v>
                </c:pt>
                <c:pt idx="3368">
                  <c:v>0.75</c:v>
                </c:pt>
                <c:pt idx="3369">
                  <c:v>0.75</c:v>
                </c:pt>
                <c:pt idx="3370">
                  <c:v>0.75</c:v>
                </c:pt>
                <c:pt idx="3371">
                  <c:v>0.75</c:v>
                </c:pt>
                <c:pt idx="3372">
                  <c:v>0.75</c:v>
                </c:pt>
                <c:pt idx="3373">
                  <c:v>0.75</c:v>
                </c:pt>
                <c:pt idx="3374">
                  <c:v>0.75</c:v>
                </c:pt>
                <c:pt idx="3375">
                  <c:v>0.75</c:v>
                </c:pt>
                <c:pt idx="3376">
                  <c:v>0.75</c:v>
                </c:pt>
                <c:pt idx="3377">
                  <c:v>0.75</c:v>
                </c:pt>
                <c:pt idx="3378">
                  <c:v>0.75</c:v>
                </c:pt>
                <c:pt idx="3379">
                  <c:v>0.75</c:v>
                </c:pt>
                <c:pt idx="3380">
                  <c:v>0.75</c:v>
                </c:pt>
                <c:pt idx="3381">
                  <c:v>0.75</c:v>
                </c:pt>
                <c:pt idx="3382">
                  <c:v>0.75</c:v>
                </c:pt>
                <c:pt idx="3383">
                  <c:v>0.75</c:v>
                </c:pt>
                <c:pt idx="3384">
                  <c:v>0.75</c:v>
                </c:pt>
                <c:pt idx="3385">
                  <c:v>0.75</c:v>
                </c:pt>
                <c:pt idx="3386">
                  <c:v>0.75</c:v>
                </c:pt>
                <c:pt idx="3387">
                  <c:v>0.75</c:v>
                </c:pt>
                <c:pt idx="3388">
                  <c:v>0.75</c:v>
                </c:pt>
                <c:pt idx="3389">
                  <c:v>0.75</c:v>
                </c:pt>
                <c:pt idx="3390">
                  <c:v>0.75</c:v>
                </c:pt>
                <c:pt idx="3391">
                  <c:v>0.75</c:v>
                </c:pt>
                <c:pt idx="3392">
                  <c:v>0.75</c:v>
                </c:pt>
                <c:pt idx="3393">
                  <c:v>0.75</c:v>
                </c:pt>
                <c:pt idx="3394">
                  <c:v>0.75</c:v>
                </c:pt>
                <c:pt idx="3395">
                  <c:v>0.75</c:v>
                </c:pt>
                <c:pt idx="3396">
                  <c:v>0.75</c:v>
                </c:pt>
                <c:pt idx="3397">
                  <c:v>0.75</c:v>
                </c:pt>
                <c:pt idx="3398">
                  <c:v>0.75</c:v>
                </c:pt>
                <c:pt idx="3399">
                  <c:v>0.75</c:v>
                </c:pt>
                <c:pt idx="3400">
                  <c:v>0.75</c:v>
                </c:pt>
                <c:pt idx="3401">
                  <c:v>0.75</c:v>
                </c:pt>
                <c:pt idx="3402">
                  <c:v>0.75</c:v>
                </c:pt>
                <c:pt idx="3403">
                  <c:v>0.75</c:v>
                </c:pt>
                <c:pt idx="3404">
                  <c:v>0.75</c:v>
                </c:pt>
                <c:pt idx="3405">
                  <c:v>0.75</c:v>
                </c:pt>
                <c:pt idx="3406">
                  <c:v>0.75</c:v>
                </c:pt>
                <c:pt idx="3407">
                  <c:v>0.75</c:v>
                </c:pt>
                <c:pt idx="3408">
                  <c:v>0.75</c:v>
                </c:pt>
                <c:pt idx="3409">
                  <c:v>0.75</c:v>
                </c:pt>
                <c:pt idx="3410">
                  <c:v>0.75</c:v>
                </c:pt>
                <c:pt idx="3411">
                  <c:v>0.75</c:v>
                </c:pt>
                <c:pt idx="3412">
                  <c:v>0.75</c:v>
                </c:pt>
                <c:pt idx="3413">
                  <c:v>0.75</c:v>
                </c:pt>
                <c:pt idx="3414">
                  <c:v>0.75</c:v>
                </c:pt>
                <c:pt idx="3415">
                  <c:v>0.75</c:v>
                </c:pt>
                <c:pt idx="3416">
                  <c:v>0.75</c:v>
                </c:pt>
                <c:pt idx="3417">
                  <c:v>0.75</c:v>
                </c:pt>
                <c:pt idx="3418">
                  <c:v>0.75</c:v>
                </c:pt>
                <c:pt idx="3419">
                  <c:v>0.75</c:v>
                </c:pt>
                <c:pt idx="3420">
                  <c:v>0.75</c:v>
                </c:pt>
                <c:pt idx="3421">
                  <c:v>0.75</c:v>
                </c:pt>
                <c:pt idx="3422">
                  <c:v>0.75</c:v>
                </c:pt>
                <c:pt idx="3423">
                  <c:v>0.75</c:v>
                </c:pt>
                <c:pt idx="3424">
                  <c:v>0.75</c:v>
                </c:pt>
                <c:pt idx="3425">
                  <c:v>0.75</c:v>
                </c:pt>
                <c:pt idx="3426">
                  <c:v>0.75</c:v>
                </c:pt>
                <c:pt idx="3427">
                  <c:v>0.75</c:v>
                </c:pt>
                <c:pt idx="3428">
                  <c:v>0.75</c:v>
                </c:pt>
                <c:pt idx="3429">
                  <c:v>0.75</c:v>
                </c:pt>
                <c:pt idx="3430">
                  <c:v>0.75</c:v>
                </c:pt>
                <c:pt idx="3431">
                  <c:v>0.75</c:v>
                </c:pt>
                <c:pt idx="3432">
                  <c:v>0.75</c:v>
                </c:pt>
                <c:pt idx="3433">
                  <c:v>0.75</c:v>
                </c:pt>
                <c:pt idx="3434">
                  <c:v>0.75</c:v>
                </c:pt>
                <c:pt idx="3435">
                  <c:v>0.75</c:v>
                </c:pt>
                <c:pt idx="3436">
                  <c:v>0.75</c:v>
                </c:pt>
                <c:pt idx="3437">
                  <c:v>0.75</c:v>
                </c:pt>
                <c:pt idx="3438">
                  <c:v>0.75</c:v>
                </c:pt>
                <c:pt idx="3439">
                  <c:v>0.75</c:v>
                </c:pt>
                <c:pt idx="3440">
                  <c:v>0.75</c:v>
                </c:pt>
                <c:pt idx="3441">
                  <c:v>0.75</c:v>
                </c:pt>
                <c:pt idx="3442">
                  <c:v>0.75</c:v>
                </c:pt>
                <c:pt idx="3443">
                  <c:v>0.75</c:v>
                </c:pt>
                <c:pt idx="3444">
                  <c:v>0.75</c:v>
                </c:pt>
                <c:pt idx="3445">
                  <c:v>0.75</c:v>
                </c:pt>
                <c:pt idx="3446">
                  <c:v>0.75</c:v>
                </c:pt>
                <c:pt idx="3447">
                  <c:v>0.75</c:v>
                </c:pt>
                <c:pt idx="3448">
                  <c:v>0.75</c:v>
                </c:pt>
                <c:pt idx="3449">
                  <c:v>1</c:v>
                </c:pt>
                <c:pt idx="3450">
                  <c:v>1</c:v>
                </c:pt>
                <c:pt idx="3451">
                  <c:v>1</c:v>
                </c:pt>
                <c:pt idx="3452">
                  <c:v>1</c:v>
                </c:pt>
                <c:pt idx="3453">
                  <c:v>1</c:v>
                </c:pt>
                <c:pt idx="3454">
                  <c:v>1</c:v>
                </c:pt>
                <c:pt idx="3455">
                  <c:v>1</c:v>
                </c:pt>
                <c:pt idx="3456">
                  <c:v>1</c:v>
                </c:pt>
                <c:pt idx="3457">
                  <c:v>1</c:v>
                </c:pt>
                <c:pt idx="3458">
                  <c:v>1</c:v>
                </c:pt>
                <c:pt idx="3459">
                  <c:v>1</c:v>
                </c:pt>
                <c:pt idx="3460">
                  <c:v>1</c:v>
                </c:pt>
                <c:pt idx="3461">
                  <c:v>1</c:v>
                </c:pt>
                <c:pt idx="3462">
                  <c:v>1</c:v>
                </c:pt>
                <c:pt idx="3463">
                  <c:v>1</c:v>
                </c:pt>
                <c:pt idx="3464">
                  <c:v>1</c:v>
                </c:pt>
                <c:pt idx="3465">
                  <c:v>1</c:v>
                </c:pt>
                <c:pt idx="3466">
                  <c:v>1</c:v>
                </c:pt>
                <c:pt idx="3467">
                  <c:v>1</c:v>
                </c:pt>
                <c:pt idx="3468">
                  <c:v>1</c:v>
                </c:pt>
                <c:pt idx="3469">
                  <c:v>1</c:v>
                </c:pt>
                <c:pt idx="3470">
                  <c:v>1</c:v>
                </c:pt>
                <c:pt idx="3471">
                  <c:v>1</c:v>
                </c:pt>
                <c:pt idx="3472">
                  <c:v>1</c:v>
                </c:pt>
                <c:pt idx="3473">
                  <c:v>1</c:v>
                </c:pt>
                <c:pt idx="3474">
                  <c:v>1</c:v>
                </c:pt>
                <c:pt idx="3475">
                  <c:v>1</c:v>
                </c:pt>
                <c:pt idx="3476">
                  <c:v>1</c:v>
                </c:pt>
                <c:pt idx="3477">
                  <c:v>1</c:v>
                </c:pt>
                <c:pt idx="3478">
                  <c:v>1</c:v>
                </c:pt>
                <c:pt idx="3479">
                  <c:v>1</c:v>
                </c:pt>
                <c:pt idx="3480">
                  <c:v>1</c:v>
                </c:pt>
                <c:pt idx="3481">
                  <c:v>1</c:v>
                </c:pt>
                <c:pt idx="3482">
                  <c:v>1</c:v>
                </c:pt>
                <c:pt idx="3483">
                  <c:v>1</c:v>
                </c:pt>
                <c:pt idx="3484">
                  <c:v>1</c:v>
                </c:pt>
                <c:pt idx="3485">
                  <c:v>1</c:v>
                </c:pt>
                <c:pt idx="3486">
                  <c:v>1</c:v>
                </c:pt>
                <c:pt idx="3487">
                  <c:v>1</c:v>
                </c:pt>
                <c:pt idx="3488">
                  <c:v>1</c:v>
                </c:pt>
                <c:pt idx="3489">
                  <c:v>1</c:v>
                </c:pt>
                <c:pt idx="3490">
                  <c:v>1</c:v>
                </c:pt>
                <c:pt idx="3491">
                  <c:v>1</c:v>
                </c:pt>
                <c:pt idx="3492">
                  <c:v>1</c:v>
                </c:pt>
                <c:pt idx="3493">
                  <c:v>1</c:v>
                </c:pt>
                <c:pt idx="3494">
                  <c:v>1</c:v>
                </c:pt>
                <c:pt idx="3495">
                  <c:v>1</c:v>
                </c:pt>
                <c:pt idx="3496">
                  <c:v>1</c:v>
                </c:pt>
                <c:pt idx="3497">
                  <c:v>1</c:v>
                </c:pt>
                <c:pt idx="3498">
                  <c:v>1</c:v>
                </c:pt>
                <c:pt idx="3499">
                  <c:v>1</c:v>
                </c:pt>
                <c:pt idx="3500">
                  <c:v>1</c:v>
                </c:pt>
                <c:pt idx="3501">
                  <c:v>1</c:v>
                </c:pt>
                <c:pt idx="3502">
                  <c:v>1</c:v>
                </c:pt>
                <c:pt idx="3503">
                  <c:v>1</c:v>
                </c:pt>
                <c:pt idx="3504">
                  <c:v>1</c:v>
                </c:pt>
                <c:pt idx="3505">
                  <c:v>1</c:v>
                </c:pt>
                <c:pt idx="3506">
                  <c:v>1</c:v>
                </c:pt>
                <c:pt idx="3507">
                  <c:v>1</c:v>
                </c:pt>
                <c:pt idx="3508">
                  <c:v>1</c:v>
                </c:pt>
                <c:pt idx="3509">
                  <c:v>1</c:v>
                </c:pt>
                <c:pt idx="3510">
                  <c:v>1</c:v>
                </c:pt>
                <c:pt idx="3511">
                  <c:v>1</c:v>
                </c:pt>
                <c:pt idx="3512">
                  <c:v>1</c:v>
                </c:pt>
                <c:pt idx="3513">
                  <c:v>1</c:v>
                </c:pt>
                <c:pt idx="3514">
                  <c:v>1.25</c:v>
                </c:pt>
                <c:pt idx="3515">
                  <c:v>1.25</c:v>
                </c:pt>
                <c:pt idx="3516">
                  <c:v>1.25</c:v>
                </c:pt>
                <c:pt idx="3517">
                  <c:v>1.25</c:v>
                </c:pt>
                <c:pt idx="3518">
                  <c:v>1.25</c:v>
                </c:pt>
                <c:pt idx="3519">
                  <c:v>1.25</c:v>
                </c:pt>
                <c:pt idx="3520">
                  <c:v>1.25</c:v>
                </c:pt>
                <c:pt idx="3521">
                  <c:v>1.25</c:v>
                </c:pt>
                <c:pt idx="3522">
                  <c:v>1.25</c:v>
                </c:pt>
                <c:pt idx="3523">
                  <c:v>1.25</c:v>
                </c:pt>
                <c:pt idx="3524">
                  <c:v>1.25</c:v>
                </c:pt>
                <c:pt idx="3525">
                  <c:v>1.25</c:v>
                </c:pt>
                <c:pt idx="3526">
                  <c:v>1.25</c:v>
                </c:pt>
                <c:pt idx="3527">
                  <c:v>1.25</c:v>
                </c:pt>
                <c:pt idx="3528">
                  <c:v>1.25</c:v>
                </c:pt>
                <c:pt idx="3529">
                  <c:v>1.25</c:v>
                </c:pt>
                <c:pt idx="3530">
                  <c:v>1.25</c:v>
                </c:pt>
                <c:pt idx="3531">
                  <c:v>1.25</c:v>
                </c:pt>
                <c:pt idx="3532">
                  <c:v>1.25</c:v>
                </c:pt>
                <c:pt idx="3533">
                  <c:v>1.25</c:v>
                </c:pt>
                <c:pt idx="3534">
                  <c:v>1.25</c:v>
                </c:pt>
                <c:pt idx="3535">
                  <c:v>1.25</c:v>
                </c:pt>
                <c:pt idx="3536">
                  <c:v>1.25</c:v>
                </c:pt>
                <c:pt idx="3537">
                  <c:v>1.25</c:v>
                </c:pt>
                <c:pt idx="3538">
                  <c:v>1.25</c:v>
                </c:pt>
                <c:pt idx="3539">
                  <c:v>1.25</c:v>
                </c:pt>
                <c:pt idx="3540">
                  <c:v>1.25</c:v>
                </c:pt>
                <c:pt idx="3541">
                  <c:v>1.25</c:v>
                </c:pt>
                <c:pt idx="3542">
                  <c:v>1.25</c:v>
                </c:pt>
                <c:pt idx="3543">
                  <c:v>1.25</c:v>
                </c:pt>
                <c:pt idx="3544">
                  <c:v>1.25</c:v>
                </c:pt>
                <c:pt idx="3545">
                  <c:v>1.25</c:v>
                </c:pt>
                <c:pt idx="3546">
                  <c:v>1.25</c:v>
                </c:pt>
                <c:pt idx="3547">
                  <c:v>1.25</c:v>
                </c:pt>
                <c:pt idx="3548">
                  <c:v>1.25</c:v>
                </c:pt>
                <c:pt idx="3549">
                  <c:v>1.25</c:v>
                </c:pt>
                <c:pt idx="3550">
                  <c:v>1.25</c:v>
                </c:pt>
                <c:pt idx="3551">
                  <c:v>1.25</c:v>
                </c:pt>
                <c:pt idx="3552">
                  <c:v>1.25</c:v>
                </c:pt>
                <c:pt idx="3553">
                  <c:v>1.25</c:v>
                </c:pt>
                <c:pt idx="3554">
                  <c:v>1.25</c:v>
                </c:pt>
                <c:pt idx="3555">
                  <c:v>1.25</c:v>
                </c:pt>
                <c:pt idx="3556">
                  <c:v>1.25</c:v>
                </c:pt>
                <c:pt idx="3557">
                  <c:v>1.25</c:v>
                </c:pt>
                <c:pt idx="3558">
                  <c:v>1.25</c:v>
                </c:pt>
                <c:pt idx="3559">
                  <c:v>1.25</c:v>
                </c:pt>
                <c:pt idx="3560">
                  <c:v>1.25</c:v>
                </c:pt>
                <c:pt idx="3561">
                  <c:v>1.25</c:v>
                </c:pt>
                <c:pt idx="3562">
                  <c:v>1.25</c:v>
                </c:pt>
                <c:pt idx="3563">
                  <c:v>1.25</c:v>
                </c:pt>
                <c:pt idx="3564">
                  <c:v>1.25</c:v>
                </c:pt>
                <c:pt idx="3565">
                  <c:v>1.25</c:v>
                </c:pt>
                <c:pt idx="3566">
                  <c:v>1.25</c:v>
                </c:pt>
                <c:pt idx="3567">
                  <c:v>1.25</c:v>
                </c:pt>
                <c:pt idx="3568">
                  <c:v>1.25</c:v>
                </c:pt>
                <c:pt idx="3569">
                  <c:v>1.25</c:v>
                </c:pt>
                <c:pt idx="3570">
                  <c:v>1.25</c:v>
                </c:pt>
                <c:pt idx="3571">
                  <c:v>1.25</c:v>
                </c:pt>
                <c:pt idx="3572">
                  <c:v>1.25</c:v>
                </c:pt>
                <c:pt idx="3573">
                  <c:v>1.25</c:v>
                </c:pt>
                <c:pt idx="3574">
                  <c:v>1.25</c:v>
                </c:pt>
                <c:pt idx="3575">
                  <c:v>1.25</c:v>
                </c:pt>
                <c:pt idx="3576">
                  <c:v>1.25</c:v>
                </c:pt>
                <c:pt idx="3577">
                  <c:v>1.25</c:v>
                </c:pt>
                <c:pt idx="3578">
                  <c:v>1.25</c:v>
                </c:pt>
                <c:pt idx="3579">
                  <c:v>1.5</c:v>
                </c:pt>
                <c:pt idx="3580">
                  <c:v>1.5</c:v>
                </c:pt>
                <c:pt idx="3581">
                  <c:v>1.5</c:v>
                </c:pt>
                <c:pt idx="3582">
                  <c:v>1.5</c:v>
                </c:pt>
                <c:pt idx="3583">
                  <c:v>1.5</c:v>
                </c:pt>
                <c:pt idx="3584">
                  <c:v>1.5</c:v>
                </c:pt>
                <c:pt idx="3585">
                  <c:v>1.5</c:v>
                </c:pt>
                <c:pt idx="3586">
                  <c:v>1.5</c:v>
                </c:pt>
                <c:pt idx="3587">
                  <c:v>1.5</c:v>
                </c:pt>
                <c:pt idx="3588">
                  <c:v>1.5</c:v>
                </c:pt>
                <c:pt idx="3589">
                  <c:v>1.5</c:v>
                </c:pt>
                <c:pt idx="3590">
                  <c:v>1.5</c:v>
                </c:pt>
                <c:pt idx="3591">
                  <c:v>1.5</c:v>
                </c:pt>
                <c:pt idx="3592">
                  <c:v>1.5</c:v>
                </c:pt>
                <c:pt idx="3593">
                  <c:v>1.5</c:v>
                </c:pt>
                <c:pt idx="3594">
                  <c:v>1.5</c:v>
                </c:pt>
                <c:pt idx="3595">
                  <c:v>1.5</c:v>
                </c:pt>
                <c:pt idx="3596">
                  <c:v>1.5</c:v>
                </c:pt>
                <c:pt idx="3597">
                  <c:v>1.5</c:v>
                </c:pt>
                <c:pt idx="3598">
                  <c:v>1.5</c:v>
                </c:pt>
                <c:pt idx="3599">
                  <c:v>1.5</c:v>
                </c:pt>
                <c:pt idx="3600">
                  <c:v>1.5</c:v>
                </c:pt>
                <c:pt idx="3601">
                  <c:v>1.5</c:v>
                </c:pt>
                <c:pt idx="3602">
                  <c:v>1.5</c:v>
                </c:pt>
                <c:pt idx="3603">
                  <c:v>1.5</c:v>
                </c:pt>
                <c:pt idx="3604">
                  <c:v>1.5</c:v>
                </c:pt>
                <c:pt idx="3605">
                  <c:v>1.5</c:v>
                </c:pt>
                <c:pt idx="3606">
                  <c:v>1.5</c:v>
                </c:pt>
                <c:pt idx="3607">
                  <c:v>1.5</c:v>
                </c:pt>
                <c:pt idx="3608">
                  <c:v>1.5</c:v>
                </c:pt>
                <c:pt idx="3609">
                  <c:v>1.5</c:v>
                </c:pt>
                <c:pt idx="3610">
                  <c:v>1.5</c:v>
                </c:pt>
                <c:pt idx="3611">
                  <c:v>1.5</c:v>
                </c:pt>
                <c:pt idx="3612">
                  <c:v>1.5</c:v>
                </c:pt>
                <c:pt idx="3613">
                  <c:v>1.5</c:v>
                </c:pt>
                <c:pt idx="3614">
                  <c:v>1.5</c:v>
                </c:pt>
                <c:pt idx="3615">
                  <c:v>1.5</c:v>
                </c:pt>
                <c:pt idx="3616">
                  <c:v>1.5</c:v>
                </c:pt>
                <c:pt idx="3617">
                  <c:v>1.5</c:v>
                </c:pt>
                <c:pt idx="3618">
                  <c:v>1.5</c:v>
                </c:pt>
                <c:pt idx="3619">
                  <c:v>1.5</c:v>
                </c:pt>
                <c:pt idx="3620">
                  <c:v>1.5</c:v>
                </c:pt>
                <c:pt idx="3621">
                  <c:v>1.5</c:v>
                </c:pt>
                <c:pt idx="3622">
                  <c:v>1.5</c:v>
                </c:pt>
                <c:pt idx="3623">
                  <c:v>1.5</c:v>
                </c:pt>
                <c:pt idx="3624">
                  <c:v>1.5</c:v>
                </c:pt>
                <c:pt idx="3625">
                  <c:v>1.5</c:v>
                </c:pt>
                <c:pt idx="3626">
                  <c:v>1.5</c:v>
                </c:pt>
                <c:pt idx="3627">
                  <c:v>1.5</c:v>
                </c:pt>
                <c:pt idx="3628">
                  <c:v>1.5</c:v>
                </c:pt>
                <c:pt idx="3629">
                  <c:v>1.5</c:v>
                </c:pt>
                <c:pt idx="3630">
                  <c:v>1.5</c:v>
                </c:pt>
                <c:pt idx="3631">
                  <c:v>1.5</c:v>
                </c:pt>
                <c:pt idx="3632">
                  <c:v>1.5</c:v>
                </c:pt>
                <c:pt idx="3633">
                  <c:v>1.5</c:v>
                </c:pt>
                <c:pt idx="3634">
                  <c:v>1.5</c:v>
                </c:pt>
                <c:pt idx="3635">
                  <c:v>1.5</c:v>
                </c:pt>
                <c:pt idx="3636">
                  <c:v>1.5</c:v>
                </c:pt>
                <c:pt idx="3637">
                  <c:v>1.5</c:v>
                </c:pt>
                <c:pt idx="3638">
                  <c:v>1.5</c:v>
                </c:pt>
                <c:pt idx="3639">
                  <c:v>1.5</c:v>
                </c:pt>
                <c:pt idx="3640">
                  <c:v>1.5</c:v>
                </c:pt>
                <c:pt idx="3641">
                  <c:v>1.5</c:v>
                </c:pt>
                <c:pt idx="3642">
                  <c:v>1.5</c:v>
                </c:pt>
                <c:pt idx="3643">
                  <c:v>1.5</c:v>
                </c:pt>
                <c:pt idx="3644">
                  <c:v>1.5</c:v>
                </c:pt>
                <c:pt idx="3645">
                  <c:v>1.5</c:v>
                </c:pt>
                <c:pt idx="3646">
                  <c:v>1.5</c:v>
                </c:pt>
                <c:pt idx="3647">
                  <c:v>1.5</c:v>
                </c:pt>
                <c:pt idx="3648">
                  <c:v>1.5</c:v>
                </c:pt>
                <c:pt idx="3649">
                  <c:v>1.5</c:v>
                </c:pt>
                <c:pt idx="3650">
                  <c:v>1.5</c:v>
                </c:pt>
                <c:pt idx="3651">
                  <c:v>1.5</c:v>
                </c:pt>
                <c:pt idx="3652">
                  <c:v>1.5</c:v>
                </c:pt>
                <c:pt idx="3653">
                  <c:v>1.5</c:v>
                </c:pt>
                <c:pt idx="3654">
                  <c:v>1.5</c:v>
                </c:pt>
                <c:pt idx="3655">
                  <c:v>1.5</c:v>
                </c:pt>
                <c:pt idx="3656">
                  <c:v>1.5</c:v>
                </c:pt>
                <c:pt idx="3657">
                  <c:v>1.5</c:v>
                </c:pt>
                <c:pt idx="3658">
                  <c:v>1.5</c:v>
                </c:pt>
                <c:pt idx="3659">
                  <c:v>1.5</c:v>
                </c:pt>
                <c:pt idx="3660">
                  <c:v>1.5</c:v>
                </c:pt>
                <c:pt idx="3661">
                  <c:v>1.5</c:v>
                </c:pt>
                <c:pt idx="3662">
                  <c:v>1.5</c:v>
                </c:pt>
                <c:pt idx="3663">
                  <c:v>1.5</c:v>
                </c:pt>
                <c:pt idx="3664">
                  <c:v>1.5</c:v>
                </c:pt>
                <c:pt idx="3665">
                  <c:v>1.5</c:v>
                </c:pt>
                <c:pt idx="3666">
                  <c:v>1.5</c:v>
                </c:pt>
                <c:pt idx="3667">
                  <c:v>1.5</c:v>
                </c:pt>
                <c:pt idx="3668">
                  <c:v>1.5</c:v>
                </c:pt>
                <c:pt idx="3669">
                  <c:v>1.5</c:v>
                </c:pt>
                <c:pt idx="3670">
                  <c:v>1.5</c:v>
                </c:pt>
                <c:pt idx="3671">
                  <c:v>1.5</c:v>
                </c:pt>
                <c:pt idx="3672">
                  <c:v>1.5</c:v>
                </c:pt>
                <c:pt idx="3673">
                  <c:v>1.5</c:v>
                </c:pt>
                <c:pt idx="3674">
                  <c:v>1.5</c:v>
                </c:pt>
                <c:pt idx="3675">
                  <c:v>1.5</c:v>
                </c:pt>
                <c:pt idx="3676">
                  <c:v>1.5</c:v>
                </c:pt>
                <c:pt idx="3677">
                  <c:v>1.5</c:v>
                </c:pt>
                <c:pt idx="3678">
                  <c:v>1.5</c:v>
                </c:pt>
                <c:pt idx="3679">
                  <c:v>1.5</c:v>
                </c:pt>
                <c:pt idx="3680">
                  <c:v>1.5</c:v>
                </c:pt>
                <c:pt idx="3681">
                  <c:v>1.5</c:v>
                </c:pt>
                <c:pt idx="3682">
                  <c:v>1.5</c:v>
                </c:pt>
                <c:pt idx="3683">
                  <c:v>1.5</c:v>
                </c:pt>
                <c:pt idx="3684">
                  <c:v>1.5</c:v>
                </c:pt>
                <c:pt idx="3685">
                  <c:v>1.5</c:v>
                </c:pt>
                <c:pt idx="3686">
                  <c:v>1.5</c:v>
                </c:pt>
                <c:pt idx="3687">
                  <c:v>1.5</c:v>
                </c:pt>
                <c:pt idx="3688">
                  <c:v>1.5</c:v>
                </c:pt>
                <c:pt idx="3689">
                  <c:v>1.5</c:v>
                </c:pt>
                <c:pt idx="3690">
                  <c:v>1.5</c:v>
                </c:pt>
                <c:pt idx="3691">
                  <c:v>1.5</c:v>
                </c:pt>
                <c:pt idx="3692">
                  <c:v>1.5</c:v>
                </c:pt>
                <c:pt idx="3693">
                  <c:v>1.5</c:v>
                </c:pt>
                <c:pt idx="3694">
                  <c:v>1.5</c:v>
                </c:pt>
                <c:pt idx="3695">
                  <c:v>1.5</c:v>
                </c:pt>
                <c:pt idx="3696">
                  <c:v>1.5</c:v>
                </c:pt>
                <c:pt idx="3697">
                  <c:v>1.5</c:v>
                </c:pt>
                <c:pt idx="3698">
                  <c:v>1.5</c:v>
                </c:pt>
                <c:pt idx="3699">
                  <c:v>1.5</c:v>
                </c:pt>
                <c:pt idx="3700">
                  <c:v>1.5</c:v>
                </c:pt>
                <c:pt idx="3701">
                  <c:v>1.5</c:v>
                </c:pt>
                <c:pt idx="3702">
                  <c:v>1.5</c:v>
                </c:pt>
                <c:pt idx="3703">
                  <c:v>1.5</c:v>
                </c:pt>
                <c:pt idx="3704">
                  <c:v>1.5</c:v>
                </c:pt>
                <c:pt idx="3705">
                  <c:v>1</c:v>
                </c:pt>
                <c:pt idx="3706">
                  <c:v>1</c:v>
                </c:pt>
                <c:pt idx="3707">
                  <c:v>1</c:v>
                </c:pt>
                <c:pt idx="3708">
                  <c:v>1</c:v>
                </c:pt>
                <c:pt idx="3709">
                  <c:v>1</c:v>
                </c:pt>
                <c:pt idx="3710">
                  <c:v>0.25</c:v>
                </c:pt>
                <c:pt idx="3711">
                  <c:v>0.25</c:v>
                </c:pt>
                <c:pt idx="3712">
                  <c:v>0.25</c:v>
                </c:pt>
                <c:pt idx="3713">
                  <c:v>0.25</c:v>
                </c:pt>
                <c:pt idx="3714">
                  <c:v>0.25</c:v>
                </c:pt>
                <c:pt idx="3715">
                  <c:v>0.25</c:v>
                </c:pt>
                <c:pt idx="3716">
                  <c:v>0.25</c:v>
                </c:pt>
                <c:pt idx="3717">
                  <c:v>0.25</c:v>
                </c:pt>
                <c:pt idx="3718">
                  <c:v>0.25</c:v>
                </c:pt>
                <c:pt idx="3719">
                  <c:v>0.25</c:v>
                </c:pt>
                <c:pt idx="3720">
                  <c:v>0.25</c:v>
                </c:pt>
                <c:pt idx="3721">
                  <c:v>0.25</c:v>
                </c:pt>
                <c:pt idx="3722">
                  <c:v>0.25</c:v>
                </c:pt>
                <c:pt idx="3723">
                  <c:v>0.25</c:v>
                </c:pt>
                <c:pt idx="3724">
                  <c:v>0.25</c:v>
                </c:pt>
                <c:pt idx="3725">
                  <c:v>0.25</c:v>
                </c:pt>
                <c:pt idx="3726">
                  <c:v>0.25</c:v>
                </c:pt>
                <c:pt idx="3727">
                  <c:v>0.25</c:v>
                </c:pt>
                <c:pt idx="3728">
                  <c:v>0.25</c:v>
                </c:pt>
                <c:pt idx="3729">
                  <c:v>0.25</c:v>
                </c:pt>
                <c:pt idx="3730">
                  <c:v>0.25</c:v>
                </c:pt>
                <c:pt idx="3731">
                  <c:v>0.25</c:v>
                </c:pt>
                <c:pt idx="3732">
                  <c:v>0.25</c:v>
                </c:pt>
                <c:pt idx="3733">
                  <c:v>0.25</c:v>
                </c:pt>
                <c:pt idx="3734">
                  <c:v>0.25</c:v>
                </c:pt>
                <c:pt idx="3735">
                  <c:v>0.25</c:v>
                </c:pt>
                <c:pt idx="3736">
                  <c:v>0.25</c:v>
                </c:pt>
                <c:pt idx="3737">
                  <c:v>0.25</c:v>
                </c:pt>
                <c:pt idx="3738">
                  <c:v>0.25</c:v>
                </c:pt>
                <c:pt idx="3739">
                  <c:v>0.25</c:v>
                </c:pt>
                <c:pt idx="3740">
                  <c:v>0.25</c:v>
                </c:pt>
                <c:pt idx="3741">
                  <c:v>0.25</c:v>
                </c:pt>
                <c:pt idx="3742">
                  <c:v>0.25</c:v>
                </c:pt>
                <c:pt idx="3743">
                  <c:v>0.25</c:v>
                </c:pt>
                <c:pt idx="3744">
                  <c:v>0</c:v>
                </c:pt>
                <c:pt idx="3745">
                  <c:v>0</c:v>
                </c:pt>
                <c:pt idx="3746">
                  <c:v>0</c:v>
                </c:pt>
                <c:pt idx="3747">
                  <c:v>0</c:v>
                </c:pt>
                <c:pt idx="3748">
                  <c:v>0</c:v>
                </c:pt>
                <c:pt idx="3749">
                  <c:v>0</c:v>
                </c:pt>
                <c:pt idx="3750">
                  <c:v>0</c:v>
                </c:pt>
                <c:pt idx="3751">
                  <c:v>0</c:v>
                </c:pt>
                <c:pt idx="3752">
                  <c:v>0</c:v>
                </c:pt>
                <c:pt idx="3753">
                  <c:v>0</c:v>
                </c:pt>
                <c:pt idx="3754">
                  <c:v>0</c:v>
                </c:pt>
                <c:pt idx="3755">
                  <c:v>0</c:v>
                </c:pt>
                <c:pt idx="3756">
                  <c:v>0</c:v>
                </c:pt>
                <c:pt idx="3757">
                  <c:v>0</c:v>
                </c:pt>
                <c:pt idx="3758">
                  <c:v>0</c:v>
                </c:pt>
                <c:pt idx="3759">
                  <c:v>0</c:v>
                </c:pt>
                <c:pt idx="3760">
                  <c:v>0</c:v>
                </c:pt>
                <c:pt idx="3761">
                  <c:v>0</c:v>
                </c:pt>
                <c:pt idx="3762">
                  <c:v>0</c:v>
                </c:pt>
                <c:pt idx="3763">
                  <c:v>0</c:v>
                </c:pt>
                <c:pt idx="3764">
                  <c:v>0</c:v>
                </c:pt>
                <c:pt idx="3765">
                  <c:v>0</c:v>
                </c:pt>
                <c:pt idx="3766">
                  <c:v>0</c:v>
                </c:pt>
                <c:pt idx="3767">
                  <c:v>0</c:v>
                </c:pt>
                <c:pt idx="3768">
                  <c:v>0</c:v>
                </c:pt>
                <c:pt idx="3769">
                  <c:v>0</c:v>
                </c:pt>
                <c:pt idx="3770">
                  <c:v>0</c:v>
                </c:pt>
                <c:pt idx="3771">
                  <c:v>0</c:v>
                </c:pt>
                <c:pt idx="3772">
                  <c:v>0</c:v>
                </c:pt>
                <c:pt idx="3773">
                  <c:v>0</c:v>
                </c:pt>
                <c:pt idx="3774">
                  <c:v>0</c:v>
                </c:pt>
                <c:pt idx="3775">
                  <c:v>0</c:v>
                </c:pt>
                <c:pt idx="3776">
                  <c:v>0</c:v>
                </c:pt>
                <c:pt idx="3777">
                  <c:v>0</c:v>
                </c:pt>
                <c:pt idx="3778">
                  <c:v>0</c:v>
                </c:pt>
                <c:pt idx="3779">
                  <c:v>0</c:v>
                </c:pt>
                <c:pt idx="3780">
                  <c:v>0</c:v>
                </c:pt>
                <c:pt idx="3781">
                  <c:v>0</c:v>
                </c:pt>
                <c:pt idx="3782">
                  <c:v>0</c:v>
                </c:pt>
                <c:pt idx="3783">
                  <c:v>0</c:v>
                </c:pt>
                <c:pt idx="3784">
                  <c:v>0</c:v>
                </c:pt>
                <c:pt idx="3785">
                  <c:v>0</c:v>
                </c:pt>
                <c:pt idx="3786">
                  <c:v>0</c:v>
                </c:pt>
                <c:pt idx="3787">
                  <c:v>0</c:v>
                </c:pt>
                <c:pt idx="3788">
                  <c:v>0</c:v>
                </c:pt>
                <c:pt idx="3789">
                  <c:v>0</c:v>
                </c:pt>
                <c:pt idx="3790">
                  <c:v>0</c:v>
                </c:pt>
                <c:pt idx="3791">
                  <c:v>0</c:v>
                </c:pt>
                <c:pt idx="3792">
                  <c:v>0</c:v>
                </c:pt>
                <c:pt idx="3793">
                  <c:v>0</c:v>
                </c:pt>
                <c:pt idx="3794">
                  <c:v>0</c:v>
                </c:pt>
                <c:pt idx="3795">
                  <c:v>0</c:v>
                </c:pt>
                <c:pt idx="3796">
                  <c:v>0</c:v>
                </c:pt>
                <c:pt idx="3797">
                  <c:v>0</c:v>
                </c:pt>
                <c:pt idx="3798">
                  <c:v>0</c:v>
                </c:pt>
                <c:pt idx="3799">
                  <c:v>0</c:v>
                </c:pt>
                <c:pt idx="3800">
                  <c:v>0</c:v>
                </c:pt>
                <c:pt idx="3801">
                  <c:v>0</c:v>
                </c:pt>
                <c:pt idx="3802">
                  <c:v>0</c:v>
                </c:pt>
                <c:pt idx="3803">
                  <c:v>0</c:v>
                </c:pt>
                <c:pt idx="3804">
                  <c:v>0</c:v>
                </c:pt>
                <c:pt idx="3805">
                  <c:v>0</c:v>
                </c:pt>
                <c:pt idx="3806">
                  <c:v>0</c:v>
                </c:pt>
                <c:pt idx="3807">
                  <c:v>0</c:v>
                </c:pt>
                <c:pt idx="3808">
                  <c:v>0</c:v>
                </c:pt>
                <c:pt idx="3809">
                  <c:v>0</c:v>
                </c:pt>
                <c:pt idx="3810">
                  <c:v>0</c:v>
                </c:pt>
                <c:pt idx="3811">
                  <c:v>0</c:v>
                </c:pt>
                <c:pt idx="3812">
                  <c:v>0</c:v>
                </c:pt>
                <c:pt idx="3813">
                  <c:v>0</c:v>
                </c:pt>
                <c:pt idx="3814">
                  <c:v>0</c:v>
                </c:pt>
                <c:pt idx="3815">
                  <c:v>0</c:v>
                </c:pt>
                <c:pt idx="3816">
                  <c:v>0</c:v>
                </c:pt>
                <c:pt idx="3817">
                  <c:v>0</c:v>
                </c:pt>
                <c:pt idx="3818">
                  <c:v>0</c:v>
                </c:pt>
                <c:pt idx="3819">
                  <c:v>0</c:v>
                </c:pt>
                <c:pt idx="3820">
                  <c:v>0</c:v>
                </c:pt>
                <c:pt idx="3821">
                  <c:v>0</c:v>
                </c:pt>
                <c:pt idx="3822">
                  <c:v>0</c:v>
                </c:pt>
                <c:pt idx="3823">
                  <c:v>0</c:v>
                </c:pt>
                <c:pt idx="3824">
                  <c:v>0</c:v>
                </c:pt>
                <c:pt idx="3825">
                  <c:v>0</c:v>
                </c:pt>
                <c:pt idx="3826">
                  <c:v>0</c:v>
                </c:pt>
                <c:pt idx="3827">
                  <c:v>0</c:v>
                </c:pt>
                <c:pt idx="3828">
                  <c:v>0</c:v>
                </c:pt>
                <c:pt idx="3829">
                  <c:v>0</c:v>
                </c:pt>
                <c:pt idx="3830">
                  <c:v>0</c:v>
                </c:pt>
                <c:pt idx="3831">
                  <c:v>0</c:v>
                </c:pt>
                <c:pt idx="3832">
                  <c:v>0</c:v>
                </c:pt>
                <c:pt idx="3833">
                  <c:v>0</c:v>
                </c:pt>
                <c:pt idx="3834">
                  <c:v>0</c:v>
                </c:pt>
                <c:pt idx="3835">
                  <c:v>0</c:v>
                </c:pt>
                <c:pt idx="3836">
                  <c:v>0</c:v>
                </c:pt>
                <c:pt idx="3837">
                  <c:v>0</c:v>
                </c:pt>
                <c:pt idx="3838">
                  <c:v>0</c:v>
                </c:pt>
                <c:pt idx="3839">
                  <c:v>0</c:v>
                </c:pt>
                <c:pt idx="3840">
                  <c:v>0</c:v>
                </c:pt>
                <c:pt idx="3841">
                  <c:v>0</c:v>
                </c:pt>
                <c:pt idx="3842">
                  <c:v>0</c:v>
                </c:pt>
                <c:pt idx="3843">
                  <c:v>0</c:v>
                </c:pt>
                <c:pt idx="3844">
                  <c:v>0</c:v>
                </c:pt>
                <c:pt idx="3845">
                  <c:v>0</c:v>
                </c:pt>
                <c:pt idx="3846">
                  <c:v>0</c:v>
                </c:pt>
                <c:pt idx="3847">
                  <c:v>0</c:v>
                </c:pt>
                <c:pt idx="3848">
                  <c:v>0</c:v>
                </c:pt>
                <c:pt idx="3849">
                  <c:v>0</c:v>
                </c:pt>
                <c:pt idx="3850">
                  <c:v>0</c:v>
                </c:pt>
                <c:pt idx="3851">
                  <c:v>0</c:v>
                </c:pt>
                <c:pt idx="3852">
                  <c:v>0</c:v>
                </c:pt>
                <c:pt idx="3853">
                  <c:v>0</c:v>
                </c:pt>
                <c:pt idx="3854">
                  <c:v>0</c:v>
                </c:pt>
                <c:pt idx="3855">
                  <c:v>0</c:v>
                </c:pt>
                <c:pt idx="3856">
                  <c:v>0</c:v>
                </c:pt>
                <c:pt idx="3857">
                  <c:v>0</c:v>
                </c:pt>
                <c:pt idx="3858">
                  <c:v>0</c:v>
                </c:pt>
                <c:pt idx="3859">
                  <c:v>0</c:v>
                </c:pt>
                <c:pt idx="3860">
                  <c:v>0</c:v>
                </c:pt>
                <c:pt idx="3861">
                  <c:v>0</c:v>
                </c:pt>
                <c:pt idx="3862">
                  <c:v>0</c:v>
                </c:pt>
                <c:pt idx="3863">
                  <c:v>0</c:v>
                </c:pt>
                <c:pt idx="3864">
                  <c:v>0</c:v>
                </c:pt>
                <c:pt idx="3865">
                  <c:v>0</c:v>
                </c:pt>
                <c:pt idx="3866">
                  <c:v>0</c:v>
                </c:pt>
                <c:pt idx="3867">
                  <c:v>0</c:v>
                </c:pt>
                <c:pt idx="3868">
                  <c:v>0</c:v>
                </c:pt>
                <c:pt idx="3869">
                  <c:v>0</c:v>
                </c:pt>
                <c:pt idx="3870">
                  <c:v>0</c:v>
                </c:pt>
                <c:pt idx="3871">
                  <c:v>0</c:v>
                </c:pt>
                <c:pt idx="3872">
                  <c:v>0</c:v>
                </c:pt>
                <c:pt idx="3873">
                  <c:v>0</c:v>
                </c:pt>
                <c:pt idx="3874">
                  <c:v>0</c:v>
                </c:pt>
                <c:pt idx="3875">
                  <c:v>0</c:v>
                </c:pt>
                <c:pt idx="3876">
                  <c:v>0</c:v>
                </c:pt>
                <c:pt idx="3877">
                  <c:v>0</c:v>
                </c:pt>
                <c:pt idx="3878">
                  <c:v>0</c:v>
                </c:pt>
                <c:pt idx="3879">
                  <c:v>0</c:v>
                </c:pt>
                <c:pt idx="3880">
                  <c:v>0</c:v>
                </c:pt>
                <c:pt idx="3881">
                  <c:v>0</c:v>
                </c:pt>
                <c:pt idx="3882">
                  <c:v>0</c:v>
                </c:pt>
                <c:pt idx="3883">
                  <c:v>0</c:v>
                </c:pt>
                <c:pt idx="3884">
                  <c:v>0</c:v>
                </c:pt>
                <c:pt idx="3885">
                  <c:v>0</c:v>
                </c:pt>
                <c:pt idx="3886">
                  <c:v>0</c:v>
                </c:pt>
                <c:pt idx="3887">
                  <c:v>0</c:v>
                </c:pt>
                <c:pt idx="3888">
                  <c:v>0</c:v>
                </c:pt>
                <c:pt idx="3889">
                  <c:v>0</c:v>
                </c:pt>
                <c:pt idx="3890">
                  <c:v>0</c:v>
                </c:pt>
                <c:pt idx="3891">
                  <c:v>0</c:v>
                </c:pt>
                <c:pt idx="3892">
                  <c:v>0</c:v>
                </c:pt>
                <c:pt idx="3893">
                  <c:v>0</c:v>
                </c:pt>
                <c:pt idx="3894">
                  <c:v>0</c:v>
                </c:pt>
                <c:pt idx="3895">
                  <c:v>0</c:v>
                </c:pt>
                <c:pt idx="3896">
                  <c:v>0</c:v>
                </c:pt>
                <c:pt idx="3897">
                  <c:v>0</c:v>
                </c:pt>
                <c:pt idx="3898">
                  <c:v>0</c:v>
                </c:pt>
                <c:pt idx="3899">
                  <c:v>0</c:v>
                </c:pt>
                <c:pt idx="3900">
                  <c:v>0</c:v>
                </c:pt>
                <c:pt idx="3901">
                  <c:v>0</c:v>
                </c:pt>
                <c:pt idx="3902">
                  <c:v>0</c:v>
                </c:pt>
                <c:pt idx="3903">
                  <c:v>0</c:v>
                </c:pt>
                <c:pt idx="3904">
                  <c:v>0</c:v>
                </c:pt>
                <c:pt idx="3905">
                  <c:v>0</c:v>
                </c:pt>
                <c:pt idx="3906">
                  <c:v>0</c:v>
                </c:pt>
                <c:pt idx="3907">
                  <c:v>0</c:v>
                </c:pt>
                <c:pt idx="3908">
                  <c:v>0</c:v>
                </c:pt>
                <c:pt idx="3909">
                  <c:v>0</c:v>
                </c:pt>
                <c:pt idx="3910">
                  <c:v>0</c:v>
                </c:pt>
                <c:pt idx="3911">
                  <c:v>0</c:v>
                </c:pt>
                <c:pt idx="3912">
                  <c:v>0</c:v>
                </c:pt>
                <c:pt idx="3913">
                  <c:v>0</c:v>
                </c:pt>
                <c:pt idx="3914">
                  <c:v>0</c:v>
                </c:pt>
                <c:pt idx="3915">
                  <c:v>0</c:v>
                </c:pt>
                <c:pt idx="3916">
                  <c:v>0</c:v>
                </c:pt>
                <c:pt idx="3917">
                  <c:v>0</c:v>
                </c:pt>
                <c:pt idx="3918">
                  <c:v>0</c:v>
                </c:pt>
                <c:pt idx="3919">
                  <c:v>0</c:v>
                </c:pt>
                <c:pt idx="3920">
                  <c:v>0</c:v>
                </c:pt>
                <c:pt idx="3921">
                  <c:v>0</c:v>
                </c:pt>
                <c:pt idx="3922">
                  <c:v>0</c:v>
                </c:pt>
                <c:pt idx="3923">
                  <c:v>0</c:v>
                </c:pt>
                <c:pt idx="3924">
                  <c:v>0</c:v>
                </c:pt>
                <c:pt idx="3925">
                  <c:v>0</c:v>
                </c:pt>
                <c:pt idx="3926">
                  <c:v>0</c:v>
                </c:pt>
                <c:pt idx="3927">
                  <c:v>0</c:v>
                </c:pt>
                <c:pt idx="3928">
                  <c:v>0</c:v>
                </c:pt>
                <c:pt idx="3929">
                  <c:v>0</c:v>
                </c:pt>
                <c:pt idx="3930">
                  <c:v>0</c:v>
                </c:pt>
                <c:pt idx="3931">
                  <c:v>0</c:v>
                </c:pt>
                <c:pt idx="3932">
                  <c:v>0</c:v>
                </c:pt>
                <c:pt idx="3933">
                  <c:v>0</c:v>
                </c:pt>
                <c:pt idx="3934">
                  <c:v>0</c:v>
                </c:pt>
                <c:pt idx="3935">
                  <c:v>0</c:v>
                </c:pt>
                <c:pt idx="3936">
                  <c:v>0</c:v>
                </c:pt>
                <c:pt idx="3937">
                  <c:v>0</c:v>
                </c:pt>
                <c:pt idx="3938">
                  <c:v>0</c:v>
                </c:pt>
                <c:pt idx="3939">
                  <c:v>0</c:v>
                </c:pt>
                <c:pt idx="3940">
                  <c:v>0</c:v>
                </c:pt>
                <c:pt idx="3941">
                  <c:v>0</c:v>
                </c:pt>
                <c:pt idx="3942">
                  <c:v>0</c:v>
                </c:pt>
                <c:pt idx="3943">
                  <c:v>0</c:v>
                </c:pt>
                <c:pt idx="3944">
                  <c:v>0</c:v>
                </c:pt>
                <c:pt idx="3945">
                  <c:v>0</c:v>
                </c:pt>
                <c:pt idx="3946">
                  <c:v>0</c:v>
                </c:pt>
                <c:pt idx="3947">
                  <c:v>0</c:v>
                </c:pt>
                <c:pt idx="3948">
                  <c:v>0</c:v>
                </c:pt>
                <c:pt idx="3949">
                  <c:v>0</c:v>
                </c:pt>
                <c:pt idx="3950">
                  <c:v>0</c:v>
                </c:pt>
                <c:pt idx="3951">
                  <c:v>0</c:v>
                </c:pt>
                <c:pt idx="3952">
                  <c:v>0</c:v>
                </c:pt>
                <c:pt idx="3953">
                  <c:v>0</c:v>
                </c:pt>
                <c:pt idx="3954">
                  <c:v>0</c:v>
                </c:pt>
                <c:pt idx="3955">
                  <c:v>0</c:v>
                </c:pt>
                <c:pt idx="3956">
                  <c:v>0</c:v>
                </c:pt>
                <c:pt idx="3957">
                  <c:v>0</c:v>
                </c:pt>
                <c:pt idx="3958">
                  <c:v>0</c:v>
                </c:pt>
                <c:pt idx="3959">
                  <c:v>0</c:v>
                </c:pt>
                <c:pt idx="3960">
                  <c:v>0</c:v>
                </c:pt>
                <c:pt idx="3961">
                  <c:v>0</c:v>
                </c:pt>
                <c:pt idx="3962">
                  <c:v>0</c:v>
                </c:pt>
                <c:pt idx="3963">
                  <c:v>0</c:v>
                </c:pt>
                <c:pt idx="3964">
                  <c:v>0</c:v>
                </c:pt>
                <c:pt idx="3965">
                  <c:v>0</c:v>
                </c:pt>
                <c:pt idx="3966">
                  <c:v>0</c:v>
                </c:pt>
                <c:pt idx="3967">
                  <c:v>0</c:v>
                </c:pt>
                <c:pt idx="3968">
                  <c:v>0</c:v>
                </c:pt>
                <c:pt idx="3969">
                  <c:v>0</c:v>
                </c:pt>
                <c:pt idx="3970">
                  <c:v>0</c:v>
                </c:pt>
                <c:pt idx="3971">
                  <c:v>0</c:v>
                </c:pt>
                <c:pt idx="3972">
                  <c:v>0</c:v>
                </c:pt>
                <c:pt idx="3973">
                  <c:v>0</c:v>
                </c:pt>
                <c:pt idx="3974">
                  <c:v>0</c:v>
                </c:pt>
                <c:pt idx="3975">
                  <c:v>0</c:v>
                </c:pt>
                <c:pt idx="3976">
                  <c:v>0</c:v>
                </c:pt>
                <c:pt idx="3977">
                  <c:v>0</c:v>
                </c:pt>
                <c:pt idx="3978">
                  <c:v>0</c:v>
                </c:pt>
                <c:pt idx="3979">
                  <c:v>0</c:v>
                </c:pt>
                <c:pt idx="3980">
                  <c:v>0</c:v>
                </c:pt>
                <c:pt idx="3981">
                  <c:v>0</c:v>
                </c:pt>
                <c:pt idx="3982">
                  <c:v>0</c:v>
                </c:pt>
                <c:pt idx="3983">
                  <c:v>0</c:v>
                </c:pt>
                <c:pt idx="3984">
                  <c:v>0</c:v>
                </c:pt>
                <c:pt idx="3985">
                  <c:v>0</c:v>
                </c:pt>
                <c:pt idx="3986">
                  <c:v>0</c:v>
                </c:pt>
                <c:pt idx="3987">
                  <c:v>0</c:v>
                </c:pt>
                <c:pt idx="3988">
                  <c:v>0</c:v>
                </c:pt>
                <c:pt idx="3989">
                  <c:v>0</c:v>
                </c:pt>
                <c:pt idx="3990">
                  <c:v>0</c:v>
                </c:pt>
                <c:pt idx="3991">
                  <c:v>0</c:v>
                </c:pt>
                <c:pt idx="3992">
                  <c:v>0</c:v>
                </c:pt>
                <c:pt idx="3993">
                  <c:v>0</c:v>
                </c:pt>
                <c:pt idx="3994">
                  <c:v>0</c:v>
                </c:pt>
                <c:pt idx="3995">
                  <c:v>0</c:v>
                </c:pt>
                <c:pt idx="3996">
                  <c:v>0</c:v>
                </c:pt>
                <c:pt idx="3997">
                  <c:v>0</c:v>
                </c:pt>
                <c:pt idx="3998">
                  <c:v>0</c:v>
                </c:pt>
                <c:pt idx="3999">
                  <c:v>0</c:v>
                </c:pt>
                <c:pt idx="4000">
                  <c:v>0</c:v>
                </c:pt>
                <c:pt idx="4001">
                  <c:v>0</c:v>
                </c:pt>
                <c:pt idx="4002">
                  <c:v>0</c:v>
                </c:pt>
                <c:pt idx="4003">
                  <c:v>0</c:v>
                </c:pt>
                <c:pt idx="4004">
                  <c:v>0</c:v>
                </c:pt>
                <c:pt idx="4005">
                  <c:v>0</c:v>
                </c:pt>
                <c:pt idx="4006">
                  <c:v>0</c:v>
                </c:pt>
                <c:pt idx="4007">
                  <c:v>0</c:v>
                </c:pt>
                <c:pt idx="4008">
                  <c:v>0</c:v>
                </c:pt>
                <c:pt idx="4009">
                  <c:v>0</c:v>
                </c:pt>
                <c:pt idx="4010">
                  <c:v>0</c:v>
                </c:pt>
                <c:pt idx="4011">
                  <c:v>0</c:v>
                </c:pt>
                <c:pt idx="4012">
                  <c:v>0</c:v>
                </c:pt>
                <c:pt idx="4013">
                  <c:v>0</c:v>
                </c:pt>
                <c:pt idx="4014">
                  <c:v>0</c:v>
                </c:pt>
                <c:pt idx="4015">
                  <c:v>0</c:v>
                </c:pt>
                <c:pt idx="4016">
                  <c:v>0</c:v>
                </c:pt>
                <c:pt idx="4017">
                  <c:v>0</c:v>
                </c:pt>
                <c:pt idx="4018">
                  <c:v>0</c:v>
                </c:pt>
                <c:pt idx="4019">
                  <c:v>0</c:v>
                </c:pt>
                <c:pt idx="4020">
                  <c:v>0</c:v>
                </c:pt>
                <c:pt idx="4021">
                  <c:v>0</c:v>
                </c:pt>
                <c:pt idx="4022">
                  <c:v>0</c:v>
                </c:pt>
                <c:pt idx="4023">
                  <c:v>0</c:v>
                </c:pt>
                <c:pt idx="4024">
                  <c:v>0</c:v>
                </c:pt>
                <c:pt idx="4025">
                  <c:v>0</c:v>
                </c:pt>
                <c:pt idx="4026">
                  <c:v>0</c:v>
                </c:pt>
                <c:pt idx="4027">
                  <c:v>0</c:v>
                </c:pt>
                <c:pt idx="4028">
                  <c:v>0</c:v>
                </c:pt>
                <c:pt idx="4029">
                  <c:v>0</c:v>
                </c:pt>
                <c:pt idx="4030">
                  <c:v>0</c:v>
                </c:pt>
                <c:pt idx="4031">
                  <c:v>0</c:v>
                </c:pt>
                <c:pt idx="4032">
                  <c:v>0</c:v>
                </c:pt>
                <c:pt idx="4033">
                  <c:v>0</c:v>
                </c:pt>
                <c:pt idx="4034">
                  <c:v>0</c:v>
                </c:pt>
                <c:pt idx="4035">
                  <c:v>0</c:v>
                </c:pt>
                <c:pt idx="4036">
                  <c:v>0</c:v>
                </c:pt>
                <c:pt idx="4037">
                  <c:v>0</c:v>
                </c:pt>
                <c:pt idx="4038">
                  <c:v>0</c:v>
                </c:pt>
                <c:pt idx="4039">
                  <c:v>0</c:v>
                </c:pt>
                <c:pt idx="4040">
                  <c:v>0</c:v>
                </c:pt>
                <c:pt idx="4041">
                  <c:v>0</c:v>
                </c:pt>
                <c:pt idx="4042">
                  <c:v>0</c:v>
                </c:pt>
                <c:pt idx="4043">
                  <c:v>0</c:v>
                </c:pt>
                <c:pt idx="4044">
                  <c:v>0</c:v>
                </c:pt>
                <c:pt idx="4045">
                  <c:v>0</c:v>
                </c:pt>
                <c:pt idx="4046">
                  <c:v>0</c:v>
                </c:pt>
                <c:pt idx="4047">
                  <c:v>0</c:v>
                </c:pt>
                <c:pt idx="4048">
                  <c:v>0</c:v>
                </c:pt>
                <c:pt idx="4049">
                  <c:v>0</c:v>
                </c:pt>
                <c:pt idx="4050">
                  <c:v>0</c:v>
                </c:pt>
                <c:pt idx="4051">
                  <c:v>0</c:v>
                </c:pt>
                <c:pt idx="4052">
                  <c:v>0</c:v>
                </c:pt>
                <c:pt idx="4053">
                  <c:v>0</c:v>
                </c:pt>
                <c:pt idx="4054">
                  <c:v>0</c:v>
                </c:pt>
                <c:pt idx="4055">
                  <c:v>0</c:v>
                </c:pt>
                <c:pt idx="4056">
                  <c:v>0</c:v>
                </c:pt>
                <c:pt idx="4057">
                  <c:v>0</c:v>
                </c:pt>
                <c:pt idx="4058">
                  <c:v>0</c:v>
                </c:pt>
                <c:pt idx="4059">
                  <c:v>0</c:v>
                </c:pt>
                <c:pt idx="4060">
                  <c:v>0</c:v>
                </c:pt>
                <c:pt idx="4061">
                  <c:v>0</c:v>
                </c:pt>
                <c:pt idx="4062">
                  <c:v>0</c:v>
                </c:pt>
                <c:pt idx="4063">
                  <c:v>0</c:v>
                </c:pt>
                <c:pt idx="4064">
                  <c:v>0</c:v>
                </c:pt>
                <c:pt idx="4065">
                  <c:v>0</c:v>
                </c:pt>
                <c:pt idx="4066">
                  <c:v>0</c:v>
                </c:pt>
                <c:pt idx="4067">
                  <c:v>0</c:v>
                </c:pt>
                <c:pt idx="4068">
                  <c:v>0</c:v>
                </c:pt>
                <c:pt idx="4069">
                  <c:v>0</c:v>
                </c:pt>
                <c:pt idx="4070">
                  <c:v>0</c:v>
                </c:pt>
                <c:pt idx="4071">
                  <c:v>0</c:v>
                </c:pt>
                <c:pt idx="4072">
                  <c:v>0</c:v>
                </c:pt>
                <c:pt idx="4073">
                  <c:v>0</c:v>
                </c:pt>
                <c:pt idx="4074">
                  <c:v>0</c:v>
                </c:pt>
                <c:pt idx="4075">
                  <c:v>0</c:v>
                </c:pt>
                <c:pt idx="4076">
                  <c:v>0</c:v>
                </c:pt>
                <c:pt idx="4077">
                  <c:v>0</c:v>
                </c:pt>
                <c:pt idx="4078">
                  <c:v>0</c:v>
                </c:pt>
                <c:pt idx="4079">
                  <c:v>0</c:v>
                </c:pt>
                <c:pt idx="4080">
                  <c:v>0</c:v>
                </c:pt>
                <c:pt idx="4081">
                  <c:v>0</c:v>
                </c:pt>
                <c:pt idx="4082">
                  <c:v>0</c:v>
                </c:pt>
                <c:pt idx="4083">
                  <c:v>0</c:v>
                </c:pt>
                <c:pt idx="4084">
                  <c:v>0</c:v>
                </c:pt>
                <c:pt idx="4085">
                  <c:v>0</c:v>
                </c:pt>
                <c:pt idx="4086">
                  <c:v>0</c:v>
                </c:pt>
                <c:pt idx="4087">
                  <c:v>0</c:v>
                </c:pt>
                <c:pt idx="4088">
                  <c:v>0</c:v>
                </c:pt>
                <c:pt idx="4089">
                  <c:v>0</c:v>
                </c:pt>
                <c:pt idx="4090">
                  <c:v>0</c:v>
                </c:pt>
                <c:pt idx="4091">
                  <c:v>0</c:v>
                </c:pt>
                <c:pt idx="4092">
                  <c:v>0</c:v>
                </c:pt>
                <c:pt idx="4093">
                  <c:v>0</c:v>
                </c:pt>
                <c:pt idx="4094">
                  <c:v>0</c:v>
                </c:pt>
                <c:pt idx="4095">
                  <c:v>0</c:v>
                </c:pt>
                <c:pt idx="4096">
                  <c:v>0</c:v>
                </c:pt>
                <c:pt idx="4097">
                  <c:v>0</c:v>
                </c:pt>
                <c:pt idx="4098">
                  <c:v>0</c:v>
                </c:pt>
                <c:pt idx="4099">
                  <c:v>0</c:v>
                </c:pt>
                <c:pt idx="4100">
                  <c:v>0</c:v>
                </c:pt>
                <c:pt idx="4101">
                  <c:v>0</c:v>
                </c:pt>
                <c:pt idx="4102">
                  <c:v>0</c:v>
                </c:pt>
                <c:pt idx="4103">
                  <c:v>0</c:v>
                </c:pt>
                <c:pt idx="4104">
                  <c:v>0.25</c:v>
                </c:pt>
                <c:pt idx="4105">
                  <c:v>0.25</c:v>
                </c:pt>
                <c:pt idx="4106">
                  <c:v>0.25</c:v>
                </c:pt>
                <c:pt idx="4107">
                  <c:v>0.25</c:v>
                </c:pt>
                <c:pt idx="4108">
                  <c:v>0.25</c:v>
                </c:pt>
                <c:pt idx="4109">
                  <c:v>0.25</c:v>
                </c:pt>
                <c:pt idx="4110">
                  <c:v>0.25</c:v>
                </c:pt>
                <c:pt idx="4111">
                  <c:v>0.25</c:v>
                </c:pt>
                <c:pt idx="4112">
                  <c:v>0.25</c:v>
                </c:pt>
                <c:pt idx="4113">
                  <c:v>0.25</c:v>
                </c:pt>
                <c:pt idx="4114">
                  <c:v>0.25</c:v>
                </c:pt>
                <c:pt idx="4115">
                  <c:v>0.25</c:v>
                </c:pt>
                <c:pt idx="4116">
                  <c:v>0.25</c:v>
                </c:pt>
                <c:pt idx="4117">
                  <c:v>0.25</c:v>
                </c:pt>
                <c:pt idx="4118">
                  <c:v>0.25</c:v>
                </c:pt>
                <c:pt idx="4119">
                  <c:v>0.25</c:v>
                </c:pt>
                <c:pt idx="4120">
                  <c:v>0.25</c:v>
                </c:pt>
                <c:pt idx="4121">
                  <c:v>0.25</c:v>
                </c:pt>
                <c:pt idx="4122">
                  <c:v>0.25</c:v>
                </c:pt>
                <c:pt idx="4123">
                  <c:v>0.25</c:v>
                </c:pt>
                <c:pt idx="4124">
                  <c:v>0.25</c:v>
                </c:pt>
                <c:pt idx="4125">
                  <c:v>0.25</c:v>
                </c:pt>
                <c:pt idx="4126">
                  <c:v>0.25</c:v>
                </c:pt>
                <c:pt idx="4127">
                  <c:v>0.25</c:v>
                </c:pt>
                <c:pt idx="4128">
                  <c:v>0.25</c:v>
                </c:pt>
                <c:pt idx="4129">
                  <c:v>0.25</c:v>
                </c:pt>
                <c:pt idx="4130">
                  <c:v>0.25</c:v>
                </c:pt>
                <c:pt idx="4131">
                  <c:v>0.25</c:v>
                </c:pt>
                <c:pt idx="4132">
                  <c:v>0.25</c:v>
                </c:pt>
                <c:pt idx="4133">
                  <c:v>0.25</c:v>
                </c:pt>
                <c:pt idx="4134">
                  <c:v>0.25</c:v>
                </c:pt>
                <c:pt idx="4135">
                  <c:v>0.25</c:v>
                </c:pt>
                <c:pt idx="4136">
                  <c:v>0.25</c:v>
                </c:pt>
                <c:pt idx="4137">
                  <c:v>0.25</c:v>
                </c:pt>
                <c:pt idx="4138">
                  <c:v>0.25</c:v>
                </c:pt>
                <c:pt idx="4139">
                  <c:v>0.25</c:v>
                </c:pt>
                <c:pt idx="4140">
                  <c:v>0.25</c:v>
                </c:pt>
                <c:pt idx="4141">
                  <c:v>0.25</c:v>
                </c:pt>
                <c:pt idx="4142">
                  <c:v>0.25</c:v>
                </c:pt>
                <c:pt idx="4143">
                  <c:v>0.25</c:v>
                </c:pt>
                <c:pt idx="4144">
                  <c:v>0.25</c:v>
                </c:pt>
                <c:pt idx="4145">
                  <c:v>0.25</c:v>
                </c:pt>
                <c:pt idx="4146">
                  <c:v>0.25</c:v>
                </c:pt>
                <c:pt idx="4147">
                  <c:v>0.25</c:v>
                </c:pt>
                <c:pt idx="4148">
                  <c:v>0.25</c:v>
                </c:pt>
                <c:pt idx="4149">
                  <c:v>0.25</c:v>
                </c:pt>
                <c:pt idx="4150">
                  <c:v>0.25</c:v>
                </c:pt>
                <c:pt idx="4151">
                  <c:v>0.25</c:v>
                </c:pt>
                <c:pt idx="4152">
                  <c:v>0.25</c:v>
                </c:pt>
                <c:pt idx="4153">
                  <c:v>0.25</c:v>
                </c:pt>
                <c:pt idx="4154">
                  <c:v>0.25</c:v>
                </c:pt>
                <c:pt idx="4155">
                  <c:v>0.25</c:v>
                </c:pt>
                <c:pt idx="4156">
                  <c:v>0.25</c:v>
                </c:pt>
                <c:pt idx="4157">
                  <c:v>0.25</c:v>
                </c:pt>
                <c:pt idx="4158">
                  <c:v>0.25</c:v>
                </c:pt>
                <c:pt idx="4159">
                  <c:v>0.25</c:v>
                </c:pt>
                <c:pt idx="4160">
                  <c:v>0.25</c:v>
                </c:pt>
                <c:pt idx="4161">
                  <c:v>0.25</c:v>
                </c:pt>
                <c:pt idx="4162">
                  <c:v>0.25</c:v>
                </c:pt>
                <c:pt idx="4163">
                  <c:v>0.25</c:v>
                </c:pt>
                <c:pt idx="4164">
                  <c:v>0.5</c:v>
                </c:pt>
                <c:pt idx="4165">
                  <c:v>0.5</c:v>
                </c:pt>
                <c:pt idx="4166">
                  <c:v>0.5</c:v>
                </c:pt>
                <c:pt idx="4167">
                  <c:v>0.5</c:v>
                </c:pt>
                <c:pt idx="4168">
                  <c:v>0.5</c:v>
                </c:pt>
                <c:pt idx="4169">
                  <c:v>0.5</c:v>
                </c:pt>
                <c:pt idx="4170">
                  <c:v>0.5</c:v>
                </c:pt>
                <c:pt idx="4171">
                  <c:v>0.5</c:v>
                </c:pt>
                <c:pt idx="4172">
                  <c:v>0.5</c:v>
                </c:pt>
                <c:pt idx="4173">
                  <c:v>0.5</c:v>
                </c:pt>
                <c:pt idx="4174">
                  <c:v>0.5</c:v>
                </c:pt>
                <c:pt idx="4175">
                  <c:v>0.5</c:v>
                </c:pt>
                <c:pt idx="4176">
                  <c:v>0.5</c:v>
                </c:pt>
                <c:pt idx="4177">
                  <c:v>0.5</c:v>
                </c:pt>
                <c:pt idx="4178">
                  <c:v>0.5</c:v>
                </c:pt>
                <c:pt idx="4179">
                  <c:v>0.5</c:v>
                </c:pt>
                <c:pt idx="4180">
                  <c:v>0.5</c:v>
                </c:pt>
                <c:pt idx="4181">
                  <c:v>0.5</c:v>
                </c:pt>
                <c:pt idx="4182">
                  <c:v>0.5</c:v>
                </c:pt>
                <c:pt idx="4183">
                  <c:v>0.5</c:v>
                </c:pt>
                <c:pt idx="4184">
                  <c:v>0.5</c:v>
                </c:pt>
                <c:pt idx="4185">
                  <c:v>0.5</c:v>
                </c:pt>
                <c:pt idx="4186">
                  <c:v>0.5</c:v>
                </c:pt>
                <c:pt idx="4187">
                  <c:v>0.5</c:v>
                </c:pt>
                <c:pt idx="4188">
                  <c:v>0.5</c:v>
                </c:pt>
                <c:pt idx="4189">
                  <c:v>0.5</c:v>
                </c:pt>
                <c:pt idx="4190">
                  <c:v>0.5</c:v>
                </c:pt>
                <c:pt idx="4191">
                  <c:v>0.5</c:v>
                </c:pt>
                <c:pt idx="4192">
                  <c:v>0.5</c:v>
                </c:pt>
                <c:pt idx="4193">
                  <c:v>0.5</c:v>
                </c:pt>
                <c:pt idx="4194">
                  <c:v>0.5</c:v>
                </c:pt>
                <c:pt idx="4195">
                  <c:v>0.5</c:v>
                </c:pt>
                <c:pt idx="4196">
                  <c:v>0.5</c:v>
                </c:pt>
                <c:pt idx="4197">
                  <c:v>0.5</c:v>
                </c:pt>
                <c:pt idx="4198">
                  <c:v>0.5</c:v>
                </c:pt>
                <c:pt idx="4199">
                  <c:v>0.5</c:v>
                </c:pt>
                <c:pt idx="4200">
                  <c:v>0.5</c:v>
                </c:pt>
                <c:pt idx="4201">
                  <c:v>0.5</c:v>
                </c:pt>
                <c:pt idx="4202">
                  <c:v>0.5</c:v>
                </c:pt>
                <c:pt idx="4203">
                  <c:v>0.5</c:v>
                </c:pt>
                <c:pt idx="4204">
                  <c:v>0.5</c:v>
                </c:pt>
                <c:pt idx="4205">
                  <c:v>0.5</c:v>
                </c:pt>
                <c:pt idx="4206">
                  <c:v>0.5</c:v>
                </c:pt>
                <c:pt idx="4207">
                  <c:v>0.5</c:v>
                </c:pt>
                <c:pt idx="4208">
                  <c:v>0.5</c:v>
                </c:pt>
                <c:pt idx="4209">
                  <c:v>0.5</c:v>
                </c:pt>
                <c:pt idx="4210">
                  <c:v>0.5</c:v>
                </c:pt>
                <c:pt idx="4211">
                  <c:v>0.5</c:v>
                </c:pt>
                <c:pt idx="4212">
                  <c:v>0.5</c:v>
                </c:pt>
                <c:pt idx="4213">
                  <c:v>0.5</c:v>
                </c:pt>
                <c:pt idx="4214">
                  <c:v>0.5</c:v>
                </c:pt>
                <c:pt idx="4215">
                  <c:v>0.5</c:v>
                </c:pt>
                <c:pt idx="4216">
                  <c:v>0.5</c:v>
                </c:pt>
                <c:pt idx="4217">
                  <c:v>0.5</c:v>
                </c:pt>
                <c:pt idx="4218">
                  <c:v>0.5</c:v>
                </c:pt>
                <c:pt idx="4219">
                  <c:v>0.5</c:v>
                </c:pt>
                <c:pt idx="4220">
                  <c:v>0.5</c:v>
                </c:pt>
                <c:pt idx="4221">
                  <c:v>0.5</c:v>
                </c:pt>
                <c:pt idx="4222">
                  <c:v>0.5</c:v>
                </c:pt>
                <c:pt idx="4223">
                  <c:v>0.5</c:v>
                </c:pt>
                <c:pt idx="4224">
                  <c:v>0.5</c:v>
                </c:pt>
                <c:pt idx="4225">
                  <c:v>0.5</c:v>
                </c:pt>
                <c:pt idx="4226">
                  <c:v>0.5</c:v>
                </c:pt>
                <c:pt idx="4227">
                  <c:v>0.5</c:v>
                </c:pt>
                <c:pt idx="4228">
                  <c:v>0.5</c:v>
                </c:pt>
                <c:pt idx="4229">
                  <c:v>0.5</c:v>
                </c:pt>
                <c:pt idx="4230">
                  <c:v>0.5</c:v>
                </c:pt>
                <c:pt idx="4231">
                  <c:v>0.5</c:v>
                </c:pt>
                <c:pt idx="4232">
                  <c:v>0.5</c:v>
                </c:pt>
                <c:pt idx="4233">
                  <c:v>0.5</c:v>
                </c:pt>
                <c:pt idx="4234">
                  <c:v>0.75</c:v>
                </c:pt>
                <c:pt idx="4235">
                  <c:v>0.75</c:v>
                </c:pt>
                <c:pt idx="4236">
                  <c:v>0.75</c:v>
                </c:pt>
                <c:pt idx="4237">
                  <c:v>0.75</c:v>
                </c:pt>
                <c:pt idx="4238">
                  <c:v>0.75</c:v>
                </c:pt>
                <c:pt idx="4239">
                  <c:v>0.75</c:v>
                </c:pt>
                <c:pt idx="4240">
                  <c:v>0.75</c:v>
                </c:pt>
                <c:pt idx="4241">
                  <c:v>0.75</c:v>
                </c:pt>
                <c:pt idx="4242">
                  <c:v>0.75</c:v>
                </c:pt>
                <c:pt idx="4243">
                  <c:v>0.75</c:v>
                </c:pt>
                <c:pt idx="4244">
                  <c:v>0.75</c:v>
                </c:pt>
                <c:pt idx="4245">
                  <c:v>0.75</c:v>
                </c:pt>
                <c:pt idx="4246">
                  <c:v>0.75</c:v>
                </c:pt>
                <c:pt idx="4247">
                  <c:v>0.75</c:v>
                </c:pt>
                <c:pt idx="4248">
                  <c:v>0.75</c:v>
                </c:pt>
                <c:pt idx="4249">
                  <c:v>0.75</c:v>
                </c:pt>
                <c:pt idx="4250">
                  <c:v>0.75</c:v>
                </c:pt>
                <c:pt idx="4251">
                  <c:v>0.75</c:v>
                </c:pt>
                <c:pt idx="4252">
                  <c:v>0.75</c:v>
                </c:pt>
                <c:pt idx="4253">
                  <c:v>0.75</c:v>
                </c:pt>
                <c:pt idx="4254">
                  <c:v>0.75</c:v>
                </c:pt>
                <c:pt idx="4255">
                  <c:v>0.75</c:v>
                </c:pt>
                <c:pt idx="4256">
                  <c:v>0.75</c:v>
                </c:pt>
                <c:pt idx="4257">
                  <c:v>0.75</c:v>
                </c:pt>
                <c:pt idx="4258">
                  <c:v>0.75</c:v>
                </c:pt>
                <c:pt idx="4259">
                  <c:v>0.75</c:v>
                </c:pt>
                <c:pt idx="4260">
                  <c:v>0.75</c:v>
                </c:pt>
                <c:pt idx="4261">
                  <c:v>0.75</c:v>
                </c:pt>
                <c:pt idx="4262">
                  <c:v>0.75</c:v>
                </c:pt>
                <c:pt idx="4263">
                  <c:v>0.75</c:v>
                </c:pt>
                <c:pt idx="4264">
                  <c:v>0.75</c:v>
                </c:pt>
                <c:pt idx="4265">
                  <c:v>0.75</c:v>
                </c:pt>
                <c:pt idx="4266">
                  <c:v>0.75</c:v>
                </c:pt>
                <c:pt idx="4267">
                  <c:v>0.75</c:v>
                </c:pt>
                <c:pt idx="4268">
                  <c:v>0.75</c:v>
                </c:pt>
                <c:pt idx="4269">
                  <c:v>0.75</c:v>
                </c:pt>
                <c:pt idx="4270">
                  <c:v>0.75</c:v>
                </c:pt>
                <c:pt idx="4271">
                  <c:v>0.75</c:v>
                </c:pt>
                <c:pt idx="4272">
                  <c:v>0.75</c:v>
                </c:pt>
                <c:pt idx="4273">
                  <c:v>0.75</c:v>
                </c:pt>
                <c:pt idx="4274">
                  <c:v>0.75</c:v>
                </c:pt>
                <c:pt idx="4275">
                  <c:v>0.75</c:v>
                </c:pt>
                <c:pt idx="4276">
                  <c:v>0.75</c:v>
                </c:pt>
                <c:pt idx="4277">
                  <c:v>0.75</c:v>
                </c:pt>
                <c:pt idx="4278">
                  <c:v>0.75</c:v>
                </c:pt>
                <c:pt idx="4279">
                  <c:v>0.75</c:v>
                </c:pt>
                <c:pt idx="4280">
                  <c:v>0.75</c:v>
                </c:pt>
                <c:pt idx="4281">
                  <c:v>0.75</c:v>
                </c:pt>
                <c:pt idx="4282">
                  <c:v>0.75</c:v>
                </c:pt>
                <c:pt idx="4283">
                  <c:v>0.75</c:v>
                </c:pt>
                <c:pt idx="4284">
                  <c:v>0.75</c:v>
                </c:pt>
                <c:pt idx="4285">
                  <c:v>0.75</c:v>
                </c:pt>
                <c:pt idx="4286">
                  <c:v>0.75</c:v>
                </c:pt>
                <c:pt idx="4287">
                  <c:v>0.75</c:v>
                </c:pt>
                <c:pt idx="4288">
                  <c:v>0.75</c:v>
                </c:pt>
                <c:pt idx="4289">
                  <c:v>0.75</c:v>
                </c:pt>
                <c:pt idx="4290">
                  <c:v>0.75</c:v>
                </c:pt>
                <c:pt idx="4291">
                  <c:v>0.75</c:v>
                </c:pt>
                <c:pt idx="4292">
                  <c:v>0.75</c:v>
                </c:pt>
                <c:pt idx="4293">
                  <c:v>0.75</c:v>
                </c:pt>
                <c:pt idx="4294">
                  <c:v>0.75</c:v>
                </c:pt>
                <c:pt idx="4295">
                  <c:v>0.75</c:v>
                </c:pt>
                <c:pt idx="4296">
                  <c:v>0.75</c:v>
                </c:pt>
                <c:pt idx="4297">
                  <c:v>0.75</c:v>
                </c:pt>
                <c:pt idx="4298">
                  <c:v>0.75</c:v>
                </c:pt>
                <c:pt idx="4299">
                  <c:v>1.25</c:v>
                </c:pt>
                <c:pt idx="4300">
                  <c:v>1.25</c:v>
                </c:pt>
                <c:pt idx="4301">
                  <c:v>1.25</c:v>
                </c:pt>
                <c:pt idx="4302">
                  <c:v>1.25</c:v>
                </c:pt>
                <c:pt idx="4303">
                  <c:v>1.25</c:v>
                </c:pt>
                <c:pt idx="4304">
                  <c:v>1.25</c:v>
                </c:pt>
                <c:pt idx="4305">
                  <c:v>1.25</c:v>
                </c:pt>
                <c:pt idx="4306">
                  <c:v>1.25</c:v>
                </c:pt>
                <c:pt idx="4307">
                  <c:v>1.25</c:v>
                </c:pt>
                <c:pt idx="4308">
                  <c:v>1.25</c:v>
                </c:pt>
                <c:pt idx="4309">
                  <c:v>1.25</c:v>
                </c:pt>
                <c:pt idx="4310">
                  <c:v>1.25</c:v>
                </c:pt>
                <c:pt idx="4311">
                  <c:v>1.25</c:v>
                </c:pt>
                <c:pt idx="4312">
                  <c:v>1.25</c:v>
                </c:pt>
                <c:pt idx="4313">
                  <c:v>1.25</c:v>
                </c:pt>
                <c:pt idx="4314">
                  <c:v>1.25</c:v>
                </c:pt>
                <c:pt idx="4315">
                  <c:v>1.25</c:v>
                </c:pt>
                <c:pt idx="4316">
                  <c:v>1.25</c:v>
                </c:pt>
                <c:pt idx="4317">
                  <c:v>1.25</c:v>
                </c:pt>
                <c:pt idx="4318">
                  <c:v>1.25</c:v>
                </c:pt>
                <c:pt idx="4319">
                  <c:v>1.25</c:v>
                </c:pt>
                <c:pt idx="4320">
                  <c:v>1.25</c:v>
                </c:pt>
                <c:pt idx="4321">
                  <c:v>1.25</c:v>
                </c:pt>
                <c:pt idx="4322">
                  <c:v>1.25</c:v>
                </c:pt>
                <c:pt idx="4323">
                  <c:v>1.25</c:v>
                </c:pt>
                <c:pt idx="4324">
                  <c:v>1.25</c:v>
                </c:pt>
                <c:pt idx="4325">
                  <c:v>1.25</c:v>
                </c:pt>
                <c:pt idx="4326">
                  <c:v>1.25</c:v>
                </c:pt>
                <c:pt idx="4327">
                  <c:v>1.25</c:v>
                </c:pt>
                <c:pt idx="4328">
                  <c:v>1.25</c:v>
                </c:pt>
                <c:pt idx="4329">
                  <c:v>1.25</c:v>
                </c:pt>
                <c:pt idx="4330">
                  <c:v>1.25</c:v>
                </c:pt>
                <c:pt idx="4331">
                  <c:v>1.25</c:v>
                </c:pt>
                <c:pt idx="4332">
                  <c:v>1.25</c:v>
                </c:pt>
                <c:pt idx="4333">
                  <c:v>1.25</c:v>
                </c:pt>
                <c:pt idx="4334">
                  <c:v>1.25</c:v>
                </c:pt>
                <c:pt idx="4335">
                  <c:v>1.25</c:v>
                </c:pt>
                <c:pt idx="4336">
                  <c:v>1.25</c:v>
                </c:pt>
                <c:pt idx="4337">
                  <c:v>1.25</c:v>
                </c:pt>
                <c:pt idx="4338">
                  <c:v>1.25</c:v>
                </c:pt>
                <c:pt idx="4339">
                  <c:v>1.75</c:v>
                </c:pt>
                <c:pt idx="4340">
                  <c:v>1.75</c:v>
                </c:pt>
                <c:pt idx="4341">
                  <c:v>1.75</c:v>
                </c:pt>
                <c:pt idx="4342">
                  <c:v>1.75</c:v>
                </c:pt>
                <c:pt idx="4343">
                  <c:v>1.75</c:v>
                </c:pt>
                <c:pt idx="4344">
                  <c:v>1.75</c:v>
                </c:pt>
                <c:pt idx="4345">
                  <c:v>1.75</c:v>
                </c:pt>
                <c:pt idx="4346">
                  <c:v>1.75</c:v>
                </c:pt>
                <c:pt idx="4347">
                  <c:v>1.75</c:v>
                </c:pt>
                <c:pt idx="4348">
                  <c:v>1.75</c:v>
                </c:pt>
                <c:pt idx="4349">
                  <c:v>1.75</c:v>
                </c:pt>
                <c:pt idx="4350">
                  <c:v>1.75</c:v>
                </c:pt>
                <c:pt idx="4351">
                  <c:v>1.75</c:v>
                </c:pt>
                <c:pt idx="4352">
                  <c:v>1.75</c:v>
                </c:pt>
                <c:pt idx="4353">
                  <c:v>1.75</c:v>
                </c:pt>
                <c:pt idx="4354">
                  <c:v>1.75</c:v>
                </c:pt>
                <c:pt idx="4355">
                  <c:v>1.75</c:v>
                </c:pt>
                <c:pt idx="4356">
                  <c:v>1.75</c:v>
                </c:pt>
                <c:pt idx="4357">
                  <c:v>1.75</c:v>
                </c:pt>
                <c:pt idx="4358">
                  <c:v>1.75</c:v>
                </c:pt>
                <c:pt idx="4359">
                  <c:v>1.75</c:v>
                </c:pt>
                <c:pt idx="4360">
                  <c:v>1.75</c:v>
                </c:pt>
                <c:pt idx="4361">
                  <c:v>1.75</c:v>
                </c:pt>
                <c:pt idx="4362">
                  <c:v>1.75</c:v>
                </c:pt>
                <c:pt idx="4363">
                  <c:v>1.75</c:v>
                </c:pt>
                <c:pt idx="4364">
                  <c:v>2.25</c:v>
                </c:pt>
                <c:pt idx="4365">
                  <c:v>2.25</c:v>
                </c:pt>
                <c:pt idx="4366">
                  <c:v>2.25</c:v>
                </c:pt>
                <c:pt idx="4367">
                  <c:v>2.25</c:v>
                </c:pt>
                <c:pt idx="4368">
                  <c:v>2.25</c:v>
                </c:pt>
                <c:pt idx="4369">
                  <c:v>2.25</c:v>
                </c:pt>
                <c:pt idx="4370">
                  <c:v>2.25</c:v>
                </c:pt>
                <c:pt idx="4371">
                  <c:v>2.25</c:v>
                </c:pt>
                <c:pt idx="4372">
                  <c:v>2.25</c:v>
                </c:pt>
                <c:pt idx="4373">
                  <c:v>2.25</c:v>
                </c:pt>
                <c:pt idx="4374">
                  <c:v>2.25</c:v>
                </c:pt>
                <c:pt idx="4375">
                  <c:v>2.25</c:v>
                </c:pt>
                <c:pt idx="4376">
                  <c:v>2.25</c:v>
                </c:pt>
                <c:pt idx="4377">
                  <c:v>2.25</c:v>
                </c:pt>
                <c:pt idx="4378">
                  <c:v>2.25</c:v>
                </c:pt>
                <c:pt idx="4379">
                  <c:v>2.25</c:v>
                </c:pt>
                <c:pt idx="4380">
                  <c:v>2.25</c:v>
                </c:pt>
                <c:pt idx="4381">
                  <c:v>2.25</c:v>
                </c:pt>
                <c:pt idx="4382">
                  <c:v>2.25</c:v>
                </c:pt>
                <c:pt idx="4383">
                  <c:v>2.25</c:v>
                </c:pt>
                <c:pt idx="4384">
                  <c:v>2.25</c:v>
                </c:pt>
                <c:pt idx="4385">
                  <c:v>2.25</c:v>
                </c:pt>
                <c:pt idx="4386">
                  <c:v>2.25</c:v>
                </c:pt>
                <c:pt idx="4387">
                  <c:v>2.25</c:v>
                </c:pt>
                <c:pt idx="4388">
                  <c:v>2.25</c:v>
                </c:pt>
                <c:pt idx="4389">
                  <c:v>2.25</c:v>
                </c:pt>
                <c:pt idx="4390">
                  <c:v>2.25</c:v>
                </c:pt>
                <c:pt idx="4391">
                  <c:v>2.25</c:v>
                </c:pt>
                <c:pt idx="4392">
                  <c:v>2.25</c:v>
                </c:pt>
                <c:pt idx="4393">
                  <c:v>2.25</c:v>
                </c:pt>
                <c:pt idx="4394">
                  <c:v>2.5</c:v>
                </c:pt>
                <c:pt idx="4395">
                  <c:v>2.5</c:v>
                </c:pt>
                <c:pt idx="4396">
                  <c:v>2.5</c:v>
                </c:pt>
                <c:pt idx="4397">
                  <c:v>2.5</c:v>
                </c:pt>
                <c:pt idx="4398">
                  <c:v>2.5</c:v>
                </c:pt>
                <c:pt idx="4399">
                  <c:v>2.5</c:v>
                </c:pt>
                <c:pt idx="4400">
                  <c:v>2.5</c:v>
                </c:pt>
                <c:pt idx="4401">
                  <c:v>2.5</c:v>
                </c:pt>
                <c:pt idx="4402">
                  <c:v>2.5</c:v>
                </c:pt>
                <c:pt idx="4403">
                  <c:v>2.5</c:v>
                </c:pt>
                <c:pt idx="4404">
                  <c:v>2.5</c:v>
                </c:pt>
                <c:pt idx="4405">
                  <c:v>2.5</c:v>
                </c:pt>
                <c:pt idx="4406">
                  <c:v>2.5</c:v>
                </c:pt>
                <c:pt idx="4407">
                  <c:v>2.5</c:v>
                </c:pt>
                <c:pt idx="4408">
                  <c:v>2.5</c:v>
                </c:pt>
                <c:pt idx="4409">
                  <c:v>2.5</c:v>
                </c:pt>
                <c:pt idx="4410">
                  <c:v>2.5</c:v>
                </c:pt>
                <c:pt idx="4411">
                  <c:v>2.5</c:v>
                </c:pt>
                <c:pt idx="4412">
                  <c:v>2.5</c:v>
                </c:pt>
                <c:pt idx="4413">
                  <c:v>2.5</c:v>
                </c:pt>
                <c:pt idx="4414">
                  <c:v>2.5</c:v>
                </c:pt>
                <c:pt idx="4415">
                  <c:v>2.5</c:v>
                </c:pt>
                <c:pt idx="4416">
                  <c:v>2.5</c:v>
                </c:pt>
                <c:pt idx="4417">
                  <c:v>2.5</c:v>
                </c:pt>
                <c:pt idx="4418">
                  <c:v>2.5</c:v>
                </c:pt>
                <c:pt idx="4419">
                  <c:v>2.5</c:v>
                </c:pt>
                <c:pt idx="4420">
                  <c:v>2.5</c:v>
                </c:pt>
                <c:pt idx="4421">
                  <c:v>2.5</c:v>
                </c:pt>
                <c:pt idx="4422">
                  <c:v>2.5</c:v>
                </c:pt>
                <c:pt idx="4423">
                  <c:v>2.5</c:v>
                </c:pt>
                <c:pt idx="4424">
                  <c:v>2.75</c:v>
                </c:pt>
                <c:pt idx="4425">
                  <c:v>2.75</c:v>
                </c:pt>
                <c:pt idx="4426">
                  <c:v>2.75</c:v>
                </c:pt>
                <c:pt idx="4427">
                  <c:v>2.75</c:v>
                </c:pt>
                <c:pt idx="4428">
                  <c:v>2.75</c:v>
                </c:pt>
                <c:pt idx="4429">
                  <c:v>2.75</c:v>
                </c:pt>
                <c:pt idx="4430">
                  <c:v>2.75</c:v>
                </c:pt>
                <c:pt idx="4431">
                  <c:v>2.75</c:v>
                </c:pt>
                <c:pt idx="4432">
                  <c:v>2.75</c:v>
                </c:pt>
                <c:pt idx="4433">
                  <c:v>2.75</c:v>
                </c:pt>
                <c:pt idx="4434">
                  <c:v>2.75</c:v>
                </c:pt>
                <c:pt idx="4435">
                  <c:v>2.75</c:v>
                </c:pt>
                <c:pt idx="4436">
                  <c:v>2.75</c:v>
                </c:pt>
                <c:pt idx="4437">
                  <c:v>2.75</c:v>
                </c:pt>
                <c:pt idx="4438">
                  <c:v>2.75</c:v>
                </c:pt>
                <c:pt idx="4439">
                  <c:v>2.75</c:v>
                </c:pt>
                <c:pt idx="4440">
                  <c:v>2.75</c:v>
                </c:pt>
                <c:pt idx="4441">
                  <c:v>2.75</c:v>
                </c:pt>
                <c:pt idx="4442">
                  <c:v>2.75</c:v>
                </c:pt>
                <c:pt idx="4443">
                  <c:v>2.75</c:v>
                </c:pt>
                <c:pt idx="4444">
                  <c:v>2.75</c:v>
                </c:pt>
                <c:pt idx="4445">
                  <c:v>2.75</c:v>
                </c:pt>
                <c:pt idx="4446">
                  <c:v>2.75</c:v>
                </c:pt>
                <c:pt idx="4447">
                  <c:v>2.75</c:v>
                </c:pt>
                <c:pt idx="4448">
                  <c:v>2.75</c:v>
                </c:pt>
                <c:pt idx="4449">
                  <c:v>2.75</c:v>
                </c:pt>
                <c:pt idx="4450">
                  <c:v>2.75</c:v>
                </c:pt>
                <c:pt idx="4451">
                  <c:v>2.75</c:v>
                </c:pt>
                <c:pt idx="4452">
                  <c:v>2.75</c:v>
                </c:pt>
                <c:pt idx="4453">
                  <c:v>2.75</c:v>
                </c:pt>
                <c:pt idx="4454">
                  <c:v>2.75</c:v>
                </c:pt>
                <c:pt idx="4455">
                  <c:v>2.75</c:v>
                </c:pt>
                <c:pt idx="4456">
                  <c:v>2.75</c:v>
                </c:pt>
                <c:pt idx="4457">
                  <c:v>2.75</c:v>
                </c:pt>
                <c:pt idx="4458">
                  <c:v>2.75</c:v>
                </c:pt>
                <c:pt idx="4459">
                  <c:v>2.75</c:v>
                </c:pt>
                <c:pt idx="4460">
                  <c:v>2.75</c:v>
                </c:pt>
                <c:pt idx="4461">
                  <c:v>2.75</c:v>
                </c:pt>
                <c:pt idx="4462">
                  <c:v>2.75</c:v>
                </c:pt>
                <c:pt idx="4463">
                  <c:v>2.75</c:v>
                </c:pt>
                <c:pt idx="4464">
                  <c:v>2.75</c:v>
                </c:pt>
                <c:pt idx="4465">
                  <c:v>2.75</c:v>
                </c:pt>
                <c:pt idx="4466">
                  <c:v>2.75</c:v>
                </c:pt>
                <c:pt idx="4467">
                  <c:v>2.75</c:v>
                </c:pt>
                <c:pt idx="4468">
                  <c:v>2.75</c:v>
                </c:pt>
                <c:pt idx="4469">
                  <c:v>2.75</c:v>
                </c:pt>
                <c:pt idx="4470">
                  <c:v>2.75</c:v>
                </c:pt>
                <c:pt idx="4471">
                  <c:v>2.75</c:v>
                </c:pt>
                <c:pt idx="4472">
                  <c:v>2.75</c:v>
                </c:pt>
                <c:pt idx="4473">
                  <c:v>2.75</c:v>
                </c:pt>
                <c:pt idx="4474">
                  <c:v>2.75</c:v>
                </c:pt>
                <c:pt idx="4475">
                  <c:v>2.75</c:v>
                </c:pt>
                <c:pt idx="4476">
                  <c:v>2.75</c:v>
                </c:pt>
                <c:pt idx="4477">
                  <c:v>2.75</c:v>
                </c:pt>
                <c:pt idx="4478">
                  <c:v>2.75</c:v>
                </c:pt>
                <c:pt idx="4479">
                  <c:v>2.75</c:v>
                </c:pt>
                <c:pt idx="4480">
                  <c:v>2.75</c:v>
                </c:pt>
                <c:pt idx="4481">
                  <c:v>2.75</c:v>
                </c:pt>
                <c:pt idx="4482">
                  <c:v>2.75</c:v>
                </c:pt>
                <c:pt idx="4483">
                  <c:v>2.75</c:v>
                </c:pt>
                <c:pt idx="4484">
                  <c:v>2.75</c:v>
                </c:pt>
                <c:pt idx="4485">
                  <c:v>2.75</c:v>
                </c:pt>
                <c:pt idx="4486">
                  <c:v>2.75</c:v>
                </c:pt>
                <c:pt idx="4487">
                  <c:v>2.75</c:v>
                </c:pt>
                <c:pt idx="4488">
                  <c:v>2.75</c:v>
                </c:pt>
                <c:pt idx="4489">
                  <c:v>2.75</c:v>
                </c:pt>
                <c:pt idx="4490">
                  <c:v>2.75</c:v>
                </c:pt>
                <c:pt idx="4491">
                  <c:v>2.75</c:v>
                </c:pt>
                <c:pt idx="4492">
                  <c:v>2.75</c:v>
                </c:pt>
                <c:pt idx="4493">
                  <c:v>2.75</c:v>
                </c:pt>
                <c:pt idx="4494">
                  <c:v>3</c:v>
                </c:pt>
                <c:pt idx="4495">
                  <c:v>3</c:v>
                </c:pt>
                <c:pt idx="4496">
                  <c:v>3</c:v>
                </c:pt>
                <c:pt idx="4497">
                  <c:v>3</c:v>
                </c:pt>
                <c:pt idx="4498">
                  <c:v>3</c:v>
                </c:pt>
                <c:pt idx="4499">
                  <c:v>3</c:v>
                </c:pt>
                <c:pt idx="4500">
                  <c:v>3</c:v>
                </c:pt>
                <c:pt idx="4501">
                  <c:v>3</c:v>
                </c:pt>
                <c:pt idx="4502">
                  <c:v>3</c:v>
                </c:pt>
                <c:pt idx="4503">
                  <c:v>3</c:v>
                </c:pt>
                <c:pt idx="4504">
                  <c:v>3</c:v>
                </c:pt>
                <c:pt idx="4505">
                  <c:v>3</c:v>
                </c:pt>
                <c:pt idx="4506">
                  <c:v>3</c:v>
                </c:pt>
                <c:pt idx="4507">
                  <c:v>3</c:v>
                </c:pt>
                <c:pt idx="4508">
                  <c:v>3</c:v>
                </c:pt>
                <c:pt idx="4509">
                  <c:v>3</c:v>
                </c:pt>
                <c:pt idx="4510">
                  <c:v>3</c:v>
                </c:pt>
                <c:pt idx="4511">
                  <c:v>3</c:v>
                </c:pt>
                <c:pt idx="4512">
                  <c:v>3</c:v>
                </c:pt>
                <c:pt idx="4513">
                  <c:v>3</c:v>
                </c:pt>
                <c:pt idx="4514">
                  <c:v>3</c:v>
                </c:pt>
                <c:pt idx="4515">
                  <c:v>3</c:v>
                </c:pt>
                <c:pt idx="4516">
                  <c:v>3</c:v>
                </c:pt>
                <c:pt idx="4517">
                  <c:v>3</c:v>
                </c:pt>
                <c:pt idx="4518">
                  <c:v>3</c:v>
                </c:pt>
                <c:pt idx="4519">
                  <c:v>3</c:v>
                </c:pt>
                <c:pt idx="4520">
                  <c:v>3</c:v>
                </c:pt>
                <c:pt idx="4521">
                  <c:v>3</c:v>
                </c:pt>
                <c:pt idx="4522">
                  <c:v>3</c:v>
                </c:pt>
                <c:pt idx="4523">
                  <c:v>3</c:v>
                </c:pt>
                <c:pt idx="4524">
                  <c:v>3.25</c:v>
                </c:pt>
                <c:pt idx="4525">
                  <c:v>3.25</c:v>
                </c:pt>
                <c:pt idx="4526">
                  <c:v>3.25</c:v>
                </c:pt>
                <c:pt idx="4527">
                  <c:v>3.25</c:v>
                </c:pt>
                <c:pt idx="4528">
                  <c:v>3.25</c:v>
                </c:pt>
                <c:pt idx="4529">
                  <c:v>3.25</c:v>
                </c:pt>
                <c:pt idx="4530">
                  <c:v>3.25</c:v>
                </c:pt>
                <c:pt idx="4531">
                  <c:v>3.25</c:v>
                </c:pt>
                <c:pt idx="4532">
                  <c:v>3.25</c:v>
                </c:pt>
                <c:pt idx="4533">
                  <c:v>3.25</c:v>
                </c:pt>
                <c:pt idx="4534">
                  <c:v>3.25</c:v>
                </c:pt>
                <c:pt idx="4535">
                  <c:v>3.25</c:v>
                </c:pt>
                <c:pt idx="4536">
                  <c:v>3.25</c:v>
                </c:pt>
                <c:pt idx="4537">
                  <c:v>3.25</c:v>
                </c:pt>
                <c:pt idx="4538">
                  <c:v>3.25</c:v>
                </c:pt>
                <c:pt idx="4539">
                  <c:v>3.25</c:v>
                </c:pt>
                <c:pt idx="4540">
                  <c:v>3.25</c:v>
                </c:pt>
                <c:pt idx="4541">
                  <c:v>3.25</c:v>
                </c:pt>
                <c:pt idx="4542">
                  <c:v>3.25</c:v>
                </c:pt>
                <c:pt idx="4543">
                  <c:v>3.25</c:v>
                </c:pt>
                <c:pt idx="4544">
                  <c:v>3.25</c:v>
                </c:pt>
                <c:pt idx="4545">
                  <c:v>3.25</c:v>
                </c:pt>
                <c:pt idx="4546">
                  <c:v>3.25</c:v>
                </c:pt>
                <c:pt idx="4547">
                  <c:v>3.25</c:v>
                </c:pt>
                <c:pt idx="4548">
                  <c:v>3.25</c:v>
                </c:pt>
                <c:pt idx="4549">
                  <c:v>3.25</c:v>
                </c:pt>
                <c:pt idx="4550">
                  <c:v>3.25</c:v>
                </c:pt>
                <c:pt idx="4551">
                  <c:v>3.25</c:v>
                </c:pt>
                <c:pt idx="4552">
                  <c:v>3.25</c:v>
                </c:pt>
                <c:pt idx="4553">
                  <c:v>3.25</c:v>
                </c:pt>
                <c:pt idx="4554">
                  <c:v>3.25</c:v>
                </c:pt>
                <c:pt idx="4555">
                  <c:v>3.25</c:v>
                </c:pt>
                <c:pt idx="4556">
                  <c:v>3.25</c:v>
                </c:pt>
                <c:pt idx="4557">
                  <c:v>3.25</c:v>
                </c:pt>
                <c:pt idx="4558">
                  <c:v>3.25</c:v>
                </c:pt>
                <c:pt idx="4559">
                  <c:v>3.75</c:v>
                </c:pt>
                <c:pt idx="4560">
                  <c:v>3.75</c:v>
                </c:pt>
                <c:pt idx="4561">
                  <c:v>3.75</c:v>
                </c:pt>
                <c:pt idx="4562">
                  <c:v>3.75</c:v>
                </c:pt>
                <c:pt idx="4563">
                  <c:v>3.75</c:v>
                </c:pt>
                <c:pt idx="4564">
                  <c:v>3.75</c:v>
                </c:pt>
                <c:pt idx="4565">
                  <c:v>3.75</c:v>
                </c:pt>
                <c:pt idx="4566">
                  <c:v>3.75</c:v>
                </c:pt>
                <c:pt idx="4567">
                  <c:v>3.75</c:v>
                </c:pt>
                <c:pt idx="4568">
                  <c:v>3.75</c:v>
                </c:pt>
                <c:pt idx="4569">
                  <c:v>3.75</c:v>
                </c:pt>
                <c:pt idx="4570">
                  <c:v>3.75</c:v>
                </c:pt>
                <c:pt idx="4571">
                  <c:v>3.75</c:v>
                </c:pt>
                <c:pt idx="4572">
                  <c:v>3.75</c:v>
                </c:pt>
                <c:pt idx="4573">
                  <c:v>3.75</c:v>
                </c:pt>
                <c:pt idx="4574">
                  <c:v>3.75</c:v>
                </c:pt>
                <c:pt idx="4575">
                  <c:v>3.75</c:v>
                </c:pt>
                <c:pt idx="4576">
                  <c:v>3.75</c:v>
                </c:pt>
                <c:pt idx="4577">
                  <c:v>3.75</c:v>
                </c:pt>
                <c:pt idx="4578">
                  <c:v>3.75</c:v>
                </c:pt>
                <c:pt idx="4579">
                  <c:v>3.75</c:v>
                </c:pt>
                <c:pt idx="4580">
                  <c:v>3.75</c:v>
                </c:pt>
                <c:pt idx="4581">
                  <c:v>3.75</c:v>
                </c:pt>
                <c:pt idx="4582">
                  <c:v>3.75</c:v>
                </c:pt>
                <c:pt idx="4583">
                  <c:v>3.75</c:v>
                </c:pt>
                <c:pt idx="4584">
                  <c:v>3.75</c:v>
                </c:pt>
                <c:pt idx="4585">
                  <c:v>3.75</c:v>
                </c:pt>
                <c:pt idx="4586">
                  <c:v>3.75</c:v>
                </c:pt>
                <c:pt idx="4587">
                  <c:v>3.75</c:v>
                </c:pt>
                <c:pt idx="4588">
                  <c:v>3.75</c:v>
                </c:pt>
                <c:pt idx="4589">
                  <c:v>3.75</c:v>
                </c:pt>
                <c:pt idx="4590">
                  <c:v>3.75</c:v>
                </c:pt>
                <c:pt idx="4591">
                  <c:v>3.75</c:v>
                </c:pt>
                <c:pt idx="4592">
                  <c:v>3.75</c:v>
                </c:pt>
                <c:pt idx="4593">
                  <c:v>3.75</c:v>
                </c:pt>
                <c:pt idx="4594">
                  <c:v>3.75</c:v>
                </c:pt>
                <c:pt idx="4595">
                  <c:v>3.75</c:v>
                </c:pt>
                <c:pt idx="4596">
                  <c:v>3.75</c:v>
                </c:pt>
                <c:pt idx="4597">
                  <c:v>3.75</c:v>
                </c:pt>
                <c:pt idx="4598">
                  <c:v>3.75</c:v>
                </c:pt>
                <c:pt idx="4599">
                  <c:v>4</c:v>
                </c:pt>
                <c:pt idx="4600">
                  <c:v>4</c:v>
                </c:pt>
                <c:pt idx="4601">
                  <c:v>4</c:v>
                </c:pt>
                <c:pt idx="4602">
                  <c:v>4</c:v>
                </c:pt>
                <c:pt idx="4603">
                  <c:v>4</c:v>
                </c:pt>
                <c:pt idx="4604">
                  <c:v>4</c:v>
                </c:pt>
                <c:pt idx="4605">
                  <c:v>4</c:v>
                </c:pt>
                <c:pt idx="4606">
                  <c:v>4</c:v>
                </c:pt>
                <c:pt idx="4607">
                  <c:v>4</c:v>
                </c:pt>
                <c:pt idx="4608">
                  <c:v>4</c:v>
                </c:pt>
                <c:pt idx="4609">
                  <c:v>4</c:v>
                </c:pt>
                <c:pt idx="4610">
                  <c:v>4</c:v>
                </c:pt>
                <c:pt idx="4611">
                  <c:v>4</c:v>
                </c:pt>
                <c:pt idx="4612">
                  <c:v>4</c:v>
                </c:pt>
                <c:pt idx="4613">
                  <c:v>4</c:v>
                </c:pt>
                <c:pt idx="4614">
                  <c:v>4</c:v>
                </c:pt>
                <c:pt idx="4615">
                  <c:v>4</c:v>
                </c:pt>
                <c:pt idx="4616">
                  <c:v>4</c:v>
                </c:pt>
                <c:pt idx="4617">
                  <c:v>4</c:v>
                </c:pt>
                <c:pt idx="4618">
                  <c:v>4</c:v>
                </c:pt>
                <c:pt idx="4619">
                  <c:v>4</c:v>
                </c:pt>
                <c:pt idx="4620">
                  <c:v>4</c:v>
                </c:pt>
                <c:pt idx="4621">
                  <c:v>4</c:v>
                </c:pt>
                <c:pt idx="4622">
                  <c:v>4</c:v>
                </c:pt>
                <c:pt idx="4623">
                  <c:v>4</c:v>
                </c:pt>
                <c:pt idx="4624">
                  <c:v>4.25</c:v>
                </c:pt>
                <c:pt idx="4625">
                  <c:v>4.25</c:v>
                </c:pt>
                <c:pt idx="4626">
                  <c:v>4.25</c:v>
                </c:pt>
                <c:pt idx="4627">
                  <c:v>4.25</c:v>
                </c:pt>
                <c:pt idx="4628">
                  <c:v>4.25</c:v>
                </c:pt>
                <c:pt idx="4629">
                  <c:v>4.25</c:v>
                </c:pt>
                <c:pt idx="4630">
                  <c:v>4.25</c:v>
                </c:pt>
                <c:pt idx="4631">
                  <c:v>4.25</c:v>
                </c:pt>
                <c:pt idx="4632">
                  <c:v>4.25</c:v>
                </c:pt>
                <c:pt idx="4633">
                  <c:v>4.25</c:v>
                </c:pt>
                <c:pt idx="4634">
                  <c:v>4.25</c:v>
                </c:pt>
                <c:pt idx="4635">
                  <c:v>4.25</c:v>
                </c:pt>
                <c:pt idx="4636">
                  <c:v>4.25</c:v>
                </c:pt>
                <c:pt idx="4637">
                  <c:v>4.25</c:v>
                </c:pt>
                <c:pt idx="4638">
                  <c:v>4.25</c:v>
                </c:pt>
                <c:pt idx="4639">
                  <c:v>4.25</c:v>
                </c:pt>
                <c:pt idx="4640">
                  <c:v>4.25</c:v>
                </c:pt>
                <c:pt idx="4641">
                  <c:v>4.25</c:v>
                </c:pt>
                <c:pt idx="4642">
                  <c:v>4.25</c:v>
                </c:pt>
                <c:pt idx="4643">
                  <c:v>4.25</c:v>
                </c:pt>
                <c:pt idx="4644">
                  <c:v>4.25</c:v>
                </c:pt>
                <c:pt idx="4645">
                  <c:v>4.25</c:v>
                </c:pt>
                <c:pt idx="4646">
                  <c:v>4.25</c:v>
                </c:pt>
                <c:pt idx="4647">
                  <c:v>4.25</c:v>
                </c:pt>
                <c:pt idx="4648">
                  <c:v>4.25</c:v>
                </c:pt>
                <c:pt idx="4649">
                  <c:v>4.25</c:v>
                </c:pt>
                <c:pt idx="4650">
                  <c:v>4.25</c:v>
                </c:pt>
                <c:pt idx="4651">
                  <c:v>4.25</c:v>
                </c:pt>
                <c:pt idx="4652">
                  <c:v>4.25</c:v>
                </c:pt>
                <c:pt idx="4653">
                  <c:v>4.25</c:v>
                </c:pt>
                <c:pt idx="4654">
                  <c:v>4.25</c:v>
                </c:pt>
                <c:pt idx="4655">
                  <c:v>4.25</c:v>
                </c:pt>
                <c:pt idx="4656">
                  <c:v>4.25</c:v>
                </c:pt>
                <c:pt idx="4657">
                  <c:v>4.25</c:v>
                </c:pt>
                <c:pt idx="4658">
                  <c:v>4.25</c:v>
                </c:pt>
                <c:pt idx="4659">
                  <c:v>4.25</c:v>
                </c:pt>
                <c:pt idx="4660">
                  <c:v>4.25</c:v>
                </c:pt>
                <c:pt idx="4661">
                  <c:v>4.25</c:v>
                </c:pt>
                <c:pt idx="4662">
                  <c:v>4.25</c:v>
                </c:pt>
                <c:pt idx="4663">
                  <c:v>4.25</c:v>
                </c:pt>
                <c:pt idx="4664">
                  <c:v>4.25</c:v>
                </c:pt>
                <c:pt idx="4665">
                  <c:v>4.25</c:v>
                </c:pt>
                <c:pt idx="4666">
                  <c:v>4.25</c:v>
                </c:pt>
                <c:pt idx="4667">
                  <c:v>4.25</c:v>
                </c:pt>
                <c:pt idx="4668">
                  <c:v>4.25</c:v>
                </c:pt>
                <c:pt idx="4669">
                  <c:v>4.25</c:v>
                </c:pt>
                <c:pt idx="4670">
                  <c:v>4.25</c:v>
                </c:pt>
                <c:pt idx="4671">
                  <c:v>4.25</c:v>
                </c:pt>
                <c:pt idx="4672">
                  <c:v>4.25</c:v>
                </c:pt>
                <c:pt idx="4673">
                  <c:v>4.25</c:v>
                </c:pt>
                <c:pt idx="4674">
                  <c:v>4.25</c:v>
                </c:pt>
                <c:pt idx="4675">
                  <c:v>4.25</c:v>
                </c:pt>
                <c:pt idx="4676">
                  <c:v>4.25</c:v>
                </c:pt>
                <c:pt idx="4677">
                  <c:v>4.25</c:v>
                </c:pt>
                <c:pt idx="4678">
                  <c:v>4.25</c:v>
                </c:pt>
                <c:pt idx="4679">
                  <c:v>4.25</c:v>
                </c:pt>
                <c:pt idx="4680">
                  <c:v>4.25</c:v>
                </c:pt>
                <c:pt idx="4681">
                  <c:v>4.25</c:v>
                </c:pt>
                <c:pt idx="4682">
                  <c:v>4.25</c:v>
                </c:pt>
                <c:pt idx="4683">
                  <c:v>4.25</c:v>
                </c:pt>
                <c:pt idx="4684">
                  <c:v>4.5</c:v>
                </c:pt>
                <c:pt idx="4685">
                  <c:v>4.5</c:v>
                </c:pt>
                <c:pt idx="4686">
                  <c:v>4.5</c:v>
                </c:pt>
                <c:pt idx="4687">
                  <c:v>4.5</c:v>
                </c:pt>
                <c:pt idx="4688">
                  <c:v>4.5</c:v>
                </c:pt>
                <c:pt idx="4689">
                  <c:v>4.5</c:v>
                </c:pt>
                <c:pt idx="4690">
                  <c:v>4.5</c:v>
                </c:pt>
                <c:pt idx="4691">
                  <c:v>4.5</c:v>
                </c:pt>
                <c:pt idx="4692">
                  <c:v>4.5</c:v>
                </c:pt>
                <c:pt idx="4693">
                  <c:v>4.5</c:v>
                </c:pt>
                <c:pt idx="4694">
                  <c:v>4.5</c:v>
                </c:pt>
                <c:pt idx="4695">
                  <c:v>4.5</c:v>
                </c:pt>
                <c:pt idx="4696">
                  <c:v>4.5</c:v>
                </c:pt>
                <c:pt idx="4697">
                  <c:v>4.5</c:v>
                </c:pt>
                <c:pt idx="4698">
                  <c:v>4.5</c:v>
                </c:pt>
                <c:pt idx="4699">
                  <c:v>4.5</c:v>
                </c:pt>
                <c:pt idx="4700">
                  <c:v>4.5</c:v>
                </c:pt>
                <c:pt idx="4701">
                  <c:v>4.5</c:v>
                </c:pt>
                <c:pt idx="4702">
                  <c:v>4.5</c:v>
                </c:pt>
                <c:pt idx="4703">
                  <c:v>4.5</c:v>
                </c:pt>
                <c:pt idx="4704">
                  <c:v>4.5</c:v>
                </c:pt>
                <c:pt idx="4705">
                  <c:v>4.5</c:v>
                </c:pt>
                <c:pt idx="4706">
                  <c:v>4.5</c:v>
                </c:pt>
                <c:pt idx="4707">
                  <c:v>4.5</c:v>
                </c:pt>
                <c:pt idx="4708">
                  <c:v>4.5</c:v>
                </c:pt>
                <c:pt idx="4709">
                  <c:v>4.5</c:v>
                </c:pt>
                <c:pt idx="4710">
                  <c:v>4.5</c:v>
                </c:pt>
                <c:pt idx="4711">
                  <c:v>4.5</c:v>
                </c:pt>
                <c:pt idx="4712">
                  <c:v>4.5</c:v>
                </c:pt>
                <c:pt idx="4713">
                  <c:v>4.5</c:v>
                </c:pt>
                <c:pt idx="4714">
                  <c:v>4.5</c:v>
                </c:pt>
                <c:pt idx="4715">
                  <c:v>4.5</c:v>
                </c:pt>
                <c:pt idx="4716">
                  <c:v>4.5</c:v>
                </c:pt>
                <c:pt idx="4717">
                  <c:v>4.5</c:v>
                </c:pt>
                <c:pt idx="4718">
                  <c:v>4.5</c:v>
                </c:pt>
                <c:pt idx="4719">
                  <c:v>4.5</c:v>
                </c:pt>
                <c:pt idx="4720">
                  <c:v>4.5</c:v>
                </c:pt>
                <c:pt idx="4721">
                  <c:v>4.5</c:v>
                </c:pt>
                <c:pt idx="4722">
                  <c:v>4.5</c:v>
                </c:pt>
                <c:pt idx="4723">
                  <c:v>4.5</c:v>
                </c:pt>
                <c:pt idx="4724">
                  <c:v>4.5</c:v>
                </c:pt>
                <c:pt idx="4725">
                  <c:v>4.5</c:v>
                </c:pt>
                <c:pt idx="4726">
                  <c:v>4.5</c:v>
                </c:pt>
                <c:pt idx="4727">
                  <c:v>4.5</c:v>
                </c:pt>
                <c:pt idx="4728">
                  <c:v>4.5</c:v>
                </c:pt>
                <c:pt idx="4729">
                  <c:v>4.5</c:v>
                </c:pt>
                <c:pt idx="4730">
                  <c:v>4.5</c:v>
                </c:pt>
                <c:pt idx="4731">
                  <c:v>4.5</c:v>
                </c:pt>
                <c:pt idx="4732">
                  <c:v>4.5</c:v>
                </c:pt>
                <c:pt idx="4733">
                  <c:v>4.5</c:v>
                </c:pt>
                <c:pt idx="4734">
                  <c:v>4.5</c:v>
                </c:pt>
                <c:pt idx="4735">
                  <c:v>4.5</c:v>
                </c:pt>
                <c:pt idx="4736">
                  <c:v>4.5</c:v>
                </c:pt>
                <c:pt idx="4737">
                  <c:v>4.5</c:v>
                </c:pt>
                <c:pt idx="4738">
                  <c:v>4.5</c:v>
                </c:pt>
                <c:pt idx="4739">
                  <c:v>4.5</c:v>
                </c:pt>
                <c:pt idx="4740">
                  <c:v>4.5</c:v>
                </c:pt>
                <c:pt idx="4741">
                  <c:v>4.5</c:v>
                </c:pt>
                <c:pt idx="4742">
                  <c:v>4.5</c:v>
                </c:pt>
                <c:pt idx="4743">
                  <c:v>4.5</c:v>
                </c:pt>
                <c:pt idx="4744">
                  <c:v>4.5</c:v>
                </c:pt>
                <c:pt idx="4745">
                  <c:v>4.5</c:v>
                </c:pt>
                <c:pt idx="4746">
                  <c:v>4.5</c:v>
                </c:pt>
                <c:pt idx="4747">
                  <c:v>4.5</c:v>
                </c:pt>
                <c:pt idx="4748">
                  <c:v>4.5</c:v>
                </c:pt>
                <c:pt idx="4749">
                  <c:v>4.5</c:v>
                </c:pt>
                <c:pt idx="4750">
                  <c:v>4.5</c:v>
                </c:pt>
                <c:pt idx="4751">
                  <c:v>4.5</c:v>
                </c:pt>
                <c:pt idx="4752">
                  <c:v>4.5</c:v>
                </c:pt>
                <c:pt idx="4753">
                  <c:v>4.5</c:v>
                </c:pt>
                <c:pt idx="4754">
                  <c:v>4.5</c:v>
                </c:pt>
                <c:pt idx="4755">
                  <c:v>4.5</c:v>
                </c:pt>
                <c:pt idx="4756">
                  <c:v>4.5</c:v>
                </c:pt>
                <c:pt idx="4757">
                  <c:v>4.5</c:v>
                </c:pt>
                <c:pt idx="4758">
                  <c:v>4.5</c:v>
                </c:pt>
                <c:pt idx="4759">
                  <c:v>4.5</c:v>
                </c:pt>
                <c:pt idx="4760">
                  <c:v>4.5</c:v>
                </c:pt>
                <c:pt idx="4761">
                  <c:v>4.5</c:v>
                </c:pt>
                <c:pt idx="4762">
                  <c:v>4.5</c:v>
                </c:pt>
                <c:pt idx="4763">
                  <c:v>4.5</c:v>
                </c:pt>
                <c:pt idx="4764">
                  <c:v>4.5</c:v>
                </c:pt>
                <c:pt idx="4765">
                  <c:v>4.5</c:v>
                </c:pt>
                <c:pt idx="4766">
                  <c:v>4.5</c:v>
                </c:pt>
                <c:pt idx="4767">
                  <c:v>4.5</c:v>
                </c:pt>
                <c:pt idx="4768">
                  <c:v>4.5</c:v>
                </c:pt>
                <c:pt idx="4769">
                  <c:v>4.5</c:v>
                </c:pt>
                <c:pt idx="4770">
                  <c:v>4.5</c:v>
                </c:pt>
                <c:pt idx="4771">
                  <c:v>4.5</c:v>
                </c:pt>
                <c:pt idx="4772">
                  <c:v>4.5</c:v>
                </c:pt>
                <c:pt idx="4773">
                  <c:v>4.5</c:v>
                </c:pt>
                <c:pt idx="4774">
                  <c:v>4.5</c:v>
                </c:pt>
                <c:pt idx="4775">
                  <c:v>4.5</c:v>
                </c:pt>
                <c:pt idx="4776">
                  <c:v>4.5</c:v>
                </c:pt>
                <c:pt idx="4777">
                  <c:v>4.5</c:v>
                </c:pt>
                <c:pt idx="4778">
                  <c:v>4.5</c:v>
                </c:pt>
                <c:pt idx="4779">
                  <c:v>4.5</c:v>
                </c:pt>
                <c:pt idx="4780">
                  <c:v>4.5</c:v>
                </c:pt>
                <c:pt idx="4781">
                  <c:v>4.5</c:v>
                </c:pt>
                <c:pt idx="4782">
                  <c:v>4.5</c:v>
                </c:pt>
                <c:pt idx="4783">
                  <c:v>4.5</c:v>
                </c:pt>
                <c:pt idx="4784">
                  <c:v>4.5</c:v>
                </c:pt>
                <c:pt idx="4785">
                  <c:v>4.5</c:v>
                </c:pt>
                <c:pt idx="4786">
                  <c:v>4.5</c:v>
                </c:pt>
                <c:pt idx="4787">
                  <c:v>4.5</c:v>
                </c:pt>
                <c:pt idx="4788">
                  <c:v>4.5</c:v>
                </c:pt>
                <c:pt idx="4789">
                  <c:v>4.5</c:v>
                </c:pt>
                <c:pt idx="4790">
                  <c:v>4.5</c:v>
                </c:pt>
                <c:pt idx="4791">
                  <c:v>4.5</c:v>
                </c:pt>
                <c:pt idx="4792">
                  <c:v>4.5</c:v>
                </c:pt>
                <c:pt idx="4793">
                  <c:v>4.5</c:v>
                </c:pt>
                <c:pt idx="4794">
                  <c:v>4.5</c:v>
                </c:pt>
                <c:pt idx="4795">
                  <c:v>4.5</c:v>
                </c:pt>
                <c:pt idx="4796">
                  <c:v>4.5</c:v>
                </c:pt>
                <c:pt idx="4797">
                  <c:v>4.5</c:v>
                </c:pt>
                <c:pt idx="4798">
                  <c:v>4.5</c:v>
                </c:pt>
                <c:pt idx="4799">
                  <c:v>4.5</c:v>
                </c:pt>
                <c:pt idx="4800">
                  <c:v>4.5</c:v>
                </c:pt>
                <c:pt idx="4801">
                  <c:v>4.5</c:v>
                </c:pt>
                <c:pt idx="4802">
                  <c:v>4.5</c:v>
                </c:pt>
                <c:pt idx="4803">
                  <c:v>4.5</c:v>
                </c:pt>
                <c:pt idx="4804">
                  <c:v>4.5</c:v>
                </c:pt>
                <c:pt idx="4805">
                  <c:v>4.5</c:v>
                </c:pt>
                <c:pt idx="4806">
                  <c:v>4.5</c:v>
                </c:pt>
                <c:pt idx="4807">
                  <c:v>4.5</c:v>
                </c:pt>
                <c:pt idx="4808">
                  <c:v>4.5</c:v>
                </c:pt>
                <c:pt idx="4809">
                  <c:v>4.5</c:v>
                </c:pt>
                <c:pt idx="4810">
                  <c:v>4.5</c:v>
                </c:pt>
                <c:pt idx="4811">
                  <c:v>4.5</c:v>
                </c:pt>
                <c:pt idx="4812">
                  <c:v>4.5</c:v>
                </c:pt>
                <c:pt idx="4813">
                  <c:v>4.5</c:v>
                </c:pt>
                <c:pt idx="4814">
                  <c:v>4.5</c:v>
                </c:pt>
                <c:pt idx="4815">
                  <c:v>4.5</c:v>
                </c:pt>
                <c:pt idx="4816">
                  <c:v>4.5</c:v>
                </c:pt>
                <c:pt idx="4817">
                  <c:v>4.5</c:v>
                </c:pt>
                <c:pt idx="4818">
                  <c:v>4.5</c:v>
                </c:pt>
                <c:pt idx="4819">
                  <c:v>4.5</c:v>
                </c:pt>
                <c:pt idx="4820">
                  <c:v>4.5</c:v>
                </c:pt>
                <c:pt idx="4821">
                  <c:v>4.5</c:v>
                </c:pt>
                <c:pt idx="4822">
                  <c:v>4.5</c:v>
                </c:pt>
                <c:pt idx="4823">
                  <c:v>4.5</c:v>
                </c:pt>
                <c:pt idx="4824">
                  <c:v>4.5</c:v>
                </c:pt>
                <c:pt idx="4825">
                  <c:v>4.5</c:v>
                </c:pt>
                <c:pt idx="4826">
                  <c:v>4.5</c:v>
                </c:pt>
                <c:pt idx="4827">
                  <c:v>4.5</c:v>
                </c:pt>
                <c:pt idx="4828">
                  <c:v>4.5</c:v>
                </c:pt>
                <c:pt idx="4829">
                  <c:v>4.5</c:v>
                </c:pt>
                <c:pt idx="4830">
                  <c:v>4.5</c:v>
                </c:pt>
                <c:pt idx="4831">
                  <c:v>4.5</c:v>
                </c:pt>
                <c:pt idx="4832">
                  <c:v>4.5</c:v>
                </c:pt>
                <c:pt idx="4833">
                  <c:v>4.5</c:v>
                </c:pt>
                <c:pt idx="4834">
                  <c:v>4.5</c:v>
                </c:pt>
                <c:pt idx="4835">
                  <c:v>4.5</c:v>
                </c:pt>
                <c:pt idx="4836">
                  <c:v>4.5</c:v>
                </c:pt>
                <c:pt idx="4837">
                  <c:v>4.5</c:v>
                </c:pt>
                <c:pt idx="4838">
                  <c:v>4.5</c:v>
                </c:pt>
                <c:pt idx="4839">
                  <c:v>4.5</c:v>
                </c:pt>
                <c:pt idx="4840">
                  <c:v>4.5</c:v>
                </c:pt>
                <c:pt idx="4841">
                  <c:v>4.5</c:v>
                </c:pt>
                <c:pt idx="4842">
                  <c:v>4.5</c:v>
                </c:pt>
                <c:pt idx="4843">
                  <c:v>4.5</c:v>
                </c:pt>
                <c:pt idx="4844">
                  <c:v>4.5</c:v>
                </c:pt>
                <c:pt idx="4845">
                  <c:v>4.5</c:v>
                </c:pt>
                <c:pt idx="4846">
                  <c:v>4.5</c:v>
                </c:pt>
                <c:pt idx="4847">
                  <c:v>4.5</c:v>
                </c:pt>
                <c:pt idx="4848">
                  <c:v>4.5</c:v>
                </c:pt>
                <c:pt idx="4849">
                  <c:v>4.5</c:v>
                </c:pt>
                <c:pt idx="4850">
                  <c:v>4.5</c:v>
                </c:pt>
                <c:pt idx="4851">
                  <c:v>4.5</c:v>
                </c:pt>
                <c:pt idx="4852">
                  <c:v>4.5</c:v>
                </c:pt>
                <c:pt idx="4853">
                  <c:v>4.5</c:v>
                </c:pt>
                <c:pt idx="4854">
                  <c:v>4.5</c:v>
                </c:pt>
                <c:pt idx="4855">
                  <c:v>4.5</c:v>
                </c:pt>
                <c:pt idx="4856">
                  <c:v>4.5</c:v>
                </c:pt>
                <c:pt idx="4857">
                  <c:v>4.5</c:v>
                </c:pt>
                <c:pt idx="4858">
                  <c:v>4.5</c:v>
                </c:pt>
                <c:pt idx="4859">
                  <c:v>4.5</c:v>
                </c:pt>
                <c:pt idx="4860">
                  <c:v>4.5</c:v>
                </c:pt>
                <c:pt idx="4861">
                  <c:v>4.5</c:v>
                </c:pt>
                <c:pt idx="4862">
                  <c:v>4.5</c:v>
                </c:pt>
                <c:pt idx="4863">
                  <c:v>4.5</c:v>
                </c:pt>
                <c:pt idx="4864">
                  <c:v>4.5</c:v>
                </c:pt>
                <c:pt idx="4865">
                  <c:v>4.5</c:v>
                </c:pt>
                <c:pt idx="4866">
                  <c:v>4.5</c:v>
                </c:pt>
                <c:pt idx="4867">
                  <c:v>4.5</c:v>
                </c:pt>
                <c:pt idx="4868">
                  <c:v>4.5</c:v>
                </c:pt>
                <c:pt idx="4869">
                  <c:v>4.5</c:v>
                </c:pt>
                <c:pt idx="4870">
                  <c:v>4.5</c:v>
                </c:pt>
                <c:pt idx="4871">
                  <c:v>4.5</c:v>
                </c:pt>
                <c:pt idx="4872">
                  <c:v>4.5</c:v>
                </c:pt>
                <c:pt idx="4873">
                  <c:v>4.5</c:v>
                </c:pt>
                <c:pt idx="4874">
                  <c:v>4.5</c:v>
                </c:pt>
                <c:pt idx="4875">
                  <c:v>4.5</c:v>
                </c:pt>
                <c:pt idx="4876">
                  <c:v>4.5</c:v>
                </c:pt>
                <c:pt idx="4877">
                  <c:v>4.5</c:v>
                </c:pt>
                <c:pt idx="4878">
                  <c:v>4.5</c:v>
                </c:pt>
                <c:pt idx="4879">
                  <c:v>4.5</c:v>
                </c:pt>
                <c:pt idx="4880">
                  <c:v>4.5</c:v>
                </c:pt>
                <c:pt idx="4881">
                  <c:v>4.5</c:v>
                </c:pt>
                <c:pt idx="4882">
                  <c:v>4.5</c:v>
                </c:pt>
                <c:pt idx="4883">
                  <c:v>4.5</c:v>
                </c:pt>
                <c:pt idx="4884">
                  <c:v>4.5</c:v>
                </c:pt>
                <c:pt idx="4885">
                  <c:v>4.5</c:v>
                </c:pt>
                <c:pt idx="4886">
                  <c:v>4.5</c:v>
                </c:pt>
                <c:pt idx="4887">
                  <c:v>4.5</c:v>
                </c:pt>
                <c:pt idx="4888">
                  <c:v>4.5</c:v>
                </c:pt>
                <c:pt idx="4889">
                  <c:v>4.5</c:v>
                </c:pt>
                <c:pt idx="4890">
                  <c:v>4.5</c:v>
                </c:pt>
                <c:pt idx="4891">
                  <c:v>4.5</c:v>
                </c:pt>
                <c:pt idx="4892">
                  <c:v>4.5</c:v>
                </c:pt>
                <c:pt idx="4893">
                  <c:v>4.5</c:v>
                </c:pt>
                <c:pt idx="4894">
                  <c:v>4.5</c:v>
                </c:pt>
                <c:pt idx="4895">
                  <c:v>4.5</c:v>
                </c:pt>
                <c:pt idx="4896">
                  <c:v>4.5</c:v>
                </c:pt>
                <c:pt idx="4897">
                  <c:v>4.5</c:v>
                </c:pt>
                <c:pt idx="4898">
                  <c:v>4.5</c:v>
                </c:pt>
                <c:pt idx="4899">
                  <c:v>4.5</c:v>
                </c:pt>
                <c:pt idx="4900">
                  <c:v>4.5</c:v>
                </c:pt>
                <c:pt idx="4901">
                  <c:v>4.5</c:v>
                </c:pt>
                <c:pt idx="4902">
                  <c:v>4.5</c:v>
                </c:pt>
                <c:pt idx="4903">
                  <c:v>4.5</c:v>
                </c:pt>
                <c:pt idx="4904">
                  <c:v>4.5</c:v>
                </c:pt>
                <c:pt idx="4905">
                  <c:v>4.5</c:v>
                </c:pt>
                <c:pt idx="4906">
                  <c:v>4.5</c:v>
                </c:pt>
                <c:pt idx="4907">
                  <c:v>4.5</c:v>
                </c:pt>
                <c:pt idx="4908">
                  <c:v>4.5</c:v>
                </c:pt>
                <c:pt idx="4909">
                  <c:v>4.5</c:v>
                </c:pt>
                <c:pt idx="4910">
                  <c:v>4.5</c:v>
                </c:pt>
                <c:pt idx="4911">
                  <c:v>4.5</c:v>
                </c:pt>
                <c:pt idx="4912">
                  <c:v>4.5</c:v>
                </c:pt>
                <c:pt idx="4913">
                  <c:v>4.5</c:v>
                </c:pt>
                <c:pt idx="4914">
                  <c:v>4.5</c:v>
                </c:pt>
                <c:pt idx="4915">
                  <c:v>4.5</c:v>
                </c:pt>
                <c:pt idx="4916">
                  <c:v>4.5</c:v>
                </c:pt>
                <c:pt idx="4917">
                  <c:v>4.5</c:v>
                </c:pt>
                <c:pt idx="4918">
                  <c:v>4.5</c:v>
                </c:pt>
                <c:pt idx="4919">
                  <c:v>4.5</c:v>
                </c:pt>
                <c:pt idx="4920">
                  <c:v>4.5</c:v>
                </c:pt>
                <c:pt idx="4921">
                  <c:v>4.5</c:v>
                </c:pt>
                <c:pt idx="4922">
                  <c:v>4.5</c:v>
                </c:pt>
                <c:pt idx="4923">
                  <c:v>4.5</c:v>
                </c:pt>
                <c:pt idx="4924">
                  <c:v>4.5</c:v>
                </c:pt>
                <c:pt idx="4925">
                  <c:v>4.5</c:v>
                </c:pt>
                <c:pt idx="4926">
                  <c:v>4.5</c:v>
                </c:pt>
                <c:pt idx="4927">
                  <c:v>4.5</c:v>
                </c:pt>
                <c:pt idx="4928">
                  <c:v>4.5</c:v>
                </c:pt>
                <c:pt idx="4929">
                  <c:v>4.5</c:v>
                </c:pt>
                <c:pt idx="4930">
                  <c:v>4.5</c:v>
                </c:pt>
                <c:pt idx="4931">
                  <c:v>4.5</c:v>
                </c:pt>
                <c:pt idx="4932">
                  <c:v>4.5</c:v>
                </c:pt>
                <c:pt idx="4933">
                  <c:v>4.5</c:v>
                </c:pt>
                <c:pt idx="4934">
                  <c:v>4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C74-4382-9D2D-4876250C369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89185704"/>
        <c:axId val="776406200"/>
      </c:lineChart>
      <c:dateAx>
        <c:axId val="1391563136"/>
        <c:scaling>
          <c:orientation val="minMax"/>
          <c:max val="45746"/>
        </c:scaling>
        <c:delete val="0"/>
        <c:axPos val="b"/>
        <c:numFmt formatCode="yyyy" sourceLinked="0"/>
        <c:majorTickMark val="cross"/>
        <c:minorTickMark val="none"/>
        <c:tickLblPos val="low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985228816"/>
        <c:crosses val="autoZero"/>
        <c:auto val="1"/>
        <c:lblOffset val="100"/>
        <c:baseTimeUnit val="days"/>
        <c:majorUnit val="2"/>
        <c:majorTimeUnit val="years"/>
        <c:minorUnit val="100"/>
      </c:dateAx>
      <c:valAx>
        <c:axId val="985228816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nb-NO"/>
                  <a:t>Prosent</a:t>
                </a:r>
              </a:p>
            </c:rich>
          </c:tx>
          <c:layout>
            <c:manualLayout>
              <c:xMode val="edge"/>
              <c:yMode val="edge"/>
              <c:x val="8.2815734989648039E-3"/>
              <c:y val="0.36027628125431699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#,##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391563136"/>
        <c:crosses val="autoZero"/>
        <c:crossBetween val="midCat"/>
        <c:majorUnit val="1"/>
      </c:valAx>
      <c:valAx>
        <c:axId val="776406200"/>
        <c:scaling>
          <c:orientation val="minMax"/>
          <c:max val="6"/>
          <c:min val="-1"/>
        </c:scaling>
        <c:delete val="0"/>
        <c:axPos val="r"/>
        <c:numFmt formatCode="#,##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989185704"/>
        <c:crosses val="max"/>
        <c:crossBetween val="midCat"/>
        <c:majorUnit val="1"/>
      </c:valAx>
      <c:dateAx>
        <c:axId val="989185704"/>
        <c:scaling>
          <c:orientation val="minMax"/>
        </c:scaling>
        <c:delete val="1"/>
        <c:axPos val="t"/>
        <c:numFmt formatCode="m/d/yyyy" sourceLinked="1"/>
        <c:majorTickMark val="out"/>
        <c:minorTickMark val="none"/>
        <c:tickLblPos val="nextTo"/>
        <c:crossAx val="776406200"/>
        <c:crosses val="max"/>
        <c:auto val="1"/>
        <c:lblOffset val="100"/>
        <c:baseTimeUnit val="days"/>
        <c:majorUnit val="1"/>
        <c:minorUnit val="1"/>
      </c:date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8.8882367964874011E-3"/>
          <c:y val="0.94258322972786301"/>
          <c:w val="0.99111176320351257"/>
          <c:h val="5.741677027213702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6014259259259258E-2"/>
          <c:y val="4.1198501872659173E-2"/>
          <c:w val="0.79977500000000001"/>
          <c:h val="0.80297333333333332"/>
        </c:manualLayout>
      </c:layout>
      <c:lineChart>
        <c:grouping val="standard"/>
        <c:varyColors val="0"/>
        <c:ser>
          <c:idx val="0"/>
          <c:order val="0"/>
          <c:tx>
            <c:strRef>
              <c:f>'4'!$B$7</c:f>
              <c:strCache>
                <c:ptCount val="1"/>
                <c:pt idx="0">
                  <c:v>NOK/USD</c:v>
                </c:pt>
              </c:strCache>
            </c:strRef>
          </c:tx>
          <c:spPr>
            <a:ln w="2540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4'!$A$8:$A$1290</c:f>
              <c:numCache>
                <c:formatCode>m/d/yyyy</c:formatCode>
                <c:ptCount val="1283"/>
                <c:pt idx="0">
                  <c:v>43831</c:v>
                </c:pt>
                <c:pt idx="1">
                  <c:v>43832</c:v>
                </c:pt>
                <c:pt idx="2">
                  <c:v>43833</c:v>
                </c:pt>
                <c:pt idx="3">
                  <c:v>43836</c:v>
                </c:pt>
                <c:pt idx="4">
                  <c:v>43837</c:v>
                </c:pt>
                <c:pt idx="5">
                  <c:v>43838</c:v>
                </c:pt>
                <c:pt idx="6">
                  <c:v>43839</c:v>
                </c:pt>
                <c:pt idx="7">
                  <c:v>43840</c:v>
                </c:pt>
                <c:pt idx="8">
                  <c:v>43843</c:v>
                </c:pt>
                <c:pt idx="9">
                  <c:v>43844</c:v>
                </c:pt>
                <c:pt idx="10">
                  <c:v>43845</c:v>
                </c:pt>
                <c:pt idx="11">
                  <c:v>43846</c:v>
                </c:pt>
                <c:pt idx="12">
                  <c:v>43847</c:v>
                </c:pt>
                <c:pt idx="13">
                  <c:v>43850</c:v>
                </c:pt>
                <c:pt idx="14">
                  <c:v>43851</c:v>
                </c:pt>
                <c:pt idx="15">
                  <c:v>43852</c:v>
                </c:pt>
                <c:pt idx="16">
                  <c:v>43853</c:v>
                </c:pt>
                <c:pt idx="17">
                  <c:v>43854</c:v>
                </c:pt>
                <c:pt idx="18">
                  <c:v>43857</c:v>
                </c:pt>
                <c:pt idx="19">
                  <c:v>43858</c:v>
                </c:pt>
                <c:pt idx="20">
                  <c:v>43859</c:v>
                </c:pt>
                <c:pt idx="21">
                  <c:v>43860</c:v>
                </c:pt>
                <c:pt idx="22">
                  <c:v>43861</c:v>
                </c:pt>
                <c:pt idx="23">
                  <c:v>43864</c:v>
                </c:pt>
                <c:pt idx="24">
                  <c:v>43865</c:v>
                </c:pt>
                <c:pt idx="25">
                  <c:v>43866</c:v>
                </c:pt>
                <c:pt idx="26">
                  <c:v>43867</c:v>
                </c:pt>
                <c:pt idx="27">
                  <c:v>43868</c:v>
                </c:pt>
                <c:pt idx="28">
                  <c:v>43871</c:v>
                </c:pt>
                <c:pt idx="29">
                  <c:v>43872</c:v>
                </c:pt>
                <c:pt idx="30">
                  <c:v>43873</c:v>
                </c:pt>
                <c:pt idx="31">
                  <c:v>43874</c:v>
                </c:pt>
                <c:pt idx="32">
                  <c:v>43875</c:v>
                </c:pt>
                <c:pt idx="33">
                  <c:v>43878</c:v>
                </c:pt>
                <c:pt idx="34">
                  <c:v>43879</c:v>
                </c:pt>
                <c:pt idx="35">
                  <c:v>43880</c:v>
                </c:pt>
                <c:pt idx="36">
                  <c:v>43881</c:v>
                </c:pt>
                <c:pt idx="37">
                  <c:v>43882</c:v>
                </c:pt>
                <c:pt idx="38">
                  <c:v>43885</c:v>
                </c:pt>
                <c:pt idx="39">
                  <c:v>43886</c:v>
                </c:pt>
                <c:pt idx="40">
                  <c:v>43887</c:v>
                </c:pt>
                <c:pt idx="41">
                  <c:v>43888</c:v>
                </c:pt>
                <c:pt idx="42">
                  <c:v>43889</c:v>
                </c:pt>
                <c:pt idx="43">
                  <c:v>43892</c:v>
                </c:pt>
                <c:pt idx="44">
                  <c:v>43893</c:v>
                </c:pt>
                <c:pt idx="45">
                  <c:v>43894</c:v>
                </c:pt>
                <c:pt idx="46">
                  <c:v>43895</c:v>
                </c:pt>
                <c:pt idx="47">
                  <c:v>43896</c:v>
                </c:pt>
                <c:pt idx="48">
                  <c:v>43899</c:v>
                </c:pt>
                <c:pt idx="49">
                  <c:v>43900</c:v>
                </c:pt>
                <c:pt idx="50">
                  <c:v>43901</c:v>
                </c:pt>
                <c:pt idx="51">
                  <c:v>43902</c:v>
                </c:pt>
                <c:pt idx="52">
                  <c:v>43903</c:v>
                </c:pt>
                <c:pt idx="53">
                  <c:v>43906</c:v>
                </c:pt>
                <c:pt idx="54">
                  <c:v>43907</c:v>
                </c:pt>
                <c:pt idx="55">
                  <c:v>43908</c:v>
                </c:pt>
                <c:pt idx="56">
                  <c:v>43909</c:v>
                </c:pt>
                <c:pt idx="57">
                  <c:v>43910</c:v>
                </c:pt>
                <c:pt idx="58">
                  <c:v>43913</c:v>
                </c:pt>
                <c:pt idx="59">
                  <c:v>43914</c:v>
                </c:pt>
                <c:pt idx="60">
                  <c:v>43915</c:v>
                </c:pt>
                <c:pt idx="61">
                  <c:v>43916</c:v>
                </c:pt>
                <c:pt idx="62">
                  <c:v>43917</c:v>
                </c:pt>
                <c:pt idx="63">
                  <c:v>43920</c:v>
                </c:pt>
                <c:pt idx="64">
                  <c:v>43921</c:v>
                </c:pt>
                <c:pt idx="65">
                  <c:v>43922</c:v>
                </c:pt>
                <c:pt idx="66">
                  <c:v>43923</c:v>
                </c:pt>
                <c:pt idx="67">
                  <c:v>43924</c:v>
                </c:pt>
                <c:pt idx="68">
                  <c:v>43927</c:v>
                </c:pt>
                <c:pt idx="69">
                  <c:v>43928</c:v>
                </c:pt>
                <c:pt idx="70">
                  <c:v>43929</c:v>
                </c:pt>
                <c:pt idx="71">
                  <c:v>43930</c:v>
                </c:pt>
                <c:pt idx="72">
                  <c:v>43931</c:v>
                </c:pt>
                <c:pt idx="73">
                  <c:v>43934</c:v>
                </c:pt>
                <c:pt idx="74">
                  <c:v>43935</c:v>
                </c:pt>
                <c:pt idx="75">
                  <c:v>43936</c:v>
                </c:pt>
                <c:pt idx="76">
                  <c:v>43937</c:v>
                </c:pt>
                <c:pt idx="77">
                  <c:v>43938</c:v>
                </c:pt>
                <c:pt idx="78">
                  <c:v>43941</c:v>
                </c:pt>
                <c:pt idx="79">
                  <c:v>43942</c:v>
                </c:pt>
                <c:pt idx="80">
                  <c:v>43943</c:v>
                </c:pt>
                <c:pt idx="81">
                  <c:v>43944</c:v>
                </c:pt>
                <c:pt idx="82">
                  <c:v>43945</c:v>
                </c:pt>
                <c:pt idx="83">
                  <c:v>43948</c:v>
                </c:pt>
                <c:pt idx="84">
                  <c:v>43949</c:v>
                </c:pt>
                <c:pt idx="85">
                  <c:v>43950</c:v>
                </c:pt>
                <c:pt idx="86">
                  <c:v>43951</c:v>
                </c:pt>
                <c:pt idx="87">
                  <c:v>43952</c:v>
                </c:pt>
                <c:pt idx="88">
                  <c:v>43955</c:v>
                </c:pt>
                <c:pt idx="89">
                  <c:v>43956</c:v>
                </c:pt>
                <c:pt idx="90">
                  <c:v>43957</c:v>
                </c:pt>
                <c:pt idx="91">
                  <c:v>43958</c:v>
                </c:pt>
                <c:pt idx="92">
                  <c:v>43959</c:v>
                </c:pt>
                <c:pt idx="93">
                  <c:v>43962</c:v>
                </c:pt>
                <c:pt idx="94">
                  <c:v>43963</c:v>
                </c:pt>
                <c:pt idx="95">
                  <c:v>43964</c:v>
                </c:pt>
                <c:pt idx="96">
                  <c:v>43965</c:v>
                </c:pt>
                <c:pt idx="97">
                  <c:v>43966</c:v>
                </c:pt>
                <c:pt idx="98">
                  <c:v>43969</c:v>
                </c:pt>
                <c:pt idx="99">
                  <c:v>43970</c:v>
                </c:pt>
                <c:pt idx="100">
                  <c:v>43971</c:v>
                </c:pt>
                <c:pt idx="101">
                  <c:v>43972</c:v>
                </c:pt>
                <c:pt idx="102">
                  <c:v>43973</c:v>
                </c:pt>
                <c:pt idx="103">
                  <c:v>43976</c:v>
                </c:pt>
                <c:pt idx="104">
                  <c:v>43977</c:v>
                </c:pt>
                <c:pt idx="105">
                  <c:v>43978</c:v>
                </c:pt>
                <c:pt idx="106">
                  <c:v>43979</c:v>
                </c:pt>
                <c:pt idx="107">
                  <c:v>43980</c:v>
                </c:pt>
                <c:pt idx="108">
                  <c:v>43983</c:v>
                </c:pt>
                <c:pt idx="109">
                  <c:v>43984</c:v>
                </c:pt>
                <c:pt idx="110">
                  <c:v>43985</c:v>
                </c:pt>
                <c:pt idx="111">
                  <c:v>43986</c:v>
                </c:pt>
                <c:pt idx="112">
                  <c:v>43987</c:v>
                </c:pt>
                <c:pt idx="113">
                  <c:v>43990</c:v>
                </c:pt>
                <c:pt idx="114">
                  <c:v>43991</c:v>
                </c:pt>
                <c:pt idx="115">
                  <c:v>43992</c:v>
                </c:pt>
                <c:pt idx="116">
                  <c:v>43993</c:v>
                </c:pt>
                <c:pt idx="117">
                  <c:v>43994</c:v>
                </c:pt>
                <c:pt idx="118">
                  <c:v>43997</c:v>
                </c:pt>
                <c:pt idx="119">
                  <c:v>43998</c:v>
                </c:pt>
                <c:pt idx="120">
                  <c:v>43999</c:v>
                </c:pt>
                <c:pt idx="121">
                  <c:v>44000</c:v>
                </c:pt>
                <c:pt idx="122">
                  <c:v>44001</c:v>
                </c:pt>
                <c:pt idx="123">
                  <c:v>44004</c:v>
                </c:pt>
                <c:pt idx="124">
                  <c:v>44005</c:v>
                </c:pt>
                <c:pt idx="125">
                  <c:v>44006</c:v>
                </c:pt>
                <c:pt idx="126">
                  <c:v>44007</c:v>
                </c:pt>
                <c:pt idx="127">
                  <c:v>44008</c:v>
                </c:pt>
                <c:pt idx="128">
                  <c:v>44011</c:v>
                </c:pt>
                <c:pt idx="129">
                  <c:v>44012</c:v>
                </c:pt>
                <c:pt idx="130">
                  <c:v>44013</c:v>
                </c:pt>
                <c:pt idx="131">
                  <c:v>44014</c:v>
                </c:pt>
                <c:pt idx="132">
                  <c:v>44015</c:v>
                </c:pt>
                <c:pt idx="133">
                  <c:v>44018</c:v>
                </c:pt>
                <c:pt idx="134">
                  <c:v>44019</c:v>
                </c:pt>
                <c:pt idx="135">
                  <c:v>44020</c:v>
                </c:pt>
                <c:pt idx="136">
                  <c:v>44021</c:v>
                </c:pt>
                <c:pt idx="137">
                  <c:v>44022</c:v>
                </c:pt>
                <c:pt idx="138">
                  <c:v>44025</c:v>
                </c:pt>
                <c:pt idx="139">
                  <c:v>44026</c:v>
                </c:pt>
                <c:pt idx="140">
                  <c:v>44027</c:v>
                </c:pt>
                <c:pt idx="141">
                  <c:v>44028</c:v>
                </c:pt>
                <c:pt idx="142">
                  <c:v>44029</c:v>
                </c:pt>
                <c:pt idx="143">
                  <c:v>44032</c:v>
                </c:pt>
                <c:pt idx="144">
                  <c:v>44033</c:v>
                </c:pt>
                <c:pt idx="145">
                  <c:v>44034</c:v>
                </c:pt>
                <c:pt idx="146">
                  <c:v>44035</c:v>
                </c:pt>
                <c:pt idx="147">
                  <c:v>44036</c:v>
                </c:pt>
                <c:pt idx="148">
                  <c:v>44039</c:v>
                </c:pt>
                <c:pt idx="149">
                  <c:v>44040</c:v>
                </c:pt>
                <c:pt idx="150">
                  <c:v>44041</c:v>
                </c:pt>
                <c:pt idx="151">
                  <c:v>44042</c:v>
                </c:pt>
                <c:pt idx="152">
                  <c:v>44043</c:v>
                </c:pt>
                <c:pt idx="153">
                  <c:v>44046</c:v>
                </c:pt>
                <c:pt idx="154">
                  <c:v>44047</c:v>
                </c:pt>
                <c:pt idx="155">
                  <c:v>44048</c:v>
                </c:pt>
                <c:pt idx="156">
                  <c:v>44049</c:v>
                </c:pt>
                <c:pt idx="157">
                  <c:v>44050</c:v>
                </c:pt>
                <c:pt idx="158">
                  <c:v>44053</c:v>
                </c:pt>
                <c:pt idx="159">
                  <c:v>44054</c:v>
                </c:pt>
                <c:pt idx="160">
                  <c:v>44055</c:v>
                </c:pt>
                <c:pt idx="161">
                  <c:v>44056</c:v>
                </c:pt>
                <c:pt idx="162">
                  <c:v>44057</c:v>
                </c:pt>
                <c:pt idx="163">
                  <c:v>44060</c:v>
                </c:pt>
                <c:pt idx="164">
                  <c:v>44061</c:v>
                </c:pt>
                <c:pt idx="165">
                  <c:v>44062</c:v>
                </c:pt>
                <c:pt idx="166">
                  <c:v>44063</c:v>
                </c:pt>
                <c:pt idx="167">
                  <c:v>44064</c:v>
                </c:pt>
                <c:pt idx="168">
                  <c:v>44067</c:v>
                </c:pt>
                <c:pt idx="169">
                  <c:v>44068</c:v>
                </c:pt>
                <c:pt idx="170">
                  <c:v>44069</c:v>
                </c:pt>
                <c:pt idx="171">
                  <c:v>44070</c:v>
                </c:pt>
                <c:pt idx="172">
                  <c:v>44071</c:v>
                </c:pt>
                <c:pt idx="173">
                  <c:v>44074</c:v>
                </c:pt>
                <c:pt idx="174">
                  <c:v>44075</c:v>
                </c:pt>
                <c:pt idx="175">
                  <c:v>44076</c:v>
                </c:pt>
                <c:pt idx="176">
                  <c:v>44077</c:v>
                </c:pt>
                <c:pt idx="177">
                  <c:v>44078</c:v>
                </c:pt>
                <c:pt idx="178">
                  <c:v>44081</c:v>
                </c:pt>
                <c:pt idx="179">
                  <c:v>44082</c:v>
                </c:pt>
                <c:pt idx="180">
                  <c:v>44083</c:v>
                </c:pt>
                <c:pt idx="181">
                  <c:v>44084</c:v>
                </c:pt>
                <c:pt idx="182">
                  <c:v>44085</c:v>
                </c:pt>
                <c:pt idx="183">
                  <c:v>44088</c:v>
                </c:pt>
                <c:pt idx="184">
                  <c:v>44089</c:v>
                </c:pt>
                <c:pt idx="185">
                  <c:v>44090</c:v>
                </c:pt>
                <c:pt idx="186">
                  <c:v>44091</c:v>
                </c:pt>
                <c:pt idx="187">
                  <c:v>44092</c:v>
                </c:pt>
                <c:pt idx="188">
                  <c:v>44095</c:v>
                </c:pt>
                <c:pt idx="189">
                  <c:v>44096</c:v>
                </c:pt>
                <c:pt idx="190">
                  <c:v>44097</c:v>
                </c:pt>
                <c:pt idx="191">
                  <c:v>44098</c:v>
                </c:pt>
                <c:pt idx="192">
                  <c:v>44099</c:v>
                </c:pt>
                <c:pt idx="193">
                  <c:v>44102</c:v>
                </c:pt>
                <c:pt idx="194">
                  <c:v>44103</c:v>
                </c:pt>
                <c:pt idx="195">
                  <c:v>44104</c:v>
                </c:pt>
                <c:pt idx="196">
                  <c:v>44105</c:v>
                </c:pt>
                <c:pt idx="197">
                  <c:v>44106</c:v>
                </c:pt>
                <c:pt idx="198">
                  <c:v>44109</c:v>
                </c:pt>
                <c:pt idx="199">
                  <c:v>44110</c:v>
                </c:pt>
                <c:pt idx="200">
                  <c:v>44111</c:v>
                </c:pt>
                <c:pt idx="201">
                  <c:v>44112</c:v>
                </c:pt>
                <c:pt idx="202">
                  <c:v>44113</c:v>
                </c:pt>
                <c:pt idx="203">
                  <c:v>44116</c:v>
                </c:pt>
                <c:pt idx="204">
                  <c:v>44117</c:v>
                </c:pt>
                <c:pt idx="205">
                  <c:v>44118</c:v>
                </c:pt>
                <c:pt idx="206">
                  <c:v>44119</c:v>
                </c:pt>
                <c:pt idx="207">
                  <c:v>44120</c:v>
                </c:pt>
                <c:pt idx="208">
                  <c:v>44123</c:v>
                </c:pt>
                <c:pt idx="209">
                  <c:v>44124</c:v>
                </c:pt>
                <c:pt idx="210">
                  <c:v>44125</c:v>
                </c:pt>
                <c:pt idx="211">
                  <c:v>44126</c:v>
                </c:pt>
                <c:pt idx="212">
                  <c:v>44127</c:v>
                </c:pt>
                <c:pt idx="213">
                  <c:v>44130</c:v>
                </c:pt>
                <c:pt idx="214">
                  <c:v>44131</c:v>
                </c:pt>
                <c:pt idx="215">
                  <c:v>44132</c:v>
                </c:pt>
                <c:pt idx="216">
                  <c:v>44133</c:v>
                </c:pt>
                <c:pt idx="217">
                  <c:v>44134</c:v>
                </c:pt>
                <c:pt idx="218">
                  <c:v>44137</c:v>
                </c:pt>
                <c:pt idx="219">
                  <c:v>44138</c:v>
                </c:pt>
                <c:pt idx="220">
                  <c:v>44139</c:v>
                </c:pt>
                <c:pt idx="221">
                  <c:v>44140</c:v>
                </c:pt>
                <c:pt idx="222">
                  <c:v>44141</c:v>
                </c:pt>
                <c:pt idx="223">
                  <c:v>44144</c:v>
                </c:pt>
                <c:pt idx="224">
                  <c:v>44145</c:v>
                </c:pt>
                <c:pt idx="225">
                  <c:v>44146</c:v>
                </c:pt>
                <c:pt idx="226">
                  <c:v>44147</c:v>
                </c:pt>
                <c:pt idx="227">
                  <c:v>44148</c:v>
                </c:pt>
                <c:pt idx="228">
                  <c:v>44151</c:v>
                </c:pt>
                <c:pt idx="229">
                  <c:v>44152</c:v>
                </c:pt>
                <c:pt idx="230">
                  <c:v>44153</c:v>
                </c:pt>
                <c:pt idx="231">
                  <c:v>44154</c:v>
                </c:pt>
                <c:pt idx="232">
                  <c:v>44155</c:v>
                </c:pt>
                <c:pt idx="233">
                  <c:v>44158</c:v>
                </c:pt>
                <c:pt idx="234">
                  <c:v>44159</c:v>
                </c:pt>
                <c:pt idx="235">
                  <c:v>44160</c:v>
                </c:pt>
                <c:pt idx="236">
                  <c:v>44161</c:v>
                </c:pt>
                <c:pt idx="237">
                  <c:v>44162</c:v>
                </c:pt>
                <c:pt idx="238">
                  <c:v>44165</c:v>
                </c:pt>
                <c:pt idx="239">
                  <c:v>44166</c:v>
                </c:pt>
                <c:pt idx="240">
                  <c:v>44167</c:v>
                </c:pt>
                <c:pt idx="241">
                  <c:v>44168</c:v>
                </c:pt>
                <c:pt idx="242">
                  <c:v>44169</c:v>
                </c:pt>
                <c:pt idx="243">
                  <c:v>44172</c:v>
                </c:pt>
                <c:pt idx="244">
                  <c:v>44173</c:v>
                </c:pt>
                <c:pt idx="245">
                  <c:v>44174</c:v>
                </c:pt>
                <c:pt idx="246">
                  <c:v>44175</c:v>
                </c:pt>
                <c:pt idx="247">
                  <c:v>44176</c:v>
                </c:pt>
                <c:pt idx="248">
                  <c:v>44179</c:v>
                </c:pt>
                <c:pt idx="249">
                  <c:v>44180</c:v>
                </c:pt>
                <c:pt idx="250">
                  <c:v>44181</c:v>
                </c:pt>
                <c:pt idx="251">
                  <c:v>44182</c:v>
                </c:pt>
                <c:pt idx="252">
                  <c:v>44183</c:v>
                </c:pt>
                <c:pt idx="253">
                  <c:v>44186</c:v>
                </c:pt>
                <c:pt idx="254">
                  <c:v>44187</c:v>
                </c:pt>
                <c:pt idx="255">
                  <c:v>44188</c:v>
                </c:pt>
                <c:pt idx="256">
                  <c:v>44189</c:v>
                </c:pt>
                <c:pt idx="257">
                  <c:v>44190</c:v>
                </c:pt>
                <c:pt idx="258">
                  <c:v>44193</c:v>
                </c:pt>
                <c:pt idx="259">
                  <c:v>44194</c:v>
                </c:pt>
                <c:pt idx="260">
                  <c:v>44195</c:v>
                </c:pt>
                <c:pt idx="261">
                  <c:v>44196</c:v>
                </c:pt>
                <c:pt idx="262">
                  <c:v>44197</c:v>
                </c:pt>
                <c:pt idx="263">
                  <c:v>44200</c:v>
                </c:pt>
                <c:pt idx="264">
                  <c:v>44201</c:v>
                </c:pt>
                <c:pt idx="265">
                  <c:v>44202</c:v>
                </c:pt>
                <c:pt idx="266">
                  <c:v>44203</c:v>
                </c:pt>
                <c:pt idx="267">
                  <c:v>44204</c:v>
                </c:pt>
                <c:pt idx="268">
                  <c:v>44207</c:v>
                </c:pt>
                <c:pt idx="269">
                  <c:v>44208</c:v>
                </c:pt>
                <c:pt idx="270">
                  <c:v>44209</c:v>
                </c:pt>
                <c:pt idx="271">
                  <c:v>44210</c:v>
                </c:pt>
                <c:pt idx="272">
                  <c:v>44211</c:v>
                </c:pt>
                <c:pt idx="273">
                  <c:v>44214</c:v>
                </c:pt>
                <c:pt idx="274">
                  <c:v>44215</c:v>
                </c:pt>
                <c:pt idx="275">
                  <c:v>44216</c:v>
                </c:pt>
                <c:pt idx="276">
                  <c:v>44217</c:v>
                </c:pt>
                <c:pt idx="277">
                  <c:v>44218</c:v>
                </c:pt>
                <c:pt idx="278">
                  <c:v>44221</c:v>
                </c:pt>
                <c:pt idx="279">
                  <c:v>44222</c:v>
                </c:pt>
                <c:pt idx="280">
                  <c:v>44223</c:v>
                </c:pt>
                <c:pt idx="281">
                  <c:v>44224</c:v>
                </c:pt>
                <c:pt idx="282">
                  <c:v>44225</c:v>
                </c:pt>
                <c:pt idx="283">
                  <c:v>44228</c:v>
                </c:pt>
                <c:pt idx="284">
                  <c:v>44229</c:v>
                </c:pt>
                <c:pt idx="285">
                  <c:v>44230</c:v>
                </c:pt>
                <c:pt idx="286">
                  <c:v>44231</c:v>
                </c:pt>
                <c:pt idx="287">
                  <c:v>44232</c:v>
                </c:pt>
                <c:pt idx="288">
                  <c:v>44235</c:v>
                </c:pt>
                <c:pt idx="289">
                  <c:v>44236</c:v>
                </c:pt>
                <c:pt idx="290">
                  <c:v>44237</c:v>
                </c:pt>
                <c:pt idx="291">
                  <c:v>44238</c:v>
                </c:pt>
                <c:pt idx="292">
                  <c:v>44239</c:v>
                </c:pt>
                <c:pt idx="293">
                  <c:v>44242</c:v>
                </c:pt>
                <c:pt idx="294">
                  <c:v>44243</c:v>
                </c:pt>
                <c:pt idx="295">
                  <c:v>44244</c:v>
                </c:pt>
                <c:pt idx="296">
                  <c:v>44245</c:v>
                </c:pt>
                <c:pt idx="297">
                  <c:v>44246</c:v>
                </c:pt>
                <c:pt idx="298">
                  <c:v>44249</c:v>
                </c:pt>
                <c:pt idx="299">
                  <c:v>44250</c:v>
                </c:pt>
                <c:pt idx="300">
                  <c:v>44251</c:v>
                </c:pt>
                <c:pt idx="301">
                  <c:v>44252</c:v>
                </c:pt>
                <c:pt idx="302">
                  <c:v>44253</c:v>
                </c:pt>
                <c:pt idx="303">
                  <c:v>44256</c:v>
                </c:pt>
                <c:pt idx="304">
                  <c:v>44257</c:v>
                </c:pt>
                <c:pt idx="305">
                  <c:v>44258</c:v>
                </c:pt>
                <c:pt idx="306">
                  <c:v>44259</c:v>
                </c:pt>
                <c:pt idx="307">
                  <c:v>44260</c:v>
                </c:pt>
                <c:pt idx="308">
                  <c:v>44263</c:v>
                </c:pt>
                <c:pt idx="309">
                  <c:v>44264</c:v>
                </c:pt>
                <c:pt idx="310">
                  <c:v>44265</c:v>
                </c:pt>
                <c:pt idx="311">
                  <c:v>44266</c:v>
                </c:pt>
                <c:pt idx="312">
                  <c:v>44267</c:v>
                </c:pt>
                <c:pt idx="313">
                  <c:v>44270</c:v>
                </c:pt>
                <c:pt idx="314">
                  <c:v>44271</c:v>
                </c:pt>
                <c:pt idx="315">
                  <c:v>44272</c:v>
                </c:pt>
                <c:pt idx="316">
                  <c:v>44273</c:v>
                </c:pt>
                <c:pt idx="317">
                  <c:v>44274</c:v>
                </c:pt>
                <c:pt idx="318">
                  <c:v>44277</c:v>
                </c:pt>
                <c:pt idx="319">
                  <c:v>44278</c:v>
                </c:pt>
                <c:pt idx="320">
                  <c:v>44279</c:v>
                </c:pt>
                <c:pt idx="321">
                  <c:v>44280</c:v>
                </c:pt>
                <c:pt idx="322">
                  <c:v>44281</c:v>
                </c:pt>
                <c:pt idx="323">
                  <c:v>44284</c:v>
                </c:pt>
                <c:pt idx="324">
                  <c:v>44285</c:v>
                </c:pt>
                <c:pt idx="325">
                  <c:v>44286</c:v>
                </c:pt>
                <c:pt idx="326">
                  <c:v>44287</c:v>
                </c:pt>
                <c:pt idx="327">
                  <c:v>44288</c:v>
                </c:pt>
                <c:pt idx="328">
                  <c:v>44291</c:v>
                </c:pt>
                <c:pt idx="329">
                  <c:v>44292</c:v>
                </c:pt>
                <c:pt idx="330">
                  <c:v>44293</c:v>
                </c:pt>
                <c:pt idx="331">
                  <c:v>44294</c:v>
                </c:pt>
                <c:pt idx="332">
                  <c:v>44295</c:v>
                </c:pt>
                <c:pt idx="333">
                  <c:v>44298</c:v>
                </c:pt>
                <c:pt idx="334">
                  <c:v>44299</c:v>
                </c:pt>
                <c:pt idx="335">
                  <c:v>44300</c:v>
                </c:pt>
                <c:pt idx="336">
                  <c:v>44301</c:v>
                </c:pt>
                <c:pt idx="337">
                  <c:v>44302</c:v>
                </c:pt>
                <c:pt idx="338">
                  <c:v>44305</c:v>
                </c:pt>
                <c:pt idx="339">
                  <c:v>44306</c:v>
                </c:pt>
                <c:pt idx="340">
                  <c:v>44307</c:v>
                </c:pt>
                <c:pt idx="341">
                  <c:v>44308</c:v>
                </c:pt>
                <c:pt idx="342">
                  <c:v>44309</c:v>
                </c:pt>
                <c:pt idx="343">
                  <c:v>44312</c:v>
                </c:pt>
                <c:pt idx="344">
                  <c:v>44313</c:v>
                </c:pt>
                <c:pt idx="345">
                  <c:v>44314</c:v>
                </c:pt>
                <c:pt idx="346">
                  <c:v>44315</c:v>
                </c:pt>
                <c:pt idx="347">
                  <c:v>44316</c:v>
                </c:pt>
                <c:pt idx="348">
                  <c:v>44319</c:v>
                </c:pt>
                <c:pt idx="349">
                  <c:v>44320</c:v>
                </c:pt>
                <c:pt idx="350">
                  <c:v>44321</c:v>
                </c:pt>
                <c:pt idx="351">
                  <c:v>44322</c:v>
                </c:pt>
                <c:pt idx="352">
                  <c:v>44323</c:v>
                </c:pt>
                <c:pt idx="353">
                  <c:v>44326</c:v>
                </c:pt>
                <c:pt idx="354">
                  <c:v>44327</c:v>
                </c:pt>
                <c:pt idx="355">
                  <c:v>44328</c:v>
                </c:pt>
                <c:pt idx="356">
                  <c:v>44329</c:v>
                </c:pt>
                <c:pt idx="357">
                  <c:v>44330</c:v>
                </c:pt>
                <c:pt idx="358">
                  <c:v>44333</c:v>
                </c:pt>
                <c:pt idx="359">
                  <c:v>44334</c:v>
                </c:pt>
                <c:pt idx="360">
                  <c:v>44335</c:v>
                </c:pt>
                <c:pt idx="361">
                  <c:v>44336</c:v>
                </c:pt>
                <c:pt idx="362">
                  <c:v>44337</c:v>
                </c:pt>
                <c:pt idx="363">
                  <c:v>44340</c:v>
                </c:pt>
                <c:pt idx="364">
                  <c:v>44341</c:v>
                </c:pt>
                <c:pt idx="365">
                  <c:v>44342</c:v>
                </c:pt>
                <c:pt idx="366">
                  <c:v>44343</c:v>
                </c:pt>
                <c:pt idx="367">
                  <c:v>44344</c:v>
                </c:pt>
                <c:pt idx="368">
                  <c:v>44347</c:v>
                </c:pt>
                <c:pt idx="369">
                  <c:v>44348</c:v>
                </c:pt>
                <c:pt idx="370">
                  <c:v>44349</c:v>
                </c:pt>
                <c:pt idx="371">
                  <c:v>44350</c:v>
                </c:pt>
                <c:pt idx="372">
                  <c:v>44351</c:v>
                </c:pt>
                <c:pt idx="373">
                  <c:v>44354</c:v>
                </c:pt>
                <c:pt idx="374">
                  <c:v>44355</c:v>
                </c:pt>
                <c:pt idx="375">
                  <c:v>44356</c:v>
                </c:pt>
                <c:pt idx="376">
                  <c:v>44357</c:v>
                </c:pt>
                <c:pt idx="377">
                  <c:v>44358</c:v>
                </c:pt>
                <c:pt idx="378">
                  <c:v>44361</c:v>
                </c:pt>
                <c:pt idx="379">
                  <c:v>44362</c:v>
                </c:pt>
                <c:pt idx="380">
                  <c:v>44363</c:v>
                </c:pt>
                <c:pt idx="381">
                  <c:v>44364</c:v>
                </c:pt>
                <c:pt idx="382">
                  <c:v>44365</c:v>
                </c:pt>
                <c:pt idx="383">
                  <c:v>44368</c:v>
                </c:pt>
                <c:pt idx="384">
                  <c:v>44369</c:v>
                </c:pt>
                <c:pt idx="385">
                  <c:v>44370</c:v>
                </c:pt>
                <c:pt idx="386">
                  <c:v>44371</c:v>
                </c:pt>
                <c:pt idx="387">
                  <c:v>44372</c:v>
                </c:pt>
                <c:pt idx="388">
                  <c:v>44375</c:v>
                </c:pt>
                <c:pt idx="389">
                  <c:v>44376</c:v>
                </c:pt>
                <c:pt idx="390">
                  <c:v>44377</c:v>
                </c:pt>
                <c:pt idx="391">
                  <c:v>44378</c:v>
                </c:pt>
                <c:pt idx="392">
                  <c:v>44379</c:v>
                </c:pt>
                <c:pt idx="393">
                  <c:v>44382</c:v>
                </c:pt>
                <c:pt idx="394">
                  <c:v>44383</c:v>
                </c:pt>
                <c:pt idx="395">
                  <c:v>44384</c:v>
                </c:pt>
                <c:pt idx="396">
                  <c:v>44385</c:v>
                </c:pt>
                <c:pt idx="397">
                  <c:v>44386</c:v>
                </c:pt>
                <c:pt idx="398">
                  <c:v>44389</c:v>
                </c:pt>
                <c:pt idx="399">
                  <c:v>44390</c:v>
                </c:pt>
                <c:pt idx="400">
                  <c:v>44391</c:v>
                </c:pt>
                <c:pt idx="401">
                  <c:v>44392</c:v>
                </c:pt>
                <c:pt idx="402">
                  <c:v>44393</c:v>
                </c:pt>
                <c:pt idx="403">
                  <c:v>44396</c:v>
                </c:pt>
                <c:pt idx="404">
                  <c:v>44397</c:v>
                </c:pt>
                <c:pt idx="405">
                  <c:v>44398</c:v>
                </c:pt>
                <c:pt idx="406">
                  <c:v>44399</c:v>
                </c:pt>
                <c:pt idx="407">
                  <c:v>44400</c:v>
                </c:pt>
                <c:pt idx="408">
                  <c:v>44403</c:v>
                </c:pt>
                <c:pt idx="409">
                  <c:v>44404</c:v>
                </c:pt>
                <c:pt idx="410">
                  <c:v>44405</c:v>
                </c:pt>
                <c:pt idx="411">
                  <c:v>44406</c:v>
                </c:pt>
                <c:pt idx="412">
                  <c:v>44407</c:v>
                </c:pt>
                <c:pt idx="413">
                  <c:v>44410</c:v>
                </c:pt>
                <c:pt idx="414">
                  <c:v>44411</c:v>
                </c:pt>
                <c:pt idx="415">
                  <c:v>44412</c:v>
                </c:pt>
                <c:pt idx="416">
                  <c:v>44413</c:v>
                </c:pt>
                <c:pt idx="417">
                  <c:v>44414</c:v>
                </c:pt>
                <c:pt idx="418">
                  <c:v>44417</c:v>
                </c:pt>
                <c:pt idx="419">
                  <c:v>44418</c:v>
                </c:pt>
                <c:pt idx="420">
                  <c:v>44419</c:v>
                </c:pt>
                <c:pt idx="421">
                  <c:v>44420</c:v>
                </c:pt>
                <c:pt idx="422">
                  <c:v>44421</c:v>
                </c:pt>
                <c:pt idx="423">
                  <c:v>44424</c:v>
                </c:pt>
                <c:pt idx="424">
                  <c:v>44425</c:v>
                </c:pt>
                <c:pt idx="425">
                  <c:v>44426</c:v>
                </c:pt>
                <c:pt idx="426">
                  <c:v>44427</c:v>
                </c:pt>
                <c:pt idx="427">
                  <c:v>44428</c:v>
                </c:pt>
                <c:pt idx="428">
                  <c:v>44431</c:v>
                </c:pt>
                <c:pt idx="429">
                  <c:v>44432</c:v>
                </c:pt>
                <c:pt idx="430">
                  <c:v>44433</c:v>
                </c:pt>
                <c:pt idx="431">
                  <c:v>44434</c:v>
                </c:pt>
                <c:pt idx="432">
                  <c:v>44435</c:v>
                </c:pt>
                <c:pt idx="433">
                  <c:v>44438</c:v>
                </c:pt>
                <c:pt idx="434">
                  <c:v>44439</c:v>
                </c:pt>
                <c:pt idx="435">
                  <c:v>44440</c:v>
                </c:pt>
                <c:pt idx="436">
                  <c:v>44441</c:v>
                </c:pt>
                <c:pt idx="437">
                  <c:v>44442</c:v>
                </c:pt>
                <c:pt idx="438">
                  <c:v>44445</c:v>
                </c:pt>
                <c:pt idx="439">
                  <c:v>44446</c:v>
                </c:pt>
                <c:pt idx="440">
                  <c:v>44447</c:v>
                </c:pt>
                <c:pt idx="441">
                  <c:v>44448</c:v>
                </c:pt>
                <c:pt idx="442">
                  <c:v>44449</c:v>
                </c:pt>
                <c:pt idx="443">
                  <c:v>44452</c:v>
                </c:pt>
                <c:pt idx="444">
                  <c:v>44453</c:v>
                </c:pt>
                <c:pt idx="445">
                  <c:v>44454</c:v>
                </c:pt>
                <c:pt idx="446">
                  <c:v>44455</c:v>
                </c:pt>
                <c:pt idx="447">
                  <c:v>44456</c:v>
                </c:pt>
                <c:pt idx="448">
                  <c:v>44459</c:v>
                </c:pt>
                <c:pt idx="449">
                  <c:v>44460</c:v>
                </c:pt>
                <c:pt idx="450">
                  <c:v>44461</c:v>
                </c:pt>
                <c:pt idx="451">
                  <c:v>44462</c:v>
                </c:pt>
                <c:pt idx="452">
                  <c:v>44463</c:v>
                </c:pt>
                <c:pt idx="453">
                  <c:v>44466</c:v>
                </c:pt>
                <c:pt idx="454">
                  <c:v>44467</c:v>
                </c:pt>
                <c:pt idx="455">
                  <c:v>44468</c:v>
                </c:pt>
                <c:pt idx="456">
                  <c:v>44469</c:v>
                </c:pt>
                <c:pt idx="457">
                  <c:v>44470</c:v>
                </c:pt>
                <c:pt idx="458">
                  <c:v>44473</c:v>
                </c:pt>
                <c:pt idx="459">
                  <c:v>44474</c:v>
                </c:pt>
                <c:pt idx="460">
                  <c:v>44475</c:v>
                </c:pt>
                <c:pt idx="461">
                  <c:v>44476</c:v>
                </c:pt>
                <c:pt idx="462">
                  <c:v>44477</c:v>
                </c:pt>
                <c:pt idx="463">
                  <c:v>44480</c:v>
                </c:pt>
                <c:pt idx="464">
                  <c:v>44481</c:v>
                </c:pt>
                <c:pt idx="465">
                  <c:v>44482</c:v>
                </c:pt>
                <c:pt idx="466">
                  <c:v>44483</c:v>
                </c:pt>
                <c:pt idx="467">
                  <c:v>44484</c:v>
                </c:pt>
                <c:pt idx="468">
                  <c:v>44487</c:v>
                </c:pt>
                <c:pt idx="469">
                  <c:v>44488</c:v>
                </c:pt>
                <c:pt idx="470">
                  <c:v>44489</c:v>
                </c:pt>
                <c:pt idx="471">
                  <c:v>44490</c:v>
                </c:pt>
                <c:pt idx="472">
                  <c:v>44491</c:v>
                </c:pt>
                <c:pt idx="473">
                  <c:v>44494</c:v>
                </c:pt>
                <c:pt idx="474">
                  <c:v>44495</c:v>
                </c:pt>
                <c:pt idx="475">
                  <c:v>44496</c:v>
                </c:pt>
                <c:pt idx="476">
                  <c:v>44497</c:v>
                </c:pt>
                <c:pt idx="477">
                  <c:v>44498</c:v>
                </c:pt>
                <c:pt idx="478">
                  <c:v>44501</c:v>
                </c:pt>
                <c:pt idx="479">
                  <c:v>44502</c:v>
                </c:pt>
                <c:pt idx="480">
                  <c:v>44503</c:v>
                </c:pt>
                <c:pt idx="481">
                  <c:v>44504</c:v>
                </c:pt>
                <c:pt idx="482">
                  <c:v>44505</c:v>
                </c:pt>
                <c:pt idx="483">
                  <c:v>44508</c:v>
                </c:pt>
                <c:pt idx="484">
                  <c:v>44509</c:v>
                </c:pt>
                <c:pt idx="485">
                  <c:v>44510</c:v>
                </c:pt>
                <c:pt idx="486">
                  <c:v>44511</c:v>
                </c:pt>
                <c:pt idx="487">
                  <c:v>44512</c:v>
                </c:pt>
                <c:pt idx="488">
                  <c:v>44515</c:v>
                </c:pt>
                <c:pt idx="489">
                  <c:v>44516</c:v>
                </c:pt>
                <c:pt idx="490">
                  <c:v>44517</c:v>
                </c:pt>
                <c:pt idx="491">
                  <c:v>44518</c:v>
                </c:pt>
                <c:pt idx="492">
                  <c:v>44519</c:v>
                </c:pt>
                <c:pt idx="493">
                  <c:v>44522</c:v>
                </c:pt>
                <c:pt idx="494">
                  <c:v>44523</c:v>
                </c:pt>
                <c:pt idx="495">
                  <c:v>44524</c:v>
                </c:pt>
                <c:pt idx="496">
                  <c:v>44525</c:v>
                </c:pt>
                <c:pt idx="497">
                  <c:v>44526</c:v>
                </c:pt>
                <c:pt idx="498">
                  <c:v>44529</c:v>
                </c:pt>
                <c:pt idx="499">
                  <c:v>44530</c:v>
                </c:pt>
                <c:pt idx="500">
                  <c:v>44531</c:v>
                </c:pt>
                <c:pt idx="501">
                  <c:v>44532</c:v>
                </c:pt>
                <c:pt idx="502">
                  <c:v>44533</c:v>
                </c:pt>
                <c:pt idx="503">
                  <c:v>44536</c:v>
                </c:pt>
                <c:pt idx="504">
                  <c:v>44537</c:v>
                </c:pt>
                <c:pt idx="505">
                  <c:v>44538</c:v>
                </c:pt>
                <c:pt idx="506">
                  <c:v>44539</c:v>
                </c:pt>
                <c:pt idx="507">
                  <c:v>44540</c:v>
                </c:pt>
                <c:pt idx="508">
                  <c:v>44543</c:v>
                </c:pt>
                <c:pt idx="509">
                  <c:v>44544</c:v>
                </c:pt>
                <c:pt idx="510">
                  <c:v>44545</c:v>
                </c:pt>
                <c:pt idx="511">
                  <c:v>44546</c:v>
                </c:pt>
                <c:pt idx="512">
                  <c:v>44547</c:v>
                </c:pt>
                <c:pt idx="513">
                  <c:v>44550</c:v>
                </c:pt>
                <c:pt idx="514">
                  <c:v>44551</c:v>
                </c:pt>
                <c:pt idx="515">
                  <c:v>44552</c:v>
                </c:pt>
                <c:pt idx="516">
                  <c:v>44553</c:v>
                </c:pt>
                <c:pt idx="517">
                  <c:v>44554</c:v>
                </c:pt>
                <c:pt idx="518">
                  <c:v>44557</c:v>
                </c:pt>
                <c:pt idx="519">
                  <c:v>44558</c:v>
                </c:pt>
                <c:pt idx="520">
                  <c:v>44559</c:v>
                </c:pt>
                <c:pt idx="521">
                  <c:v>44560</c:v>
                </c:pt>
                <c:pt idx="522">
                  <c:v>44561</c:v>
                </c:pt>
                <c:pt idx="523">
                  <c:v>44564</c:v>
                </c:pt>
                <c:pt idx="524">
                  <c:v>44565</c:v>
                </c:pt>
                <c:pt idx="525">
                  <c:v>44566</c:v>
                </c:pt>
                <c:pt idx="526">
                  <c:v>44567</c:v>
                </c:pt>
                <c:pt idx="527">
                  <c:v>44568</c:v>
                </c:pt>
                <c:pt idx="528">
                  <c:v>44571</c:v>
                </c:pt>
                <c:pt idx="529">
                  <c:v>44572</c:v>
                </c:pt>
                <c:pt idx="530">
                  <c:v>44573</c:v>
                </c:pt>
                <c:pt idx="531">
                  <c:v>44574</c:v>
                </c:pt>
                <c:pt idx="532">
                  <c:v>44575</c:v>
                </c:pt>
                <c:pt idx="533">
                  <c:v>44578</c:v>
                </c:pt>
                <c:pt idx="534">
                  <c:v>44579</c:v>
                </c:pt>
                <c:pt idx="535">
                  <c:v>44580</c:v>
                </c:pt>
                <c:pt idx="536">
                  <c:v>44581</c:v>
                </c:pt>
                <c:pt idx="537">
                  <c:v>44582</c:v>
                </c:pt>
                <c:pt idx="538">
                  <c:v>44585</c:v>
                </c:pt>
                <c:pt idx="539">
                  <c:v>44586</c:v>
                </c:pt>
                <c:pt idx="540">
                  <c:v>44587</c:v>
                </c:pt>
                <c:pt idx="541">
                  <c:v>44588</c:v>
                </c:pt>
                <c:pt idx="542">
                  <c:v>44589</c:v>
                </c:pt>
                <c:pt idx="543">
                  <c:v>44592</c:v>
                </c:pt>
                <c:pt idx="544">
                  <c:v>44593</c:v>
                </c:pt>
                <c:pt idx="545">
                  <c:v>44594</c:v>
                </c:pt>
                <c:pt idx="546">
                  <c:v>44595</c:v>
                </c:pt>
                <c:pt idx="547">
                  <c:v>44596</c:v>
                </c:pt>
                <c:pt idx="548">
                  <c:v>44599</c:v>
                </c:pt>
                <c:pt idx="549">
                  <c:v>44600</c:v>
                </c:pt>
                <c:pt idx="550">
                  <c:v>44601</c:v>
                </c:pt>
                <c:pt idx="551">
                  <c:v>44602</c:v>
                </c:pt>
                <c:pt idx="552">
                  <c:v>44603</c:v>
                </c:pt>
                <c:pt idx="553">
                  <c:v>44606</c:v>
                </c:pt>
                <c:pt idx="554">
                  <c:v>44607</c:v>
                </c:pt>
                <c:pt idx="555">
                  <c:v>44608</c:v>
                </c:pt>
                <c:pt idx="556">
                  <c:v>44609</c:v>
                </c:pt>
                <c:pt idx="557">
                  <c:v>44610</c:v>
                </c:pt>
                <c:pt idx="558">
                  <c:v>44613</c:v>
                </c:pt>
                <c:pt idx="559">
                  <c:v>44614</c:v>
                </c:pt>
                <c:pt idx="560">
                  <c:v>44615</c:v>
                </c:pt>
                <c:pt idx="561">
                  <c:v>44616</c:v>
                </c:pt>
                <c:pt idx="562">
                  <c:v>44617</c:v>
                </c:pt>
                <c:pt idx="563">
                  <c:v>44620</c:v>
                </c:pt>
                <c:pt idx="564">
                  <c:v>44621</c:v>
                </c:pt>
                <c:pt idx="565">
                  <c:v>44622</c:v>
                </c:pt>
                <c:pt idx="566">
                  <c:v>44623</c:v>
                </c:pt>
                <c:pt idx="567">
                  <c:v>44624</c:v>
                </c:pt>
                <c:pt idx="568">
                  <c:v>44627</c:v>
                </c:pt>
                <c:pt idx="569">
                  <c:v>44628</c:v>
                </c:pt>
                <c:pt idx="570">
                  <c:v>44629</c:v>
                </c:pt>
                <c:pt idx="571">
                  <c:v>44630</c:v>
                </c:pt>
                <c:pt idx="572">
                  <c:v>44631</c:v>
                </c:pt>
                <c:pt idx="573">
                  <c:v>44634</c:v>
                </c:pt>
                <c:pt idx="574">
                  <c:v>44635</c:v>
                </c:pt>
                <c:pt idx="575">
                  <c:v>44636</c:v>
                </c:pt>
                <c:pt idx="576">
                  <c:v>44637</c:v>
                </c:pt>
                <c:pt idx="577">
                  <c:v>44638</c:v>
                </c:pt>
                <c:pt idx="578">
                  <c:v>44641</c:v>
                </c:pt>
                <c:pt idx="579">
                  <c:v>44642</c:v>
                </c:pt>
                <c:pt idx="580">
                  <c:v>44643</c:v>
                </c:pt>
                <c:pt idx="581">
                  <c:v>44644</c:v>
                </c:pt>
                <c:pt idx="582">
                  <c:v>44645</c:v>
                </c:pt>
                <c:pt idx="583">
                  <c:v>44648</c:v>
                </c:pt>
                <c:pt idx="584">
                  <c:v>44649</c:v>
                </c:pt>
                <c:pt idx="585">
                  <c:v>44650</c:v>
                </c:pt>
                <c:pt idx="586">
                  <c:v>44651</c:v>
                </c:pt>
                <c:pt idx="587">
                  <c:v>44652</c:v>
                </c:pt>
                <c:pt idx="588">
                  <c:v>44655</c:v>
                </c:pt>
                <c:pt idx="589">
                  <c:v>44656</c:v>
                </c:pt>
                <c:pt idx="590">
                  <c:v>44657</c:v>
                </c:pt>
                <c:pt idx="591">
                  <c:v>44658</c:v>
                </c:pt>
                <c:pt idx="592">
                  <c:v>44659</c:v>
                </c:pt>
                <c:pt idx="593">
                  <c:v>44662</c:v>
                </c:pt>
                <c:pt idx="594">
                  <c:v>44663</c:v>
                </c:pt>
                <c:pt idx="595">
                  <c:v>44664</c:v>
                </c:pt>
                <c:pt idx="596">
                  <c:v>44665</c:v>
                </c:pt>
                <c:pt idx="597">
                  <c:v>44666</c:v>
                </c:pt>
                <c:pt idx="598">
                  <c:v>44669</c:v>
                </c:pt>
                <c:pt idx="599">
                  <c:v>44670</c:v>
                </c:pt>
                <c:pt idx="600">
                  <c:v>44671</c:v>
                </c:pt>
                <c:pt idx="601">
                  <c:v>44672</c:v>
                </c:pt>
                <c:pt idx="602">
                  <c:v>44673</c:v>
                </c:pt>
                <c:pt idx="603">
                  <c:v>44676</c:v>
                </c:pt>
                <c:pt idx="604">
                  <c:v>44677</c:v>
                </c:pt>
                <c:pt idx="605">
                  <c:v>44678</c:v>
                </c:pt>
                <c:pt idx="606">
                  <c:v>44679</c:v>
                </c:pt>
                <c:pt idx="607">
                  <c:v>44680</c:v>
                </c:pt>
                <c:pt idx="608">
                  <c:v>44683</c:v>
                </c:pt>
                <c:pt idx="609">
                  <c:v>44684</c:v>
                </c:pt>
                <c:pt idx="610">
                  <c:v>44685</c:v>
                </c:pt>
                <c:pt idx="611">
                  <c:v>44686</c:v>
                </c:pt>
                <c:pt idx="612">
                  <c:v>44687</c:v>
                </c:pt>
                <c:pt idx="613">
                  <c:v>44690</c:v>
                </c:pt>
                <c:pt idx="614">
                  <c:v>44691</c:v>
                </c:pt>
                <c:pt idx="615">
                  <c:v>44692</c:v>
                </c:pt>
                <c:pt idx="616">
                  <c:v>44693</c:v>
                </c:pt>
                <c:pt idx="617">
                  <c:v>44694</c:v>
                </c:pt>
                <c:pt idx="618">
                  <c:v>44697</c:v>
                </c:pt>
                <c:pt idx="619">
                  <c:v>44698</c:v>
                </c:pt>
                <c:pt idx="620">
                  <c:v>44699</c:v>
                </c:pt>
                <c:pt idx="621">
                  <c:v>44700</c:v>
                </c:pt>
                <c:pt idx="622">
                  <c:v>44701</c:v>
                </c:pt>
                <c:pt idx="623">
                  <c:v>44704</c:v>
                </c:pt>
                <c:pt idx="624">
                  <c:v>44705</c:v>
                </c:pt>
                <c:pt idx="625">
                  <c:v>44706</c:v>
                </c:pt>
                <c:pt idx="626">
                  <c:v>44707</c:v>
                </c:pt>
                <c:pt idx="627">
                  <c:v>44708</c:v>
                </c:pt>
                <c:pt idx="628">
                  <c:v>44711</c:v>
                </c:pt>
                <c:pt idx="629">
                  <c:v>44712</c:v>
                </c:pt>
                <c:pt idx="630">
                  <c:v>44713</c:v>
                </c:pt>
                <c:pt idx="631">
                  <c:v>44714</c:v>
                </c:pt>
                <c:pt idx="632">
                  <c:v>44715</c:v>
                </c:pt>
                <c:pt idx="633">
                  <c:v>44718</c:v>
                </c:pt>
                <c:pt idx="634">
                  <c:v>44719</c:v>
                </c:pt>
                <c:pt idx="635">
                  <c:v>44720</c:v>
                </c:pt>
                <c:pt idx="636">
                  <c:v>44721</c:v>
                </c:pt>
                <c:pt idx="637">
                  <c:v>44722</c:v>
                </c:pt>
                <c:pt idx="638">
                  <c:v>44725</c:v>
                </c:pt>
                <c:pt idx="639">
                  <c:v>44726</c:v>
                </c:pt>
                <c:pt idx="640">
                  <c:v>44727</c:v>
                </c:pt>
                <c:pt idx="641">
                  <c:v>44728</c:v>
                </c:pt>
                <c:pt idx="642">
                  <c:v>44729</c:v>
                </c:pt>
                <c:pt idx="643">
                  <c:v>44732</c:v>
                </c:pt>
                <c:pt idx="644">
                  <c:v>44733</c:v>
                </c:pt>
                <c:pt idx="645">
                  <c:v>44734</c:v>
                </c:pt>
                <c:pt idx="646">
                  <c:v>44735</c:v>
                </c:pt>
                <c:pt idx="647">
                  <c:v>44736</c:v>
                </c:pt>
                <c:pt idx="648">
                  <c:v>44739</c:v>
                </c:pt>
                <c:pt idx="649">
                  <c:v>44740</c:v>
                </c:pt>
                <c:pt idx="650">
                  <c:v>44741</c:v>
                </c:pt>
                <c:pt idx="651">
                  <c:v>44742</c:v>
                </c:pt>
                <c:pt idx="652">
                  <c:v>44743</c:v>
                </c:pt>
                <c:pt idx="653">
                  <c:v>44746</c:v>
                </c:pt>
                <c:pt idx="654">
                  <c:v>44747</c:v>
                </c:pt>
                <c:pt idx="655">
                  <c:v>44748</c:v>
                </c:pt>
                <c:pt idx="656">
                  <c:v>44749</c:v>
                </c:pt>
                <c:pt idx="657">
                  <c:v>44750</c:v>
                </c:pt>
                <c:pt idx="658">
                  <c:v>44753</c:v>
                </c:pt>
                <c:pt idx="659">
                  <c:v>44754</c:v>
                </c:pt>
                <c:pt idx="660">
                  <c:v>44755</c:v>
                </c:pt>
                <c:pt idx="661">
                  <c:v>44756</c:v>
                </c:pt>
                <c:pt idx="662">
                  <c:v>44757</c:v>
                </c:pt>
                <c:pt idx="663">
                  <c:v>44760</c:v>
                </c:pt>
                <c:pt idx="664">
                  <c:v>44761</c:v>
                </c:pt>
                <c:pt idx="665">
                  <c:v>44762</c:v>
                </c:pt>
                <c:pt idx="666">
                  <c:v>44763</c:v>
                </c:pt>
                <c:pt idx="667">
                  <c:v>44764</c:v>
                </c:pt>
                <c:pt idx="668">
                  <c:v>44767</c:v>
                </c:pt>
                <c:pt idx="669">
                  <c:v>44768</c:v>
                </c:pt>
                <c:pt idx="670">
                  <c:v>44769</c:v>
                </c:pt>
                <c:pt idx="671">
                  <c:v>44770</c:v>
                </c:pt>
                <c:pt idx="672">
                  <c:v>44771</c:v>
                </c:pt>
                <c:pt idx="673">
                  <c:v>44774</c:v>
                </c:pt>
                <c:pt idx="674">
                  <c:v>44775</c:v>
                </c:pt>
                <c:pt idx="675">
                  <c:v>44776</c:v>
                </c:pt>
                <c:pt idx="676">
                  <c:v>44777</c:v>
                </c:pt>
                <c:pt idx="677">
                  <c:v>44778</c:v>
                </c:pt>
                <c:pt idx="678">
                  <c:v>44781</c:v>
                </c:pt>
                <c:pt idx="679">
                  <c:v>44782</c:v>
                </c:pt>
                <c:pt idx="680">
                  <c:v>44783</c:v>
                </c:pt>
                <c:pt idx="681">
                  <c:v>44784</c:v>
                </c:pt>
                <c:pt idx="682">
                  <c:v>44785</c:v>
                </c:pt>
                <c:pt idx="683">
                  <c:v>44788</c:v>
                </c:pt>
                <c:pt idx="684">
                  <c:v>44789</c:v>
                </c:pt>
                <c:pt idx="685">
                  <c:v>44790</c:v>
                </c:pt>
                <c:pt idx="686">
                  <c:v>44791</c:v>
                </c:pt>
                <c:pt idx="687">
                  <c:v>44792</c:v>
                </c:pt>
                <c:pt idx="688">
                  <c:v>44795</c:v>
                </c:pt>
                <c:pt idx="689">
                  <c:v>44796</c:v>
                </c:pt>
                <c:pt idx="690">
                  <c:v>44797</c:v>
                </c:pt>
                <c:pt idx="691">
                  <c:v>44798</c:v>
                </c:pt>
                <c:pt idx="692">
                  <c:v>44799</c:v>
                </c:pt>
                <c:pt idx="693">
                  <c:v>44802</c:v>
                </c:pt>
                <c:pt idx="694">
                  <c:v>44803</c:v>
                </c:pt>
                <c:pt idx="695">
                  <c:v>44804</c:v>
                </c:pt>
                <c:pt idx="696">
                  <c:v>44805</c:v>
                </c:pt>
                <c:pt idx="697">
                  <c:v>44806</c:v>
                </c:pt>
                <c:pt idx="698">
                  <c:v>44809</c:v>
                </c:pt>
                <c:pt idx="699">
                  <c:v>44810</c:v>
                </c:pt>
                <c:pt idx="700">
                  <c:v>44811</c:v>
                </c:pt>
                <c:pt idx="701">
                  <c:v>44812</c:v>
                </c:pt>
                <c:pt idx="702">
                  <c:v>44813</c:v>
                </c:pt>
                <c:pt idx="703">
                  <c:v>44816</c:v>
                </c:pt>
                <c:pt idx="704">
                  <c:v>44817</c:v>
                </c:pt>
                <c:pt idx="705">
                  <c:v>44818</c:v>
                </c:pt>
                <c:pt idx="706">
                  <c:v>44819</c:v>
                </c:pt>
                <c:pt idx="707">
                  <c:v>44820</c:v>
                </c:pt>
                <c:pt idx="708">
                  <c:v>44823</c:v>
                </c:pt>
                <c:pt idx="709">
                  <c:v>44824</c:v>
                </c:pt>
                <c:pt idx="710">
                  <c:v>44825</c:v>
                </c:pt>
                <c:pt idx="711">
                  <c:v>44826</c:v>
                </c:pt>
                <c:pt idx="712">
                  <c:v>44827</c:v>
                </c:pt>
                <c:pt idx="713">
                  <c:v>44830</c:v>
                </c:pt>
                <c:pt idx="714">
                  <c:v>44831</c:v>
                </c:pt>
                <c:pt idx="715">
                  <c:v>44832</c:v>
                </c:pt>
                <c:pt idx="716">
                  <c:v>44833</c:v>
                </c:pt>
                <c:pt idx="717">
                  <c:v>44834</c:v>
                </c:pt>
                <c:pt idx="718">
                  <c:v>44837</c:v>
                </c:pt>
                <c:pt idx="719">
                  <c:v>44838</c:v>
                </c:pt>
                <c:pt idx="720">
                  <c:v>44839</c:v>
                </c:pt>
                <c:pt idx="721">
                  <c:v>44840</c:v>
                </c:pt>
                <c:pt idx="722">
                  <c:v>44841</c:v>
                </c:pt>
                <c:pt idx="723">
                  <c:v>44844</c:v>
                </c:pt>
                <c:pt idx="724">
                  <c:v>44845</c:v>
                </c:pt>
                <c:pt idx="725">
                  <c:v>44846</c:v>
                </c:pt>
                <c:pt idx="726">
                  <c:v>44847</c:v>
                </c:pt>
                <c:pt idx="727">
                  <c:v>44848</c:v>
                </c:pt>
                <c:pt idx="728">
                  <c:v>44851</c:v>
                </c:pt>
                <c:pt idx="729">
                  <c:v>44852</c:v>
                </c:pt>
                <c:pt idx="730">
                  <c:v>44853</c:v>
                </c:pt>
                <c:pt idx="731">
                  <c:v>44854</c:v>
                </c:pt>
                <c:pt idx="732">
                  <c:v>44855</c:v>
                </c:pt>
                <c:pt idx="733">
                  <c:v>44858</c:v>
                </c:pt>
                <c:pt idx="734">
                  <c:v>44859</c:v>
                </c:pt>
                <c:pt idx="735">
                  <c:v>44860</c:v>
                </c:pt>
                <c:pt idx="736">
                  <c:v>44861</c:v>
                </c:pt>
                <c:pt idx="737">
                  <c:v>44862</c:v>
                </c:pt>
                <c:pt idx="738">
                  <c:v>44865</c:v>
                </c:pt>
                <c:pt idx="739">
                  <c:v>44866</c:v>
                </c:pt>
                <c:pt idx="740">
                  <c:v>44867</c:v>
                </c:pt>
                <c:pt idx="741">
                  <c:v>44868</c:v>
                </c:pt>
                <c:pt idx="742">
                  <c:v>44869</c:v>
                </c:pt>
                <c:pt idx="743">
                  <c:v>44872</c:v>
                </c:pt>
                <c:pt idx="744">
                  <c:v>44873</c:v>
                </c:pt>
                <c:pt idx="745">
                  <c:v>44874</c:v>
                </c:pt>
                <c:pt idx="746">
                  <c:v>44875</c:v>
                </c:pt>
                <c:pt idx="747">
                  <c:v>44876</c:v>
                </c:pt>
                <c:pt idx="748">
                  <c:v>44879</c:v>
                </c:pt>
                <c:pt idx="749">
                  <c:v>44880</c:v>
                </c:pt>
                <c:pt idx="750">
                  <c:v>44881</c:v>
                </c:pt>
                <c:pt idx="751">
                  <c:v>44882</c:v>
                </c:pt>
                <c:pt idx="752">
                  <c:v>44883</c:v>
                </c:pt>
                <c:pt idx="753">
                  <c:v>44886</c:v>
                </c:pt>
                <c:pt idx="754">
                  <c:v>44887</c:v>
                </c:pt>
                <c:pt idx="755">
                  <c:v>44888</c:v>
                </c:pt>
                <c:pt idx="756">
                  <c:v>44889</c:v>
                </c:pt>
                <c:pt idx="757">
                  <c:v>44890</c:v>
                </c:pt>
                <c:pt idx="758">
                  <c:v>44893</c:v>
                </c:pt>
                <c:pt idx="759">
                  <c:v>44894</c:v>
                </c:pt>
                <c:pt idx="760">
                  <c:v>44895</c:v>
                </c:pt>
                <c:pt idx="761">
                  <c:v>44896</c:v>
                </c:pt>
                <c:pt idx="762">
                  <c:v>44897</c:v>
                </c:pt>
                <c:pt idx="763">
                  <c:v>44900</c:v>
                </c:pt>
                <c:pt idx="764">
                  <c:v>44901</c:v>
                </c:pt>
                <c:pt idx="765">
                  <c:v>44902</c:v>
                </c:pt>
                <c:pt idx="766">
                  <c:v>44903</c:v>
                </c:pt>
                <c:pt idx="767">
                  <c:v>44904</c:v>
                </c:pt>
                <c:pt idx="768">
                  <c:v>44907</c:v>
                </c:pt>
                <c:pt idx="769">
                  <c:v>44908</c:v>
                </c:pt>
                <c:pt idx="770">
                  <c:v>44909</c:v>
                </c:pt>
                <c:pt idx="771">
                  <c:v>44910</c:v>
                </c:pt>
                <c:pt idx="772">
                  <c:v>44911</c:v>
                </c:pt>
                <c:pt idx="773">
                  <c:v>44914</c:v>
                </c:pt>
                <c:pt idx="774">
                  <c:v>44915</c:v>
                </c:pt>
                <c:pt idx="775">
                  <c:v>44916</c:v>
                </c:pt>
                <c:pt idx="776">
                  <c:v>44917</c:v>
                </c:pt>
                <c:pt idx="777">
                  <c:v>44918</c:v>
                </c:pt>
                <c:pt idx="778">
                  <c:v>44921</c:v>
                </c:pt>
                <c:pt idx="779">
                  <c:v>44922</c:v>
                </c:pt>
                <c:pt idx="780">
                  <c:v>44923</c:v>
                </c:pt>
                <c:pt idx="781">
                  <c:v>44924</c:v>
                </c:pt>
                <c:pt idx="782">
                  <c:v>44925</c:v>
                </c:pt>
                <c:pt idx="783">
                  <c:v>44928</c:v>
                </c:pt>
                <c:pt idx="784">
                  <c:v>44929</c:v>
                </c:pt>
                <c:pt idx="785">
                  <c:v>44930</c:v>
                </c:pt>
                <c:pt idx="786">
                  <c:v>44931</c:v>
                </c:pt>
                <c:pt idx="787">
                  <c:v>44932</c:v>
                </c:pt>
                <c:pt idx="788">
                  <c:v>44935</c:v>
                </c:pt>
                <c:pt idx="789">
                  <c:v>44936</c:v>
                </c:pt>
                <c:pt idx="790">
                  <c:v>44937</c:v>
                </c:pt>
                <c:pt idx="791">
                  <c:v>44938</c:v>
                </c:pt>
                <c:pt idx="792">
                  <c:v>44939</c:v>
                </c:pt>
                <c:pt idx="793">
                  <c:v>44942</c:v>
                </c:pt>
                <c:pt idx="794">
                  <c:v>44943</c:v>
                </c:pt>
                <c:pt idx="795">
                  <c:v>44944</c:v>
                </c:pt>
                <c:pt idx="796">
                  <c:v>44945</c:v>
                </c:pt>
                <c:pt idx="797">
                  <c:v>44946</c:v>
                </c:pt>
                <c:pt idx="798">
                  <c:v>44949</c:v>
                </c:pt>
                <c:pt idx="799">
                  <c:v>44950</c:v>
                </c:pt>
                <c:pt idx="800">
                  <c:v>44951</c:v>
                </c:pt>
                <c:pt idx="801">
                  <c:v>44952</c:v>
                </c:pt>
                <c:pt idx="802">
                  <c:v>44953</c:v>
                </c:pt>
                <c:pt idx="803">
                  <c:v>44956</c:v>
                </c:pt>
                <c:pt idx="804">
                  <c:v>44957</c:v>
                </c:pt>
                <c:pt idx="805">
                  <c:v>44958</c:v>
                </c:pt>
                <c:pt idx="806">
                  <c:v>44959</c:v>
                </c:pt>
                <c:pt idx="807">
                  <c:v>44960</c:v>
                </c:pt>
                <c:pt idx="808">
                  <c:v>44963</c:v>
                </c:pt>
                <c:pt idx="809">
                  <c:v>44964</c:v>
                </c:pt>
                <c:pt idx="810">
                  <c:v>44965</c:v>
                </c:pt>
                <c:pt idx="811">
                  <c:v>44966</c:v>
                </c:pt>
                <c:pt idx="812">
                  <c:v>44967</c:v>
                </c:pt>
                <c:pt idx="813">
                  <c:v>44970</c:v>
                </c:pt>
                <c:pt idx="814">
                  <c:v>44971</c:v>
                </c:pt>
                <c:pt idx="815">
                  <c:v>44972</c:v>
                </c:pt>
                <c:pt idx="816">
                  <c:v>44973</c:v>
                </c:pt>
                <c:pt idx="817">
                  <c:v>44974</c:v>
                </c:pt>
                <c:pt idx="818">
                  <c:v>44977</c:v>
                </c:pt>
                <c:pt idx="819">
                  <c:v>44978</c:v>
                </c:pt>
                <c:pt idx="820">
                  <c:v>44979</c:v>
                </c:pt>
                <c:pt idx="821">
                  <c:v>44980</c:v>
                </c:pt>
                <c:pt idx="822">
                  <c:v>44981</c:v>
                </c:pt>
                <c:pt idx="823">
                  <c:v>44984</c:v>
                </c:pt>
                <c:pt idx="824">
                  <c:v>44985</c:v>
                </c:pt>
                <c:pt idx="825">
                  <c:v>44986</c:v>
                </c:pt>
                <c:pt idx="826">
                  <c:v>44987</c:v>
                </c:pt>
                <c:pt idx="827">
                  <c:v>44988</c:v>
                </c:pt>
                <c:pt idx="828">
                  <c:v>44991</c:v>
                </c:pt>
                <c:pt idx="829">
                  <c:v>44992</c:v>
                </c:pt>
                <c:pt idx="830">
                  <c:v>44993</c:v>
                </c:pt>
                <c:pt idx="831">
                  <c:v>44994</c:v>
                </c:pt>
                <c:pt idx="832">
                  <c:v>44995</c:v>
                </c:pt>
                <c:pt idx="833">
                  <c:v>44998</c:v>
                </c:pt>
                <c:pt idx="834">
                  <c:v>44999</c:v>
                </c:pt>
                <c:pt idx="835">
                  <c:v>45000</c:v>
                </c:pt>
                <c:pt idx="836">
                  <c:v>45001</c:v>
                </c:pt>
                <c:pt idx="837">
                  <c:v>45002</c:v>
                </c:pt>
                <c:pt idx="838">
                  <c:v>45005</c:v>
                </c:pt>
                <c:pt idx="839">
                  <c:v>45006</c:v>
                </c:pt>
                <c:pt idx="840">
                  <c:v>45007</c:v>
                </c:pt>
                <c:pt idx="841">
                  <c:v>45008</c:v>
                </c:pt>
                <c:pt idx="842">
                  <c:v>45009</c:v>
                </c:pt>
                <c:pt idx="843">
                  <c:v>45012</c:v>
                </c:pt>
                <c:pt idx="844">
                  <c:v>45013</c:v>
                </c:pt>
                <c:pt idx="845">
                  <c:v>45014</c:v>
                </c:pt>
                <c:pt idx="846">
                  <c:v>45015</c:v>
                </c:pt>
                <c:pt idx="847">
                  <c:v>45016</c:v>
                </c:pt>
                <c:pt idx="848">
                  <c:v>45019</c:v>
                </c:pt>
                <c:pt idx="849">
                  <c:v>45020</c:v>
                </c:pt>
                <c:pt idx="850">
                  <c:v>45021</c:v>
                </c:pt>
                <c:pt idx="851">
                  <c:v>45022</c:v>
                </c:pt>
                <c:pt idx="852">
                  <c:v>45023</c:v>
                </c:pt>
                <c:pt idx="853">
                  <c:v>45026</c:v>
                </c:pt>
                <c:pt idx="854">
                  <c:v>45027</c:v>
                </c:pt>
                <c:pt idx="855">
                  <c:v>45028</c:v>
                </c:pt>
                <c:pt idx="856">
                  <c:v>45029</c:v>
                </c:pt>
                <c:pt idx="857">
                  <c:v>45030</c:v>
                </c:pt>
                <c:pt idx="858">
                  <c:v>45033</c:v>
                </c:pt>
                <c:pt idx="859">
                  <c:v>45034</c:v>
                </c:pt>
                <c:pt idx="860">
                  <c:v>45035</c:v>
                </c:pt>
                <c:pt idx="861">
                  <c:v>45036</c:v>
                </c:pt>
                <c:pt idx="862">
                  <c:v>45037</c:v>
                </c:pt>
                <c:pt idx="863">
                  <c:v>45040</c:v>
                </c:pt>
                <c:pt idx="864">
                  <c:v>45041</c:v>
                </c:pt>
                <c:pt idx="865">
                  <c:v>45042</c:v>
                </c:pt>
                <c:pt idx="866">
                  <c:v>45043</c:v>
                </c:pt>
                <c:pt idx="867">
                  <c:v>45044</c:v>
                </c:pt>
                <c:pt idx="868">
                  <c:v>45047</c:v>
                </c:pt>
                <c:pt idx="869">
                  <c:v>45048</c:v>
                </c:pt>
                <c:pt idx="870">
                  <c:v>45049</c:v>
                </c:pt>
                <c:pt idx="871">
                  <c:v>45050</c:v>
                </c:pt>
                <c:pt idx="872">
                  <c:v>45051</c:v>
                </c:pt>
                <c:pt idx="873">
                  <c:v>45054</c:v>
                </c:pt>
                <c:pt idx="874">
                  <c:v>45055</c:v>
                </c:pt>
                <c:pt idx="875">
                  <c:v>45056</c:v>
                </c:pt>
                <c:pt idx="876">
                  <c:v>45057</c:v>
                </c:pt>
                <c:pt idx="877">
                  <c:v>45058</c:v>
                </c:pt>
                <c:pt idx="878">
                  <c:v>45061</c:v>
                </c:pt>
                <c:pt idx="879">
                  <c:v>45062</c:v>
                </c:pt>
                <c:pt idx="880">
                  <c:v>45063</c:v>
                </c:pt>
                <c:pt idx="881">
                  <c:v>45064</c:v>
                </c:pt>
                <c:pt idx="882">
                  <c:v>45065</c:v>
                </c:pt>
                <c:pt idx="883">
                  <c:v>45068</c:v>
                </c:pt>
                <c:pt idx="884">
                  <c:v>45069</c:v>
                </c:pt>
                <c:pt idx="885">
                  <c:v>45070</c:v>
                </c:pt>
                <c:pt idx="886">
                  <c:v>45071</c:v>
                </c:pt>
                <c:pt idx="887">
                  <c:v>45072</c:v>
                </c:pt>
                <c:pt idx="888">
                  <c:v>45075</c:v>
                </c:pt>
                <c:pt idx="889">
                  <c:v>45076</c:v>
                </c:pt>
                <c:pt idx="890">
                  <c:v>45077</c:v>
                </c:pt>
                <c:pt idx="891">
                  <c:v>45078</c:v>
                </c:pt>
                <c:pt idx="892">
                  <c:v>45079</c:v>
                </c:pt>
                <c:pt idx="893">
                  <c:v>45082</c:v>
                </c:pt>
                <c:pt idx="894">
                  <c:v>45083</c:v>
                </c:pt>
                <c:pt idx="895">
                  <c:v>45084</c:v>
                </c:pt>
                <c:pt idx="896">
                  <c:v>45085</c:v>
                </c:pt>
                <c:pt idx="897">
                  <c:v>45086</c:v>
                </c:pt>
                <c:pt idx="898">
                  <c:v>45089</c:v>
                </c:pt>
                <c:pt idx="899">
                  <c:v>45090</c:v>
                </c:pt>
                <c:pt idx="900">
                  <c:v>45091</c:v>
                </c:pt>
                <c:pt idx="901">
                  <c:v>45092</c:v>
                </c:pt>
                <c:pt idx="902">
                  <c:v>45093</c:v>
                </c:pt>
                <c:pt idx="903">
                  <c:v>45096</c:v>
                </c:pt>
                <c:pt idx="904">
                  <c:v>45097</c:v>
                </c:pt>
                <c:pt idx="905">
                  <c:v>45098</c:v>
                </c:pt>
                <c:pt idx="906">
                  <c:v>45099</c:v>
                </c:pt>
                <c:pt idx="907">
                  <c:v>45100</c:v>
                </c:pt>
                <c:pt idx="908">
                  <c:v>45103</c:v>
                </c:pt>
                <c:pt idx="909">
                  <c:v>45104</c:v>
                </c:pt>
                <c:pt idx="910">
                  <c:v>45105</c:v>
                </c:pt>
                <c:pt idx="911">
                  <c:v>45106</c:v>
                </c:pt>
                <c:pt idx="912">
                  <c:v>45107</c:v>
                </c:pt>
                <c:pt idx="913">
                  <c:v>45110</c:v>
                </c:pt>
                <c:pt idx="914">
                  <c:v>45111</c:v>
                </c:pt>
                <c:pt idx="915">
                  <c:v>45112</c:v>
                </c:pt>
                <c:pt idx="916">
                  <c:v>45113</c:v>
                </c:pt>
                <c:pt idx="917">
                  <c:v>45114</c:v>
                </c:pt>
                <c:pt idx="918">
                  <c:v>45117</c:v>
                </c:pt>
                <c:pt idx="919">
                  <c:v>45118</c:v>
                </c:pt>
                <c:pt idx="920">
                  <c:v>45119</c:v>
                </c:pt>
                <c:pt idx="921">
                  <c:v>45120</c:v>
                </c:pt>
                <c:pt idx="922">
                  <c:v>45121</c:v>
                </c:pt>
                <c:pt idx="923">
                  <c:v>45124</c:v>
                </c:pt>
                <c:pt idx="924">
                  <c:v>45125</c:v>
                </c:pt>
                <c:pt idx="925">
                  <c:v>45126</c:v>
                </c:pt>
                <c:pt idx="926">
                  <c:v>45127</c:v>
                </c:pt>
                <c:pt idx="927">
                  <c:v>45128</c:v>
                </c:pt>
                <c:pt idx="928">
                  <c:v>45131</c:v>
                </c:pt>
                <c:pt idx="929">
                  <c:v>45132</c:v>
                </c:pt>
                <c:pt idx="930">
                  <c:v>45133</c:v>
                </c:pt>
                <c:pt idx="931">
                  <c:v>45134</c:v>
                </c:pt>
                <c:pt idx="932">
                  <c:v>45135</c:v>
                </c:pt>
                <c:pt idx="933">
                  <c:v>45138</c:v>
                </c:pt>
                <c:pt idx="934">
                  <c:v>45139</c:v>
                </c:pt>
                <c:pt idx="935">
                  <c:v>45140</c:v>
                </c:pt>
                <c:pt idx="936">
                  <c:v>45141</c:v>
                </c:pt>
                <c:pt idx="937">
                  <c:v>45142</c:v>
                </c:pt>
                <c:pt idx="938">
                  <c:v>45145</c:v>
                </c:pt>
                <c:pt idx="939">
                  <c:v>45146</c:v>
                </c:pt>
                <c:pt idx="940">
                  <c:v>45147</c:v>
                </c:pt>
                <c:pt idx="941">
                  <c:v>45148</c:v>
                </c:pt>
                <c:pt idx="942">
                  <c:v>45149</c:v>
                </c:pt>
                <c:pt idx="943">
                  <c:v>45152</c:v>
                </c:pt>
                <c:pt idx="944">
                  <c:v>45153</c:v>
                </c:pt>
                <c:pt idx="945">
                  <c:v>45154</c:v>
                </c:pt>
                <c:pt idx="946">
                  <c:v>45155</c:v>
                </c:pt>
                <c:pt idx="947">
                  <c:v>45156</c:v>
                </c:pt>
                <c:pt idx="948">
                  <c:v>45159</c:v>
                </c:pt>
                <c:pt idx="949">
                  <c:v>45160</c:v>
                </c:pt>
                <c:pt idx="950">
                  <c:v>45161</c:v>
                </c:pt>
                <c:pt idx="951">
                  <c:v>45162</c:v>
                </c:pt>
                <c:pt idx="952">
                  <c:v>45163</c:v>
                </c:pt>
                <c:pt idx="953">
                  <c:v>45166</c:v>
                </c:pt>
                <c:pt idx="954">
                  <c:v>45167</c:v>
                </c:pt>
                <c:pt idx="955">
                  <c:v>45168</c:v>
                </c:pt>
                <c:pt idx="956">
                  <c:v>45169</c:v>
                </c:pt>
                <c:pt idx="957">
                  <c:v>45170</c:v>
                </c:pt>
                <c:pt idx="958">
                  <c:v>45173</c:v>
                </c:pt>
                <c:pt idx="959">
                  <c:v>45174</c:v>
                </c:pt>
                <c:pt idx="960">
                  <c:v>45175</c:v>
                </c:pt>
                <c:pt idx="961">
                  <c:v>45176</c:v>
                </c:pt>
                <c:pt idx="962">
                  <c:v>45177</c:v>
                </c:pt>
                <c:pt idx="963">
                  <c:v>45180</c:v>
                </c:pt>
                <c:pt idx="964">
                  <c:v>45181</c:v>
                </c:pt>
                <c:pt idx="965">
                  <c:v>45182</c:v>
                </c:pt>
                <c:pt idx="966">
                  <c:v>45183</c:v>
                </c:pt>
                <c:pt idx="967">
                  <c:v>45184</c:v>
                </c:pt>
                <c:pt idx="968">
                  <c:v>45187</c:v>
                </c:pt>
                <c:pt idx="969">
                  <c:v>45188</c:v>
                </c:pt>
                <c:pt idx="970">
                  <c:v>45189</c:v>
                </c:pt>
                <c:pt idx="971">
                  <c:v>45190</c:v>
                </c:pt>
                <c:pt idx="972">
                  <c:v>45191</c:v>
                </c:pt>
                <c:pt idx="973">
                  <c:v>45194</c:v>
                </c:pt>
                <c:pt idx="974">
                  <c:v>45195</c:v>
                </c:pt>
                <c:pt idx="975">
                  <c:v>45196</c:v>
                </c:pt>
                <c:pt idx="976">
                  <c:v>45197</c:v>
                </c:pt>
                <c:pt idx="977">
                  <c:v>45198</c:v>
                </c:pt>
                <c:pt idx="978">
                  <c:v>45201</c:v>
                </c:pt>
                <c:pt idx="979">
                  <c:v>45202</c:v>
                </c:pt>
                <c:pt idx="980">
                  <c:v>45203</c:v>
                </c:pt>
                <c:pt idx="981">
                  <c:v>45204</c:v>
                </c:pt>
                <c:pt idx="982">
                  <c:v>45205</c:v>
                </c:pt>
                <c:pt idx="983">
                  <c:v>45208</c:v>
                </c:pt>
                <c:pt idx="984">
                  <c:v>45209</c:v>
                </c:pt>
                <c:pt idx="985">
                  <c:v>45210</c:v>
                </c:pt>
                <c:pt idx="986">
                  <c:v>45211</c:v>
                </c:pt>
                <c:pt idx="987">
                  <c:v>45212</c:v>
                </c:pt>
                <c:pt idx="988">
                  <c:v>45215</c:v>
                </c:pt>
                <c:pt idx="989">
                  <c:v>45216</c:v>
                </c:pt>
                <c:pt idx="990">
                  <c:v>45217</c:v>
                </c:pt>
                <c:pt idx="991">
                  <c:v>45218</c:v>
                </c:pt>
                <c:pt idx="992">
                  <c:v>45219</c:v>
                </c:pt>
                <c:pt idx="993">
                  <c:v>45222</c:v>
                </c:pt>
                <c:pt idx="994">
                  <c:v>45223</c:v>
                </c:pt>
                <c:pt idx="995">
                  <c:v>45224</c:v>
                </c:pt>
                <c:pt idx="996">
                  <c:v>45225</c:v>
                </c:pt>
                <c:pt idx="997">
                  <c:v>45226</c:v>
                </c:pt>
                <c:pt idx="998">
                  <c:v>45229</c:v>
                </c:pt>
                <c:pt idx="999">
                  <c:v>45230</c:v>
                </c:pt>
                <c:pt idx="1000">
                  <c:v>45231</c:v>
                </c:pt>
                <c:pt idx="1001">
                  <c:v>45232</c:v>
                </c:pt>
                <c:pt idx="1002">
                  <c:v>45233</c:v>
                </c:pt>
                <c:pt idx="1003">
                  <c:v>45236</c:v>
                </c:pt>
                <c:pt idx="1004">
                  <c:v>45237</c:v>
                </c:pt>
                <c:pt idx="1005">
                  <c:v>45238</c:v>
                </c:pt>
                <c:pt idx="1006">
                  <c:v>45239</c:v>
                </c:pt>
                <c:pt idx="1007">
                  <c:v>45240</c:v>
                </c:pt>
                <c:pt idx="1008">
                  <c:v>45243</c:v>
                </c:pt>
                <c:pt idx="1009">
                  <c:v>45244</c:v>
                </c:pt>
                <c:pt idx="1010">
                  <c:v>45245</c:v>
                </c:pt>
                <c:pt idx="1011">
                  <c:v>45246</c:v>
                </c:pt>
                <c:pt idx="1012">
                  <c:v>45247</c:v>
                </c:pt>
                <c:pt idx="1013">
                  <c:v>45250</c:v>
                </c:pt>
                <c:pt idx="1014">
                  <c:v>45251</c:v>
                </c:pt>
                <c:pt idx="1015">
                  <c:v>45252</c:v>
                </c:pt>
                <c:pt idx="1016">
                  <c:v>45253</c:v>
                </c:pt>
                <c:pt idx="1017">
                  <c:v>45254</c:v>
                </c:pt>
                <c:pt idx="1018">
                  <c:v>45257</c:v>
                </c:pt>
                <c:pt idx="1019">
                  <c:v>45258</c:v>
                </c:pt>
                <c:pt idx="1020">
                  <c:v>45259</c:v>
                </c:pt>
                <c:pt idx="1021">
                  <c:v>45260</c:v>
                </c:pt>
                <c:pt idx="1022">
                  <c:v>45261</c:v>
                </c:pt>
                <c:pt idx="1023">
                  <c:v>45264</c:v>
                </c:pt>
                <c:pt idx="1024">
                  <c:v>45265</c:v>
                </c:pt>
                <c:pt idx="1025">
                  <c:v>45266</c:v>
                </c:pt>
                <c:pt idx="1026">
                  <c:v>45267</c:v>
                </c:pt>
                <c:pt idx="1027">
                  <c:v>45268</c:v>
                </c:pt>
                <c:pt idx="1028">
                  <c:v>45271</c:v>
                </c:pt>
                <c:pt idx="1029">
                  <c:v>45272</c:v>
                </c:pt>
                <c:pt idx="1030">
                  <c:v>45273</c:v>
                </c:pt>
                <c:pt idx="1031">
                  <c:v>45274</c:v>
                </c:pt>
                <c:pt idx="1032">
                  <c:v>45275</c:v>
                </c:pt>
                <c:pt idx="1033">
                  <c:v>45278</c:v>
                </c:pt>
                <c:pt idx="1034">
                  <c:v>45279</c:v>
                </c:pt>
                <c:pt idx="1035">
                  <c:v>45280</c:v>
                </c:pt>
                <c:pt idx="1036">
                  <c:v>45281</c:v>
                </c:pt>
                <c:pt idx="1037">
                  <c:v>45282</c:v>
                </c:pt>
                <c:pt idx="1038">
                  <c:v>45285</c:v>
                </c:pt>
                <c:pt idx="1039">
                  <c:v>45286</c:v>
                </c:pt>
                <c:pt idx="1040">
                  <c:v>45287</c:v>
                </c:pt>
                <c:pt idx="1041">
                  <c:v>45288</c:v>
                </c:pt>
                <c:pt idx="1042">
                  <c:v>45289</c:v>
                </c:pt>
                <c:pt idx="1043">
                  <c:v>45292</c:v>
                </c:pt>
                <c:pt idx="1044">
                  <c:v>45293</c:v>
                </c:pt>
                <c:pt idx="1045">
                  <c:v>45294</c:v>
                </c:pt>
                <c:pt idx="1046">
                  <c:v>45295</c:v>
                </c:pt>
                <c:pt idx="1047">
                  <c:v>45296</c:v>
                </c:pt>
                <c:pt idx="1048">
                  <c:v>45299</c:v>
                </c:pt>
                <c:pt idx="1049">
                  <c:v>45300</c:v>
                </c:pt>
                <c:pt idx="1050">
                  <c:v>45301</c:v>
                </c:pt>
                <c:pt idx="1051">
                  <c:v>45302</c:v>
                </c:pt>
                <c:pt idx="1052">
                  <c:v>45303</c:v>
                </c:pt>
                <c:pt idx="1053">
                  <c:v>45306</c:v>
                </c:pt>
                <c:pt idx="1054">
                  <c:v>45307</c:v>
                </c:pt>
                <c:pt idx="1055">
                  <c:v>45308</c:v>
                </c:pt>
                <c:pt idx="1056">
                  <c:v>45309</c:v>
                </c:pt>
                <c:pt idx="1057">
                  <c:v>45310</c:v>
                </c:pt>
                <c:pt idx="1058">
                  <c:v>45313</c:v>
                </c:pt>
                <c:pt idx="1059">
                  <c:v>45314</c:v>
                </c:pt>
                <c:pt idx="1060">
                  <c:v>45315</c:v>
                </c:pt>
                <c:pt idx="1061">
                  <c:v>45316</c:v>
                </c:pt>
                <c:pt idx="1062">
                  <c:v>45317</c:v>
                </c:pt>
                <c:pt idx="1063">
                  <c:v>45320</c:v>
                </c:pt>
                <c:pt idx="1064">
                  <c:v>45321</c:v>
                </c:pt>
                <c:pt idx="1065">
                  <c:v>45322</c:v>
                </c:pt>
                <c:pt idx="1066">
                  <c:v>45323</c:v>
                </c:pt>
                <c:pt idx="1067">
                  <c:v>45324</c:v>
                </c:pt>
                <c:pt idx="1068">
                  <c:v>45327</c:v>
                </c:pt>
                <c:pt idx="1069">
                  <c:v>45328</c:v>
                </c:pt>
                <c:pt idx="1070">
                  <c:v>45329</c:v>
                </c:pt>
                <c:pt idx="1071">
                  <c:v>45330</c:v>
                </c:pt>
                <c:pt idx="1072">
                  <c:v>45331</c:v>
                </c:pt>
                <c:pt idx="1073">
                  <c:v>45334</c:v>
                </c:pt>
                <c:pt idx="1074">
                  <c:v>45335</c:v>
                </c:pt>
                <c:pt idx="1075">
                  <c:v>45336</c:v>
                </c:pt>
                <c:pt idx="1076">
                  <c:v>45337</c:v>
                </c:pt>
                <c:pt idx="1077">
                  <c:v>45338</c:v>
                </c:pt>
                <c:pt idx="1078">
                  <c:v>45341</c:v>
                </c:pt>
                <c:pt idx="1079">
                  <c:v>45342</c:v>
                </c:pt>
                <c:pt idx="1080">
                  <c:v>45343</c:v>
                </c:pt>
                <c:pt idx="1081">
                  <c:v>45344</c:v>
                </c:pt>
                <c:pt idx="1082">
                  <c:v>45345</c:v>
                </c:pt>
                <c:pt idx="1083">
                  <c:v>45348</c:v>
                </c:pt>
                <c:pt idx="1084">
                  <c:v>45349</c:v>
                </c:pt>
                <c:pt idx="1085">
                  <c:v>45350</c:v>
                </c:pt>
                <c:pt idx="1086">
                  <c:v>45351</c:v>
                </c:pt>
                <c:pt idx="1087">
                  <c:v>45352</c:v>
                </c:pt>
                <c:pt idx="1088">
                  <c:v>45355</c:v>
                </c:pt>
                <c:pt idx="1089">
                  <c:v>45356</c:v>
                </c:pt>
                <c:pt idx="1090">
                  <c:v>45357</c:v>
                </c:pt>
                <c:pt idx="1091">
                  <c:v>45358</c:v>
                </c:pt>
                <c:pt idx="1092">
                  <c:v>45359</c:v>
                </c:pt>
                <c:pt idx="1093">
                  <c:v>45362</c:v>
                </c:pt>
                <c:pt idx="1094">
                  <c:v>45363</c:v>
                </c:pt>
                <c:pt idx="1095">
                  <c:v>45364</c:v>
                </c:pt>
                <c:pt idx="1096">
                  <c:v>45365</c:v>
                </c:pt>
                <c:pt idx="1097">
                  <c:v>45366</c:v>
                </c:pt>
                <c:pt idx="1098">
                  <c:v>45369</c:v>
                </c:pt>
                <c:pt idx="1099">
                  <c:v>45370</c:v>
                </c:pt>
                <c:pt idx="1100">
                  <c:v>45371</c:v>
                </c:pt>
                <c:pt idx="1101">
                  <c:v>45372</c:v>
                </c:pt>
                <c:pt idx="1102">
                  <c:v>45373</c:v>
                </c:pt>
                <c:pt idx="1103">
                  <c:v>45376</c:v>
                </c:pt>
                <c:pt idx="1104">
                  <c:v>45377</c:v>
                </c:pt>
                <c:pt idx="1105">
                  <c:v>45378</c:v>
                </c:pt>
                <c:pt idx="1106">
                  <c:v>45379</c:v>
                </c:pt>
                <c:pt idx="1107">
                  <c:v>45380</c:v>
                </c:pt>
                <c:pt idx="1108">
                  <c:v>45383</c:v>
                </c:pt>
                <c:pt idx="1109">
                  <c:v>45384</c:v>
                </c:pt>
                <c:pt idx="1110">
                  <c:v>45385</c:v>
                </c:pt>
                <c:pt idx="1111">
                  <c:v>45386</c:v>
                </c:pt>
                <c:pt idx="1112">
                  <c:v>45387</c:v>
                </c:pt>
                <c:pt idx="1113">
                  <c:v>45390</c:v>
                </c:pt>
                <c:pt idx="1114">
                  <c:v>45391</c:v>
                </c:pt>
                <c:pt idx="1115">
                  <c:v>45392</c:v>
                </c:pt>
                <c:pt idx="1116">
                  <c:v>45393</c:v>
                </c:pt>
                <c:pt idx="1117">
                  <c:v>45394</c:v>
                </c:pt>
                <c:pt idx="1118">
                  <c:v>45397</c:v>
                </c:pt>
                <c:pt idx="1119">
                  <c:v>45398</c:v>
                </c:pt>
                <c:pt idx="1120">
                  <c:v>45399</c:v>
                </c:pt>
                <c:pt idx="1121">
                  <c:v>45400</c:v>
                </c:pt>
                <c:pt idx="1122">
                  <c:v>45401</c:v>
                </c:pt>
                <c:pt idx="1123">
                  <c:v>45404</c:v>
                </c:pt>
                <c:pt idx="1124">
                  <c:v>45405</c:v>
                </c:pt>
                <c:pt idx="1125">
                  <c:v>45406</c:v>
                </c:pt>
                <c:pt idx="1126">
                  <c:v>45407</c:v>
                </c:pt>
                <c:pt idx="1127">
                  <c:v>45408</c:v>
                </c:pt>
                <c:pt idx="1128">
                  <c:v>45411</c:v>
                </c:pt>
                <c:pt idx="1129">
                  <c:v>45412</c:v>
                </c:pt>
                <c:pt idx="1130">
                  <c:v>45413</c:v>
                </c:pt>
                <c:pt idx="1131">
                  <c:v>45414</c:v>
                </c:pt>
                <c:pt idx="1132">
                  <c:v>45415</c:v>
                </c:pt>
                <c:pt idx="1133">
                  <c:v>45418</c:v>
                </c:pt>
                <c:pt idx="1134">
                  <c:v>45419</c:v>
                </c:pt>
                <c:pt idx="1135">
                  <c:v>45420</c:v>
                </c:pt>
                <c:pt idx="1136">
                  <c:v>45421</c:v>
                </c:pt>
                <c:pt idx="1137">
                  <c:v>45422</c:v>
                </c:pt>
                <c:pt idx="1138">
                  <c:v>45425</c:v>
                </c:pt>
                <c:pt idx="1139">
                  <c:v>45426</c:v>
                </c:pt>
                <c:pt idx="1140">
                  <c:v>45427</c:v>
                </c:pt>
                <c:pt idx="1141">
                  <c:v>45428</c:v>
                </c:pt>
                <c:pt idx="1142">
                  <c:v>45429</c:v>
                </c:pt>
                <c:pt idx="1143">
                  <c:v>45432</c:v>
                </c:pt>
                <c:pt idx="1144">
                  <c:v>45433</c:v>
                </c:pt>
                <c:pt idx="1145">
                  <c:v>45434</c:v>
                </c:pt>
                <c:pt idx="1146">
                  <c:v>45435</c:v>
                </c:pt>
                <c:pt idx="1147">
                  <c:v>45436</c:v>
                </c:pt>
                <c:pt idx="1148">
                  <c:v>45439</c:v>
                </c:pt>
                <c:pt idx="1149">
                  <c:v>45440</c:v>
                </c:pt>
                <c:pt idx="1150">
                  <c:v>45441</c:v>
                </c:pt>
                <c:pt idx="1151">
                  <c:v>45442</c:v>
                </c:pt>
                <c:pt idx="1152">
                  <c:v>45443</c:v>
                </c:pt>
                <c:pt idx="1153">
                  <c:v>45446</c:v>
                </c:pt>
                <c:pt idx="1154">
                  <c:v>45447</c:v>
                </c:pt>
                <c:pt idx="1155">
                  <c:v>45448</c:v>
                </c:pt>
                <c:pt idx="1156">
                  <c:v>45449</c:v>
                </c:pt>
                <c:pt idx="1157">
                  <c:v>45450</c:v>
                </c:pt>
                <c:pt idx="1158">
                  <c:v>45453</c:v>
                </c:pt>
                <c:pt idx="1159">
                  <c:v>45454</c:v>
                </c:pt>
                <c:pt idx="1160">
                  <c:v>45455</c:v>
                </c:pt>
                <c:pt idx="1161">
                  <c:v>45456</c:v>
                </c:pt>
                <c:pt idx="1162">
                  <c:v>45457</c:v>
                </c:pt>
                <c:pt idx="1163">
                  <c:v>45460</c:v>
                </c:pt>
                <c:pt idx="1164">
                  <c:v>45461</c:v>
                </c:pt>
                <c:pt idx="1165">
                  <c:v>45462</c:v>
                </c:pt>
                <c:pt idx="1166">
                  <c:v>45463</c:v>
                </c:pt>
                <c:pt idx="1167">
                  <c:v>45464</c:v>
                </c:pt>
                <c:pt idx="1168">
                  <c:v>45467</c:v>
                </c:pt>
                <c:pt idx="1169">
                  <c:v>45468</c:v>
                </c:pt>
                <c:pt idx="1170">
                  <c:v>45469</c:v>
                </c:pt>
                <c:pt idx="1171">
                  <c:v>45470</c:v>
                </c:pt>
                <c:pt idx="1172">
                  <c:v>45471</c:v>
                </c:pt>
                <c:pt idx="1173">
                  <c:v>45474</c:v>
                </c:pt>
                <c:pt idx="1174">
                  <c:v>45475</c:v>
                </c:pt>
                <c:pt idx="1175">
                  <c:v>45476</c:v>
                </c:pt>
                <c:pt idx="1176">
                  <c:v>45477</c:v>
                </c:pt>
                <c:pt idx="1177">
                  <c:v>45478</c:v>
                </c:pt>
                <c:pt idx="1178">
                  <c:v>45481</c:v>
                </c:pt>
                <c:pt idx="1179">
                  <c:v>45482</c:v>
                </c:pt>
                <c:pt idx="1180">
                  <c:v>45483</c:v>
                </c:pt>
                <c:pt idx="1181">
                  <c:v>45484</c:v>
                </c:pt>
                <c:pt idx="1182">
                  <c:v>45485</c:v>
                </c:pt>
                <c:pt idx="1183">
                  <c:v>45488</c:v>
                </c:pt>
                <c:pt idx="1184">
                  <c:v>45489</c:v>
                </c:pt>
                <c:pt idx="1185">
                  <c:v>45490</c:v>
                </c:pt>
                <c:pt idx="1186">
                  <c:v>45491</c:v>
                </c:pt>
                <c:pt idx="1187">
                  <c:v>45492</c:v>
                </c:pt>
                <c:pt idx="1188">
                  <c:v>45495</c:v>
                </c:pt>
                <c:pt idx="1189">
                  <c:v>45496</c:v>
                </c:pt>
                <c:pt idx="1190">
                  <c:v>45497</c:v>
                </c:pt>
                <c:pt idx="1191">
                  <c:v>45498</c:v>
                </c:pt>
                <c:pt idx="1192">
                  <c:v>45499</c:v>
                </c:pt>
                <c:pt idx="1193">
                  <c:v>45502</c:v>
                </c:pt>
                <c:pt idx="1194">
                  <c:v>45503</c:v>
                </c:pt>
                <c:pt idx="1195">
                  <c:v>45504</c:v>
                </c:pt>
                <c:pt idx="1196">
                  <c:v>45505</c:v>
                </c:pt>
                <c:pt idx="1197">
                  <c:v>45506</c:v>
                </c:pt>
                <c:pt idx="1198">
                  <c:v>45509</c:v>
                </c:pt>
                <c:pt idx="1199">
                  <c:v>45510</c:v>
                </c:pt>
                <c:pt idx="1200">
                  <c:v>45511</c:v>
                </c:pt>
                <c:pt idx="1201">
                  <c:v>45512</c:v>
                </c:pt>
                <c:pt idx="1202">
                  <c:v>45513</c:v>
                </c:pt>
                <c:pt idx="1203">
                  <c:v>45516</c:v>
                </c:pt>
                <c:pt idx="1204">
                  <c:v>45517</c:v>
                </c:pt>
                <c:pt idx="1205">
                  <c:v>45518</c:v>
                </c:pt>
                <c:pt idx="1206">
                  <c:v>45519</c:v>
                </c:pt>
                <c:pt idx="1207">
                  <c:v>45520</c:v>
                </c:pt>
                <c:pt idx="1208">
                  <c:v>45523</c:v>
                </c:pt>
                <c:pt idx="1209">
                  <c:v>45524</c:v>
                </c:pt>
                <c:pt idx="1210">
                  <c:v>45525</c:v>
                </c:pt>
                <c:pt idx="1211">
                  <c:v>45526</c:v>
                </c:pt>
                <c:pt idx="1212">
                  <c:v>45527</c:v>
                </c:pt>
                <c:pt idx="1213">
                  <c:v>45530</c:v>
                </c:pt>
                <c:pt idx="1214">
                  <c:v>45531</c:v>
                </c:pt>
                <c:pt idx="1215">
                  <c:v>45532</c:v>
                </c:pt>
                <c:pt idx="1216">
                  <c:v>45533</c:v>
                </c:pt>
                <c:pt idx="1217">
                  <c:v>45534</c:v>
                </c:pt>
                <c:pt idx="1218">
                  <c:v>45537</c:v>
                </c:pt>
                <c:pt idx="1219">
                  <c:v>45538</c:v>
                </c:pt>
                <c:pt idx="1220">
                  <c:v>45539</c:v>
                </c:pt>
                <c:pt idx="1221">
                  <c:v>45540</c:v>
                </c:pt>
                <c:pt idx="1222">
                  <c:v>45541</c:v>
                </c:pt>
                <c:pt idx="1223">
                  <c:v>45544</c:v>
                </c:pt>
                <c:pt idx="1224">
                  <c:v>45545</c:v>
                </c:pt>
                <c:pt idx="1225">
                  <c:v>45546</c:v>
                </c:pt>
                <c:pt idx="1226">
                  <c:v>45547</c:v>
                </c:pt>
                <c:pt idx="1227">
                  <c:v>45548</c:v>
                </c:pt>
                <c:pt idx="1228">
                  <c:v>45551</c:v>
                </c:pt>
                <c:pt idx="1229">
                  <c:v>45552</c:v>
                </c:pt>
                <c:pt idx="1230">
                  <c:v>45553</c:v>
                </c:pt>
                <c:pt idx="1231">
                  <c:v>45554</c:v>
                </c:pt>
                <c:pt idx="1232">
                  <c:v>45555</c:v>
                </c:pt>
                <c:pt idx="1233">
                  <c:v>45558</c:v>
                </c:pt>
                <c:pt idx="1234">
                  <c:v>45559</c:v>
                </c:pt>
                <c:pt idx="1235">
                  <c:v>45560</c:v>
                </c:pt>
                <c:pt idx="1236">
                  <c:v>45561</c:v>
                </c:pt>
                <c:pt idx="1237">
                  <c:v>45562</c:v>
                </c:pt>
                <c:pt idx="1238">
                  <c:v>45565</c:v>
                </c:pt>
                <c:pt idx="1239">
                  <c:v>45566</c:v>
                </c:pt>
                <c:pt idx="1240">
                  <c:v>45567</c:v>
                </c:pt>
                <c:pt idx="1241">
                  <c:v>45568</c:v>
                </c:pt>
                <c:pt idx="1242">
                  <c:v>45569</c:v>
                </c:pt>
                <c:pt idx="1243">
                  <c:v>45572</c:v>
                </c:pt>
                <c:pt idx="1244">
                  <c:v>45573</c:v>
                </c:pt>
                <c:pt idx="1245">
                  <c:v>45574</c:v>
                </c:pt>
                <c:pt idx="1246">
                  <c:v>45575</c:v>
                </c:pt>
                <c:pt idx="1247">
                  <c:v>45576</c:v>
                </c:pt>
                <c:pt idx="1248">
                  <c:v>45579</c:v>
                </c:pt>
                <c:pt idx="1249">
                  <c:v>45580</c:v>
                </c:pt>
                <c:pt idx="1250">
                  <c:v>45581</c:v>
                </c:pt>
                <c:pt idx="1251">
                  <c:v>45582</c:v>
                </c:pt>
                <c:pt idx="1252">
                  <c:v>45583</c:v>
                </c:pt>
                <c:pt idx="1253">
                  <c:v>45586</c:v>
                </c:pt>
                <c:pt idx="1254">
                  <c:v>45587</c:v>
                </c:pt>
                <c:pt idx="1255">
                  <c:v>45588</c:v>
                </c:pt>
                <c:pt idx="1256">
                  <c:v>45589</c:v>
                </c:pt>
                <c:pt idx="1257">
                  <c:v>45590</c:v>
                </c:pt>
                <c:pt idx="1258">
                  <c:v>45593</c:v>
                </c:pt>
                <c:pt idx="1259">
                  <c:v>45594</c:v>
                </c:pt>
                <c:pt idx="1260">
                  <c:v>45595</c:v>
                </c:pt>
                <c:pt idx="1261">
                  <c:v>45596</c:v>
                </c:pt>
                <c:pt idx="1262">
                  <c:v>45597</c:v>
                </c:pt>
                <c:pt idx="1263">
                  <c:v>45600</c:v>
                </c:pt>
                <c:pt idx="1264">
                  <c:v>45601</c:v>
                </c:pt>
                <c:pt idx="1265">
                  <c:v>45602</c:v>
                </c:pt>
                <c:pt idx="1266">
                  <c:v>45603</c:v>
                </c:pt>
                <c:pt idx="1267">
                  <c:v>45604</c:v>
                </c:pt>
                <c:pt idx="1268">
                  <c:v>45607</c:v>
                </c:pt>
                <c:pt idx="1269">
                  <c:v>45608</c:v>
                </c:pt>
                <c:pt idx="1270">
                  <c:v>45609</c:v>
                </c:pt>
                <c:pt idx="1271">
                  <c:v>45610</c:v>
                </c:pt>
                <c:pt idx="1272">
                  <c:v>45611</c:v>
                </c:pt>
                <c:pt idx="1273">
                  <c:v>45614</c:v>
                </c:pt>
                <c:pt idx="1274">
                  <c:v>45615</c:v>
                </c:pt>
                <c:pt idx="1275">
                  <c:v>45616</c:v>
                </c:pt>
                <c:pt idx="1276">
                  <c:v>45617</c:v>
                </c:pt>
                <c:pt idx="1277">
                  <c:v>45618</c:v>
                </c:pt>
                <c:pt idx="1278">
                  <c:v>45621</c:v>
                </c:pt>
                <c:pt idx="1279">
                  <c:v>45622</c:v>
                </c:pt>
                <c:pt idx="1280">
                  <c:v>45623</c:v>
                </c:pt>
                <c:pt idx="1281">
                  <c:v>45624</c:v>
                </c:pt>
                <c:pt idx="1282">
                  <c:v>45625</c:v>
                </c:pt>
              </c:numCache>
            </c:numRef>
          </c:cat>
          <c:val>
            <c:numRef>
              <c:f>'4'!$B$8:$B$1290</c:f>
              <c:numCache>
                <c:formatCode>0.00</c:formatCode>
                <c:ptCount val="1283"/>
                <c:pt idx="0">
                  <c:v>8.7873000000000001</c:v>
                </c:pt>
                <c:pt idx="1">
                  <c:v>8.7832500000000007</c:v>
                </c:pt>
                <c:pt idx="2">
                  <c:v>8.8161500000000004</c:v>
                </c:pt>
                <c:pt idx="3">
                  <c:v>8.8024500000000003</c:v>
                </c:pt>
                <c:pt idx="4">
                  <c:v>8.8544999999999998</c:v>
                </c:pt>
                <c:pt idx="5">
                  <c:v>8.8632500000000007</c:v>
                </c:pt>
                <c:pt idx="6">
                  <c:v>8.8825000000000003</c:v>
                </c:pt>
                <c:pt idx="7">
                  <c:v>8.8854000000000006</c:v>
                </c:pt>
                <c:pt idx="8">
                  <c:v>8.8979499999999998</c:v>
                </c:pt>
                <c:pt idx="9">
                  <c:v>8.8751499999999997</c:v>
                </c:pt>
                <c:pt idx="10">
                  <c:v>8.8638499999999993</c:v>
                </c:pt>
                <c:pt idx="11">
                  <c:v>8.8792000000000009</c:v>
                </c:pt>
                <c:pt idx="12">
                  <c:v>8.9077999999999999</c:v>
                </c:pt>
                <c:pt idx="13">
                  <c:v>8.9289500000000004</c:v>
                </c:pt>
                <c:pt idx="14">
                  <c:v>8.9611000000000001</c:v>
                </c:pt>
                <c:pt idx="15">
                  <c:v>8.9878499999999999</c:v>
                </c:pt>
                <c:pt idx="16">
                  <c:v>9.0213000000000001</c:v>
                </c:pt>
                <c:pt idx="17">
                  <c:v>9.0431000000000008</c:v>
                </c:pt>
                <c:pt idx="18">
                  <c:v>9.1427999999999994</c:v>
                </c:pt>
                <c:pt idx="19">
                  <c:v>9.1460500000000007</c:v>
                </c:pt>
                <c:pt idx="20">
                  <c:v>9.1725999999999992</c:v>
                </c:pt>
                <c:pt idx="21">
                  <c:v>9.2204499999999996</c:v>
                </c:pt>
                <c:pt idx="22">
                  <c:v>9.2178000000000004</c:v>
                </c:pt>
                <c:pt idx="23">
                  <c:v>9.2724499999999992</c:v>
                </c:pt>
                <c:pt idx="24">
                  <c:v>9.2265499999999996</c:v>
                </c:pt>
                <c:pt idx="25">
                  <c:v>9.2135499999999997</c:v>
                </c:pt>
                <c:pt idx="26">
                  <c:v>9.2402499999999996</c:v>
                </c:pt>
                <c:pt idx="27">
                  <c:v>9.2798999999999996</c:v>
                </c:pt>
                <c:pt idx="28">
                  <c:v>9.2806499999999996</c:v>
                </c:pt>
                <c:pt idx="29">
                  <c:v>9.2455499999999997</c:v>
                </c:pt>
                <c:pt idx="30">
                  <c:v>9.2111499999999999</c:v>
                </c:pt>
                <c:pt idx="31">
                  <c:v>9.2576999999999998</c:v>
                </c:pt>
                <c:pt idx="32">
                  <c:v>9.2499500000000001</c:v>
                </c:pt>
                <c:pt idx="33">
                  <c:v>9.2585499999999996</c:v>
                </c:pt>
                <c:pt idx="34">
                  <c:v>9.30565</c:v>
                </c:pt>
                <c:pt idx="35">
                  <c:v>9.2793500000000009</c:v>
                </c:pt>
                <c:pt idx="36">
                  <c:v>9.3057999999999996</c:v>
                </c:pt>
                <c:pt idx="37">
                  <c:v>9.2909500000000005</c:v>
                </c:pt>
                <c:pt idx="38">
                  <c:v>9.3306000000000004</c:v>
                </c:pt>
                <c:pt idx="39">
                  <c:v>9.3817000000000004</c:v>
                </c:pt>
                <c:pt idx="40">
                  <c:v>9.3969500000000004</c:v>
                </c:pt>
                <c:pt idx="41">
                  <c:v>9.3995999999999995</c:v>
                </c:pt>
                <c:pt idx="42">
                  <c:v>9.4718</c:v>
                </c:pt>
                <c:pt idx="43">
                  <c:v>9.3507499999999997</c:v>
                </c:pt>
                <c:pt idx="44">
                  <c:v>9.2171000000000003</c:v>
                </c:pt>
                <c:pt idx="45">
                  <c:v>9.25685</c:v>
                </c:pt>
                <c:pt idx="46">
                  <c:v>9.2823499999999992</c:v>
                </c:pt>
                <c:pt idx="47">
                  <c:v>9.2608499999999996</c:v>
                </c:pt>
                <c:pt idx="48">
                  <c:v>9.4671000000000003</c:v>
                </c:pt>
                <c:pt idx="49">
                  <c:v>9.6004500000000004</c:v>
                </c:pt>
                <c:pt idx="50">
                  <c:v>9.6249000000000002</c:v>
                </c:pt>
                <c:pt idx="51">
                  <c:v>10.199450000000001</c:v>
                </c:pt>
                <c:pt idx="52">
                  <c:v>10.088749999999999</c:v>
                </c:pt>
                <c:pt idx="53">
                  <c:v>10.276300000000001</c:v>
                </c:pt>
                <c:pt idx="54">
                  <c:v>10.430149999999999</c:v>
                </c:pt>
                <c:pt idx="55">
                  <c:v>11.081200000000001</c:v>
                </c:pt>
                <c:pt idx="56">
                  <c:v>11.253299999999999</c:v>
                </c:pt>
                <c:pt idx="57">
                  <c:v>11.679550000000001</c:v>
                </c:pt>
                <c:pt idx="58">
                  <c:v>11.3033</c:v>
                </c:pt>
                <c:pt idx="59">
                  <c:v>11.090199999999999</c:v>
                </c:pt>
                <c:pt idx="60">
                  <c:v>10.898949999999999</c:v>
                </c:pt>
                <c:pt idx="61">
                  <c:v>10.41025</c:v>
                </c:pt>
                <c:pt idx="62">
                  <c:v>10.507300000000001</c:v>
                </c:pt>
                <c:pt idx="63">
                  <c:v>10.5968</c:v>
                </c:pt>
                <c:pt idx="64">
                  <c:v>10.500999999999999</c:v>
                </c:pt>
                <c:pt idx="65">
                  <c:v>10.38125</c:v>
                </c:pt>
                <c:pt idx="66">
                  <c:v>10.402950000000001</c:v>
                </c:pt>
                <c:pt idx="67">
                  <c:v>10.53355</c:v>
                </c:pt>
                <c:pt idx="68">
                  <c:v>10.470750000000001</c:v>
                </c:pt>
                <c:pt idx="69">
                  <c:v>10.2392</c:v>
                </c:pt>
                <c:pt idx="70">
                  <c:v>10.27915</c:v>
                </c:pt>
                <c:pt idx="71">
                  <c:v>10.188800000000001</c:v>
                </c:pt>
                <c:pt idx="72">
                  <c:v>10.188800000000001</c:v>
                </c:pt>
                <c:pt idx="73">
                  <c:v>10.2773</c:v>
                </c:pt>
                <c:pt idx="74">
                  <c:v>10.321149999999999</c:v>
                </c:pt>
                <c:pt idx="75">
                  <c:v>10.48395</c:v>
                </c:pt>
                <c:pt idx="76">
                  <c:v>10.479900000000001</c:v>
                </c:pt>
                <c:pt idx="77">
                  <c:v>10.3552</c:v>
                </c:pt>
                <c:pt idx="78">
                  <c:v>10.372400000000001</c:v>
                </c:pt>
                <c:pt idx="79">
                  <c:v>10.521800000000001</c:v>
                </c:pt>
                <c:pt idx="80">
                  <c:v>10.77835</c:v>
                </c:pt>
                <c:pt idx="81">
                  <c:v>10.55735</c:v>
                </c:pt>
                <c:pt idx="82">
                  <c:v>10.665649999999999</c:v>
                </c:pt>
                <c:pt idx="83">
                  <c:v>10.5655</c:v>
                </c:pt>
                <c:pt idx="84">
                  <c:v>10.39995</c:v>
                </c:pt>
                <c:pt idx="85">
                  <c:v>10.34665</c:v>
                </c:pt>
                <c:pt idx="86">
                  <c:v>10.21955</c:v>
                </c:pt>
                <c:pt idx="87">
                  <c:v>10.3127</c:v>
                </c:pt>
                <c:pt idx="88">
                  <c:v>10.369149999999999</c:v>
                </c:pt>
                <c:pt idx="89">
                  <c:v>10.271649999999999</c:v>
                </c:pt>
                <c:pt idx="90">
                  <c:v>10.289849999999999</c:v>
                </c:pt>
                <c:pt idx="91">
                  <c:v>10.27665</c:v>
                </c:pt>
                <c:pt idx="92">
                  <c:v>10.1828</c:v>
                </c:pt>
                <c:pt idx="93">
                  <c:v>10.248749999999999</c:v>
                </c:pt>
                <c:pt idx="94">
                  <c:v>10.14555</c:v>
                </c:pt>
                <c:pt idx="95">
                  <c:v>10.13435</c:v>
                </c:pt>
                <c:pt idx="96">
                  <c:v>10.22865</c:v>
                </c:pt>
                <c:pt idx="97">
                  <c:v>10.25975</c:v>
                </c:pt>
                <c:pt idx="98">
                  <c:v>10.09305</c:v>
                </c:pt>
                <c:pt idx="99">
                  <c:v>9.9476999999999993</c:v>
                </c:pt>
                <c:pt idx="100">
                  <c:v>9.9054000000000002</c:v>
                </c:pt>
                <c:pt idx="101">
                  <c:v>9.9648000000000003</c:v>
                </c:pt>
                <c:pt idx="102">
                  <c:v>10.021100000000001</c:v>
                </c:pt>
                <c:pt idx="103">
                  <c:v>10.05965</c:v>
                </c:pt>
                <c:pt idx="104">
                  <c:v>9.8808500000000006</c:v>
                </c:pt>
                <c:pt idx="105">
                  <c:v>9.9407499999999995</c:v>
                </c:pt>
                <c:pt idx="106">
                  <c:v>9.7937999999999992</c:v>
                </c:pt>
                <c:pt idx="107">
                  <c:v>9.7201500000000003</c:v>
                </c:pt>
                <c:pt idx="108">
                  <c:v>9.6278000000000006</c:v>
                </c:pt>
                <c:pt idx="109">
                  <c:v>9.5275999999999996</c:v>
                </c:pt>
                <c:pt idx="110">
                  <c:v>9.4774999999999991</c:v>
                </c:pt>
                <c:pt idx="111">
                  <c:v>9.3194999999999997</c:v>
                </c:pt>
                <c:pt idx="112">
                  <c:v>9.2885000000000009</c:v>
                </c:pt>
                <c:pt idx="113">
                  <c:v>9.2805499999999999</c:v>
                </c:pt>
                <c:pt idx="114">
                  <c:v>9.2659000000000002</c:v>
                </c:pt>
                <c:pt idx="115">
                  <c:v>9.3705999999999996</c:v>
                </c:pt>
                <c:pt idx="116">
                  <c:v>9.5002499999999994</c:v>
                </c:pt>
                <c:pt idx="117">
                  <c:v>9.6549999999999994</c:v>
                </c:pt>
                <c:pt idx="118">
                  <c:v>9.6018000000000008</c:v>
                </c:pt>
                <c:pt idx="119">
                  <c:v>9.6004500000000004</c:v>
                </c:pt>
                <c:pt idx="120">
                  <c:v>9.5271000000000008</c:v>
                </c:pt>
                <c:pt idx="121">
                  <c:v>9.5172500000000007</c:v>
                </c:pt>
                <c:pt idx="122">
                  <c:v>9.6043500000000002</c:v>
                </c:pt>
                <c:pt idx="123">
                  <c:v>9.6250499999999999</c:v>
                </c:pt>
                <c:pt idx="124">
                  <c:v>9.4655500000000004</c:v>
                </c:pt>
                <c:pt idx="125">
                  <c:v>9.5882500000000004</c:v>
                </c:pt>
                <c:pt idx="126">
                  <c:v>9.7056000000000004</c:v>
                </c:pt>
                <c:pt idx="127">
                  <c:v>9.7498500000000003</c:v>
                </c:pt>
                <c:pt idx="128">
                  <c:v>9.6966000000000001</c:v>
                </c:pt>
                <c:pt idx="129">
                  <c:v>9.6470000000000002</c:v>
                </c:pt>
                <c:pt idx="130">
                  <c:v>9.5235500000000002</c:v>
                </c:pt>
                <c:pt idx="131">
                  <c:v>9.5420499999999997</c:v>
                </c:pt>
                <c:pt idx="132">
                  <c:v>9.4911999999999992</c:v>
                </c:pt>
                <c:pt idx="133">
                  <c:v>9.3816000000000006</c:v>
                </c:pt>
                <c:pt idx="134">
                  <c:v>9.45045</c:v>
                </c:pt>
                <c:pt idx="135">
                  <c:v>9.4044500000000006</c:v>
                </c:pt>
                <c:pt idx="136">
                  <c:v>9.4381000000000004</c:v>
                </c:pt>
                <c:pt idx="137">
                  <c:v>9.4192999999999998</c:v>
                </c:pt>
                <c:pt idx="138">
                  <c:v>9.3710500000000003</c:v>
                </c:pt>
                <c:pt idx="139">
                  <c:v>9.4011999999999993</c:v>
                </c:pt>
                <c:pt idx="140">
                  <c:v>9.2960999999999991</c:v>
                </c:pt>
                <c:pt idx="141">
                  <c:v>9.2607999999999997</c:v>
                </c:pt>
                <c:pt idx="142">
                  <c:v>9.2908500000000007</c:v>
                </c:pt>
                <c:pt idx="143">
                  <c:v>9.2477999999999998</c:v>
                </c:pt>
                <c:pt idx="144">
                  <c:v>9.1346000000000007</c:v>
                </c:pt>
                <c:pt idx="145">
                  <c:v>9.1237999999999992</c:v>
                </c:pt>
                <c:pt idx="146">
                  <c:v>9.1697000000000006</c:v>
                </c:pt>
                <c:pt idx="147">
                  <c:v>9.1824499999999993</c:v>
                </c:pt>
                <c:pt idx="148">
                  <c:v>9.0848999999999993</c:v>
                </c:pt>
                <c:pt idx="149">
                  <c:v>9.1059000000000001</c:v>
                </c:pt>
                <c:pt idx="150">
                  <c:v>9.0675000000000008</c:v>
                </c:pt>
                <c:pt idx="151">
                  <c:v>9.1504499999999993</c:v>
                </c:pt>
                <c:pt idx="152">
                  <c:v>9.0788499999999992</c:v>
                </c:pt>
                <c:pt idx="153">
                  <c:v>9.1425999999999998</c:v>
                </c:pt>
                <c:pt idx="154">
                  <c:v>9.1225500000000004</c:v>
                </c:pt>
                <c:pt idx="155">
                  <c:v>8.9556000000000004</c:v>
                </c:pt>
                <c:pt idx="156">
                  <c:v>8.9850499999999993</c:v>
                </c:pt>
                <c:pt idx="157">
                  <c:v>9.0543499999999995</c:v>
                </c:pt>
                <c:pt idx="158">
                  <c:v>9.0236999999999998</c:v>
                </c:pt>
                <c:pt idx="159">
                  <c:v>8.9885000000000002</c:v>
                </c:pt>
                <c:pt idx="160">
                  <c:v>8.9179499999999994</c:v>
                </c:pt>
                <c:pt idx="161">
                  <c:v>8.8673000000000002</c:v>
                </c:pt>
                <c:pt idx="162">
                  <c:v>8.9008000000000003</c:v>
                </c:pt>
                <c:pt idx="163">
                  <c:v>8.8710500000000003</c:v>
                </c:pt>
                <c:pt idx="164">
                  <c:v>8.8471499999999992</c:v>
                </c:pt>
                <c:pt idx="165">
                  <c:v>8.8476999999999997</c:v>
                </c:pt>
                <c:pt idx="166">
                  <c:v>8.9593500000000006</c:v>
                </c:pt>
                <c:pt idx="167">
                  <c:v>9.0485500000000005</c:v>
                </c:pt>
                <c:pt idx="168">
                  <c:v>8.9814500000000006</c:v>
                </c:pt>
                <c:pt idx="169">
                  <c:v>8.9817</c:v>
                </c:pt>
                <c:pt idx="170">
                  <c:v>8.9242500000000007</c:v>
                </c:pt>
                <c:pt idx="171">
                  <c:v>8.9273000000000007</c:v>
                </c:pt>
                <c:pt idx="172">
                  <c:v>8.8130500000000005</c:v>
                </c:pt>
                <c:pt idx="173">
                  <c:v>8.6780000000000008</c:v>
                </c:pt>
                <c:pt idx="174">
                  <c:v>8.7340499999999999</c:v>
                </c:pt>
                <c:pt idx="175">
                  <c:v>8.8241499999999995</c:v>
                </c:pt>
                <c:pt idx="176">
                  <c:v>8.9235500000000005</c:v>
                </c:pt>
                <c:pt idx="177">
                  <c:v>8.9741499999999998</c:v>
                </c:pt>
                <c:pt idx="178">
                  <c:v>8.9147499999999997</c:v>
                </c:pt>
                <c:pt idx="179">
                  <c:v>9.0860000000000003</c:v>
                </c:pt>
                <c:pt idx="180">
                  <c:v>9.0236499999999999</c:v>
                </c:pt>
                <c:pt idx="181">
                  <c:v>9.0074000000000005</c:v>
                </c:pt>
                <c:pt idx="182">
                  <c:v>9.0470000000000006</c:v>
                </c:pt>
                <c:pt idx="183">
                  <c:v>9.0136500000000002</c:v>
                </c:pt>
                <c:pt idx="184">
                  <c:v>9.0447500000000005</c:v>
                </c:pt>
                <c:pt idx="185">
                  <c:v>9.0175999999999998</c:v>
                </c:pt>
                <c:pt idx="186">
                  <c:v>9.08535</c:v>
                </c:pt>
                <c:pt idx="187">
                  <c:v>9.0696499999999993</c:v>
                </c:pt>
                <c:pt idx="188">
                  <c:v>9.3277000000000001</c:v>
                </c:pt>
                <c:pt idx="189">
                  <c:v>9.3516999999999992</c:v>
                </c:pt>
                <c:pt idx="190">
                  <c:v>9.4344000000000001</c:v>
                </c:pt>
                <c:pt idx="191">
                  <c:v>9.5841999999999992</c:v>
                </c:pt>
                <c:pt idx="192">
                  <c:v>9.5817499999999995</c:v>
                </c:pt>
                <c:pt idx="193">
                  <c:v>9.50685</c:v>
                </c:pt>
                <c:pt idx="194">
                  <c:v>9.4309999999999992</c:v>
                </c:pt>
                <c:pt idx="195">
                  <c:v>9.3566000000000003</c:v>
                </c:pt>
                <c:pt idx="196">
                  <c:v>9.3142499999999995</c:v>
                </c:pt>
                <c:pt idx="197">
                  <c:v>9.2993500000000004</c:v>
                </c:pt>
                <c:pt idx="198">
                  <c:v>9.1985499999999991</c:v>
                </c:pt>
                <c:pt idx="199">
                  <c:v>9.2607999999999997</c:v>
                </c:pt>
                <c:pt idx="200">
                  <c:v>9.3116500000000002</c:v>
                </c:pt>
                <c:pt idx="201">
                  <c:v>9.2856500000000004</c:v>
                </c:pt>
                <c:pt idx="202">
                  <c:v>9.1565499999999993</c:v>
                </c:pt>
                <c:pt idx="203">
                  <c:v>9.1409500000000001</c:v>
                </c:pt>
                <c:pt idx="204">
                  <c:v>9.2127999999999997</c:v>
                </c:pt>
                <c:pt idx="205">
                  <c:v>9.1944999999999997</c:v>
                </c:pt>
                <c:pt idx="206">
                  <c:v>9.3920999999999992</c:v>
                </c:pt>
                <c:pt idx="207">
                  <c:v>9.3561499999999995</c:v>
                </c:pt>
                <c:pt idx="208">
                  <c:v>9.2919999999999998</c:v>
                </c:pt>
                <c:pt idx="209">
                  <c:v>9.2621000000000002</c:v>
                </c:pt>
                <c:pt idx="210">
                  <c:v>9.2014499999999995</c:v>
                </c:pt>
                <c:pt idx="211">
                  <c:v>9.2139000000000006</c:v>
                </c:pt>
                <c:pt idx="212">
                  <c:v>9.2623999999999995</c:v>
                </c:pt>
                <c:pt idx="213">
                  <c:v>9.2485499999999998</c:v>
                </c:pt>
                <c:pt idx="214">
                  <c:v>9.1329499999999992</c:v>
                </c:pt>
                <c:pt idx="215">
                  <c:v>9.3456499999999991</c:v>
                </c:pt>
                <c:pt idx="216">
                  <c:v>9.5867000000000004</c:v>
                </c:pt>
                <c:pt idx="217">
                  <c:v>9.5588499999999996</c:v>
                </c:pt>
                <c:pt idx="218">
                  <c:v>9.5782500000000006</c:v>
                </c:pt>
                <c:pt idx="219">
                  <c:v>9.3538499999999996</c:v>
                </c:pt>
                <c:pt idx="220">
                  <c:v>9.3224999999999998</c:v>
                </c:pt>
                <c:pt idx="221">
                  <c:v>9.1537500000000005</c:v>
                </c:pt>
                <c:pt idx="222">
                  <c:v>9.1787500000000009</c:v>
                </c:pt>
                <c:pt idx="223">
                  <c:v>9.0250000000000004</c:v>
                </c:pt>
                <c:pt idx="224">
                  <c:v>9.0305</c:v>
                </c:pt>
                <c:pt idx="225">
                  <c:v>9.0855499999999996</c:v>
                </c:pt>
                <c:pt idx="226">
                  <c:v>9.1027000000000005</c:v>
                </c:pt>
                <c:pt idx="227">
                  <c:v>9.1635000000000009</c:v>
                </c:pt>
                <c:pt idx="228">
                  <c:v>9.0559499999999993</c:v>
                </c:pt>
                <c:pt idx="229">
                  <c:v>9.0665499999999994</c:v>
                </c:pt>
                <c:pt idx="230">
                  <c:v>9.0030000000000001</c:v>
                </c:pt>
                <c:pt idx="231">
                  <c:v>9.03735</c:v>
                </c:pt>
                <c:pt idx="232">
                  <c:v>9.0030000000000001</c:v>
                </c:pt>
                <c:pt idx="233">
                  <c:v>9.05105</c:v>
                </c:pt>
                <c:pt idx="234">
                  <c:v>8.9411000000000005</c:v>
                </c:pt>
                <c:pt idx="235">
                  <c:v>8.8575999999999997</c:v>
                </c:pt>
                <c:pt idx="236">
                  <c:v>8.8770500000000006</c:v>
                </c:pt>
                <c:pt idx="237">
                  <c:v>8.8249499999999994</c:v>
                </c:pt>
                <c:pt idx="238">
                  <c:v>8.8566000000000003</c:v>
                </c:pt>
                <c:pt idx="239">
                  <c:v>8.8352500000000003</c:v>
                </c:pt>
                <c:pt idx="240">
                  <c:v>8.8396500000000007</c:v>
                </c:pt>
                <c:pt idx="241">
                  <c:v>8.7543000000000006</c:v>
                </c:pt>
                <c:pt idx="242">
                  <c:v>8.7864000000000004</c:v>
                </c:pt>
                <c:pt idx="243">
                  <c:v>8.7282499999999992</c:v>
                </c:pt>
                <c:pt idx="244">
                  <c:v>8.7662499999999994</c:v>
                </c:pt>
                <c:pt idx="245">
                  <c:v>8.8153500000000005</c:v>
                </c:pt>
                <c:pt idx="246">
                  <c:v>8.7561</c:v>
                </c:pt>
                <c:pt idx="247">
                  <c:v>8.8242499999999993</c:v>
                </c:pt>
                <c:pt idx="248">
                  <c:v>8.7424999999999997</c:v>
                </c:pt>
                <c:pt idx="249">
                  <c:v>8.7355999999999998</c:v>
                </c:pt>
                <c:pt idx="250">
                  <c:v>8.6921999999999997</c:v>
                </c:pt>
                <c:pt idx="251">
                  <c:v>8.5790000000000006</c:v>
                </c:pt>
                <c:pt idx="252">
                  <c:v>8.6025500000000008</c:v>
                </c:pt>
                <c:pt idx="253">
                  <c:v>8.6796500000000005</c:v>
                </c:pt>
                <c:pt idx="254">
                  <c:v>8.7439</c:v>
                </c:pt>
                <c:pt idx="255">
                  <c:v>8.6495499999999996</c:v>
                </c:pt>
                <c:pt idx="256">
                  <c:v>8.6303000000000001</c:v>
                </c:pt>
                <c:pt idx="257">
                  <c:v>8.6303000000000001</c:v>
                </c:pt>
                <c:pt idx="258">
                  <c:v>8.6637000000000004</c:v>
                </c:pt>
                <c:pt idx="259">
                  <c:v>8.6217000000000006</c:v>
                </c:pt>
                <c:pt idx="260">
                  <c:v>8.5374499999999998</c:v>
                </c:pt>
                <c:pt idx="261">
                  <c:v>8.5619499999999995</c:v>
                </c:pt>
                <c:pt idx="262">
                  <c:v>8.5619499999999995</c:v>
                </c:pt>
                <c:pt idx="263">
                  <c:v>8.5336499999999997</c:v>
                </c:pt>
                <c:pt idx="264">
                  <c:v>8.5148499999999991</c:v>
                </c:pt>
                <c:pt idx="265">
                  <c:v>8.4419000000000004</c:v>
                </c:pt>
                <c:pt idx="266">
                  <c:v>8.4472500000000004</c:v>
                </c:pt>
                <c:pt idx="267">
                  <c:v>8.4058499999999992</c:v>
                </c:pt>
                <c:pt idx="268">
                  <c:v>8.5439000000000007</c:v>
                </c:pt>
                <c:pt idx="269">
                  <c:v>8.5260999999999996</c:v>
                </c:pt>
                <c:pt idx="270">
                  <c:v>8.484</c:v>
                </c:pt>
                <c:pt idx="271">
                  <c:v>8.4783500000000007</c:v>
                </c:pt>
                <c:pt idx="272">
                  <c:v>8.5558999999999994</c:v>
                </c:pt>
                <c:pt idx="273">
                  <c:v>8.5904500000000006</c:v>
                </c:pt>
                <c:pt idx="274">
                  <c:v>8.5370000000000008</c:v>
                </c:pt>
                <c:pt idx="275">
                  <c:v>8.5024499999999996</c:v>
                </c:pt>
                <c:pt idx="276">
                  <c:v>8.4099500000000003</c:v>
                </c:pt>
                <c:pt idx="277">
                  <c:v>8.4992999999999999</c:v>
                </c:pt>
                <c:pt idx="278">
                  <c:v>8.5719499999999993</c:v>
                </c:pt>
                <c:pt idx="279">
                  <c:v>8.532</c:v>
                </c:pt>
                <c:pt idx="280">
                  <c:v>8.6321499999999993</c:v>
                </c:pt>
                <c:pt idx="281">
                  <c:v>8.6189</c:v>
                </c:pt>
                <c:pt idx="282">
                  <c:v>8.5529499999999992</c:v>
                </c:pt>
                <c:pt idx="283">
                  <c:v>8.6093499999999992</c:v>
                </c:pt>
                <c:pt idx="284">
                  <c:v>8.62575</c:v>
                </c:pt>
                <c:pt idx="285">
                  <c:v>8.6022499999999997</c:v>
                </c:pt>
                <c:pt idx="286">
                  <c:v>8.64405</c:v>
                </c:pt>
                <c:pt idx="287">
                  <c:v>8.5422999999999991</c:v>
                </c:pt>
                <c:pt idx="288">
                  <c:v>8.5034500000000008</c:v>
                </c:pt>
                <c:pt idx="289">
                  <c:v>8.4784000000000006</c:v>
                </c:pt>
                <c:pt idx="290">
                  <c:v>8.4400999999999993</c:v>
                </c:pt>
                <c:pt idx="291">
                  <c:v>8.4563500000000005</c:v>
                </c:pt>
                <c:pt idx="292">
                  <c:v>8.4701000000000004</c:v>
                </c:pt>
                <c:pt idx="293">
                  <c:v>8.3840500000000002</c:v>
                </c:pt>
                <c:pt idx="294">
                  <c:v>8.4153000000000002</c:v>
                </c:pt>
                <c:pt idx="295">
                  <c:v>8.5268999999999995</c:v>
                </c:pt>
                <c:pt idx="296">
                  <c:v>8.4949499999999993</c:v>
                </c:pt>
                <c:pt idx="297">
                  <c:v>8.4447500000000009</c:v>
                </c:pt>
                <c:pt idx="298">
                  <c:v>8.4931000000000001</c:v>
                </c:pt>
                <c:pt idx="299">
                  <c:v>8.4806000000000008</c:v>
                </c:pt>
                <c:pt idx="300">
                  <c:v>8.4462499999999991</c:v>
                </c:pt>
                <c:pt idx="301">
                  <c:v>8.391</c:v>
                </c:pt>
                <c:pt idx="302">
                  <c:v>8.6120000000000001</c:v>
                </c:pt>
                <c:pt idx="303">
                  <c:v>8.5511999999999997</c:v>
                </c:pt>
                <c:pt idx="304">
                  <c:v>8.4994999999999994</c:v>
                </c:pt>
                <c:pt idx="305">
                  <c:v>8.4827499999999993</c:v>
                </c:pt>
                <c:pt idx="306">
                  <c:v>8.4723000000000006</c:v>
                </c:pt>
                <c:pt idx="307">
                  <c:v>8.5787999999999993</c:v>
                </c:pt>
                <c:pt idx="308">
                  <c:v>8.5275999999999996</c:v>
                </c:pt>
                <c:pt idx="309">
                  <c:v>8.4860500000000005</c:v>
                </c:pt>
                <c:pt idx="310">
                  <c:v>8.4626000000000001</c:v>
                </c:pt>
                <c:pt idx="311">
                  <c:v>8.4334000000000007</c:v>
                </c:pt>
                <c:pt idx="312">
                  <c:v>8.4495000000000005</c:v>
                </c:pt>
                <c:pt idx="313">
                  <c:v>8.4916</c:v>
                </c:pt>
                <c:pt idx="314">
                  <c:v>8.4808500000000002</c:v>
                </c:pt>
                <c:pt idx="315">
                  <c:v>8.51065</c:v>
                </c:pt>
                <c:pt idx="316">
                  <c:v>8.4547500000000007</c:v>
                </c:pt>
                <c:pt idx="317">
                  <c:v>8.5443499999999997</c:v>
                </c:pt>
                <c:pt idx="318">
                  <c:v>8.4863999999999997</c:v>
                </c:pt>
                <c:pt idx="319">
                  <c:v>8.5563500000000001</c:v>
                </c:pt>
                <c:pt idx="320">
                  <c:v>8.5636500000000009</c:v>
                </c:pt>
                <c:pt idx="321">
                  <c:v>8.6639499999999998</c:v>
                </c:pt>
                <c:pt idx="322">
                  <c:v>8.5783500000000004</c:v>
                </c:pt>
                <c:pt idx="323">
                  <c:v>8.5599500000000006</c:v>
                </c:pt>
                <c:pt idx="324">
                  <c:v>8.5491499999999991</c:v>
                </c:pt>
                <c:pt idx="325">
                  <c:v>8.5363500000000005</c:v>
                </c:pt>
                <c:pt idx="326">
                  <c:v>8.5311000000000003</c:v>
                </c:pt>
                <c:pt idx="327">
                  <c:v>8.5311000000000003</c:v>
                </c:pt>
                <c:pt idx="328">
                  <c:v>8.5070499999999996</c:v>
                </c:pt>
                <c:pt idx="329">
                  <c:v>8.5081000000000007</c:v>
                </c:pt>
                <c:pt idx="330">
                  <c:v>8.4439499999999992</c:v>
                </c:pt>
                <c:pt idx="331">
                  <c:v>8.4857999999999993</c:v>
                </c:pt>
                <c:pt idx="332">
                  <c:v>8.5139999999999993</c:v>
                </c:pt>
                <c:pt idx="333">
                  <c:v>8.4862500000000001</c:v>
                </c:pt>
                <c:pt idx="334">
                  <c:v>8.5069999999999997</c:v>
                </c:pt>
                <c:pt idx="335">
                  <c:v>8.3943999999999992</c:v>
                </c:pt>
                <c:pt idx="336">
                  <c:v>8.3895</c:v>
                </c:pt>
                <c:pt idx="337">
                  <c:v>8.3760999999999992</c:v>
                </c:pt>
                <c:pt idx="338">
                  <c:v>8.3129500000000007</c:v>
                </c:pt>
                <c:pt idx="339">
                  <c:v>8.3267500000000005</c:v>
                </c:pt>
                <c:pt idx="340">
                  <c:v>8.3460000000000001</c:v>
                </c:pt>
                <c:pt idx="341">
                  <c:v>8.3478999999999992</c:v>
                </c:pt>
                <c:pt idx="342">
                  <c:v>8.3262499999999999</c:v>
                </c:pt>
                <c:pt idx="343">
                  <c:v>8.2849500000000003</c:v>
                </c:pt>
                <c:pt idx="344">
                  <c:v>8.2893500000000007</c:v>
                </c:pt>
                <c:pt idx="345">
                  <c:v>8.22865</c:v>
                </c:pt>
                <c:pt idx="346">
                  <c:v>8.2151999999999994</c:v>
                </c:pt>
                <c:pt idx="347">
                  <c:v>8.3081999999999994</c:v>
                </c:pt>
                <c:pt idx="348">
                  <c:v>8.2822999999999993</c:v>
                </c:pt>
                <c:pt idx="349">
                  <c:v>8.3262999999999998</c:v>
                </c:pt>
                <c:pt idx="350">
                  <c:v>8.3554499999999994</c:v>
                </c:pt>
                <c:pt idx="351">
                  <c:v>8.3211999999999993</c:v>
                </c:pt>
                <c:pt idx="352">
                  <c:v>8.2285000000000004</c:v>
                </c:pt>
                <c:pt idx="353">
                  <c:v>8.2427499999999991</c:v>
                </c:pt>
                <c:pt idx="354">
                  <c:v>8.2720000000000002</c:v>
                </c:pt>
                <c:pt idx="355">
                  <c:v>8.3183500000000006</c:v>
                </c:pt>
                <c:pt idx="356">
                  <c:v>8.3645999999999994</c:v>
                </c:pt>
                <c:pt idx="357">
                  <c:v>8.2434999999999992</c:v>
                </c:pt>
                <c:pt idx="358">
                  <c:v>8.2756500000000006</c:v>
                </c:pt>
                <c:pt idx="359">
                  <c:v>8.2070500000000006</c:v>
                </c:pt>
                <c:pt idx="360">
                  <c:v>8.3033000000000001</c:v>
                </c:pt>
                <c:pt idx="361">
                  <c:v>8.3040500000000002</c:v>
                </c:pt>
                <c:pt idx="362">
                  <c:v>8.3865999999999996</c:v>
                </c:pt>
                <c:pt idx="363">
                  <c:v>8.3456499999999991</c:v>
                </c:pt>
                <c:pt idx="364">
                  <c:v>8.3081499999999995</c:v>
                </c:pt>
                <c:pt idx="365">
                  <c:v>8.3455999999999992</c:v>
                </c:pt>
                <c:pt idx="366">
                  <c:v>8.3382500000000004</c:v>
                </c:pt>
                <c:pt idx="367">
                  <c:v>8.3557000000000006</c:v>
                </c:pt>
                <c:pt idx="368">
                  <c:v>8.3192500000000003</c:v>
                </c:pt>
                <c:pt idx="369">
                  <c:v>8.2940000000000005</c:v>
                </c:pt>
                <c:pt idx="370">
                  <c:v>8.3101500000000001</c:v>
                </c:pt>
                <c:pt idx="371">
                  <c:v>8.3808000000000007</c:v>
                </c:pt>
                <c:pt idx="372">
                  <c:v>8.3133999999999997</c:v>
                </c:pt>
                <c:pt idx="373">
                  <c:v>8.2780500000000004</c:v>
                </c:pt>
                <c:pt idx="374">
                  <c:v>8.25535</c:v>
                </c:pt>
                <c:pt idx="375">
                  <c:v>8.2753999999999994</c:v>
                </c:pt>
                <c:pt idx="376">
                  <c:v>8.2833500000000004</c:v>
                </c:pt>
                <c:pt idx="377">
                  <c:v>8.3408999999999995</c:v>
                </c:pt>
                <c:pt idx="378">
                  <c:v>8.3069500000000005</c:v>
                </c:pt>
                <c:pt idx="379">
                  <c:v>8.3352500000000003</c:v>
                </c:pt>
                <c:pt idx="380">
                  <c:v>8.38415</c:v>
                </c:pt>
                <c:pt idx="381">
                  <c:v>8.4962999999999997</c:v>
                </c:pt>
                <c:pt idx="382">
                  <c:v>8.6996000000000002</c:v>
                </c:pt>
                <c:pt idx="383">
                  <c:v>8.5922499999999999</c:v>
                </c:pt>
                <c:pt idx="384">
                  <c:v>8.5950500000000005</c:v>
                </c:pt>
                <c:pt idx="385">
                  <c:v>8.5060500000000001</c:v>
                </c:pt>
                <c:pt idx="386">
                  <c:v>8.5188500000000005</c:v>
                </c:pt>
                <c:pt idx="387">
                  <c:v>8.4746000000000006</c:v>
                </c:pt>
                <c:pt idx="388">
                  <c:v>8.5313999999999997</c:v>
                </c:pt>
                <c:pt idx="389">
                  <c:v>8.5552499999999991</c:v>
                </c:pt>
                <c:pt idx="390">
                  <c:v>8.6052</c:v>
                </c:pt>
                <c:pt idx="391">
                  <c:v>8.6110000000000007</c:v>
                </c:pt>
                <c:pt idx="392">
                  <c:v>8.6255500000000005</c:v>
                </c:pt>
                <c:pt idx="393">
                  <c:v>8.5737500000000004</c:v>
                </c:pt>
                <c:pt idx="394">
                  <c:v>8.6907999999999994</c:v>
                </c:pt>
                <c:pt idx="395">
                  <c:v>8.7280999999999995</c:v>
                </c:pt>
                <c:pt idx="396">
                  <c:v>8.8005499999999994</c:v>
                </c:pt>
                <c:pt idx="397">
                  <c:v>8.6943999999999999</c:v>
                </c:pt>
                <c:pt idx="398">
                  <c:v>8.6796500000000005</c:v>
                </c:pt>
                <c:pt idx="399">
                  <c:v>8.7378</c:v>
                </c:pt>
                <c:pt idx="400">
                  <c:v>8.7338000000000005</c:v>
                </c:pt>
                <c:pt idx="401">
                  <c:v>8.8034499999999998</c:v>
                </c:pt>
                <c:pt idx="402">
                  <c:v>8.8354499999999998</c:v>
                </c:pt>
                <c:pt idx="403">
                  <c:v>8.9426500000000004</c:v>
                </c:pt>
                <c:pt idx="404">
                  <c:v>9.0443999999999996</c:v>
                </c:pt>
                <c:pt idx="405">
                  <c:v>8.9121000000000006</c:v>
                </c:pt>
                <c:pt idx="406">
                  <c:v>8.8286999999999995</c:v>
                </c:pt>
                <c:pt idx="407">
                  <c:v>8.8876000000000008</c:v>
                </c:pt>
                <c:pt idx="408">
                  <c:v>8.8167000000000009</c:v>
                </c:pt>
                <c:pt idx="409">
                  <c:v>8.8644999999999996</c:v>
                </c:pt>
                <c:pt idx="410">
                  <c:v>8.8467000000000002</c:v>
                </c:pt>
                <c:pt idx="411">
                  <c:v>8.7444000000000006</c:v>
                </c:pt>
                <c:pt idx="412">
                  <c:v>8.8348499999999994</c:v>
                </c:pt>
                <c:pt idx="413">
                  <c:v>8.7993500000000004</c:v>
                </c:pt>
                <c:pt idx="414">
                  <c:v>8.8333999999999993</c:v>
                </c:pt>
                <c:pt idx="415">
                  <c:v>8.8361000000000001</c:v>
                </c:pt>
                <c:pt idx="416">
                  <c:v>8.8081499999999995</c:v>
                </c:pt>
                <c:pt idx="417">
                  <c:v>8.8849</c:v>
                </c:pt>
                <c:pt idx="418">
                  <c:v>8.9536499999999997</c:v>
                </c:pt>
                <c:pt idx="419">
                  <c:v>8.93065</c:v>
                </c:pt>
                <c:pt idx="420">
                  <c:v>8.8691499999999994</c:v>
                </c:pt>
                <c:pt idx="421">
                  <c:v>8.8520500000000002</c:v>
                </c:pt>
                <c:pt idx="422">
                  <c:v>8.7960999999999991</c:v>
                </c:pt>
                <c:pt idx="423">
                  <c:v>8.8369999999999997</c:v>
                </c:pt>
                <c:pt idx="424">
                  <c:v>8.8857999999999997</c:v>
                </c:pt>
                <c:pt idx="425">
                  <c:v>8.9006500000000006</c:v>
                </c:pt>
                <c:pt idx="426">
                  <c:v>9.0307999999999993</c:v>
                </c:pt>
                <c:pt idx="427">
                  <c:v>9.0467499999999994</c:v>
                </c:pt>
                <c:pt idx="428">
                  <c:v>8.9103499999999993</c:v>
                </c:pt>
                <c:pt idx="429">
                  <c:v>8.8255499999999998</c:v>
                </c:pt>
                <c:pt idx="430">
                  <c:v>8.8382000000000005</c:v>
                </c:pt>
                <c:pt idx="431">
                  <c:v>8.8210999999999995</c:v>
                </c:pt>
                <c:pt idx="432">
                  <c:v>8.7277500000000003</c:v>
                </c:pt>
                <c:pt idx="433">
                  <c:v>8.6455500000000001</c:v>
                </c:pt>
                <c:pt idx="434">
                  <c:v>8.7053499999999993</c:v>
                </c:pt>
                <c:pt idx="435">
                  <c:v>8.6852999999999998</c:v>
                </c:pt>
                <c:pt idx="436">
                  <c:v>8.6426999999999996</c:v>
                </c:pt>
                <c:pt idx="437">
                  <c:v>8.6680499999999991</c:v>
                </c:pt>
                <c:pt idx="438">
                  <c:v>8.6754999999999995</c:v>
                </c:pt>
                <c:pt idx="439">
                  <c:v>8.6861999999999995</c:v>
                </c:pt>
                <c:pt idx="440">
                  <c:v>8.7248000000000001</c:v>
                </c:pt>
                <c:pt idx="441">
                  <c:v>8.6608999999999998</c:v>
                </c:pt>
                <c:pt idx="442">
                  <c:v>8.6377000000000006</c:v>
                </c:pt>
                <c:pt idx="443">
                  <c:v>8.6289499999999997</c:v>
                </c:pt>
                <c:pt idx="444">
                  <c:v>8.6311</c:v>
                </c:pt>
                <c:pt idx="445">
                  <c:v>8.58385</c:v>
                </c:pt>
                <c:pt idx="446">
                  <c:v>8.6468000000000007</c:v>
                </c:pt>
                <c:pt idx="447">
                  <c:v>8.6857000000000006</c:v>
                </c:pt>
                <c:pt idx="448">
                  <c:v>8.7202500000000001</c:v>
                </c:pt>
                <c:pt idx="449">
                  <c:v>8.6896500000000003</c:v>
                </c:pt>
                <c:pt idx="450">
                  <c:v>8.6235999999999997</c:v>
                </c:pt>
                <c:pt idx="451">
                  <c:v>8.5599500000000006</c:v>
                </c:pt>
                <c:pt idx="452">
                  <c:v>8.6027000000000005</c:v>
                </c:pt>
                <c:pt idx="453">
                  <c:v>8.5946999999999996</c:v>
                </c:pt>
                <c:pt idx="454">
                  <c:v>8.6588999999999992</c:v>
                </c:pt>
                <c:pt idx="455">
                  <c:v>8.7392000000000003</c:v>
                </c:pt>
                <c:pt idx="456">
                  <c:v>8.7292500000000004</c:v>
                </c:pt>
                <c:pt idx="457">
                  <c:v>8.6321499999999993</c:v>
                </c:pt>
                <c:pt idx="458">
                  <c:v>8.5684000000000005</c:v>
                </c:pt>
                <c:pt idx="459">
                  <c:v>8.5277499999999993</c:v>
                </c:pt>
                <c:pt idx="460">
                  <c:v>8.6056000000000008</c:v>
                </c:pt>
                <c:pt idx="461">
                  <c:v>8.5655999999999999</c:v>
                </c:pt>
                <c:pt idx="462">
                  <c:v>8.5326000000000004</c:v>
                </c:pt>
                <c:pt idx="463">
                  <c:v>8.5472000000000001</c:v>
                </c:pt>
                <c:pt idx="464">
                  <c:v>8.5410000000000004</c:v>
                </c:pt>
                <c:pt idx="465">
                  <c:v>8.5299999999999994</c:v>
                </c:pt>
                <c:pt idx="466">
                  <c:v>8.4573999999999998</c:v>
                </c:pt>
                <c:pt idx="467">
                  <c:v>8.4089500000000008</c:v>
                </c:pt>
                <c:pt idx="468">
                  <c:v>8.4230499999999999</c:v>
                </c:pt>
                <c:pt idx="469">
                  <c:v>8.3484999999999996</c:v>
                </c:pt>
                <c:pt idx="470">
                  <c:v>8.3544</c:v>
                </c:pt>
                <c:pt idx="471">
                  <c:v>8.3288499999999992</c:v>
                </c:pt>
                <c:pt idx="472">
                  <c:v>8.3473500000000005</c:v>
                </c:pt>
                <c:pt idx="473">
                  <c:v>8.3488000000000007</c:v>
                </c:pt>
                <c:pt idx="474">
                  <c:v>8.3567</c:v>
                </c:pt>
                <c:pt idx="475">
                  <c:v>8.4179999999999993</c:v>
                </c:pt>
                <c:pt idx="476">
                  <c:v>8.3209</c:v>
                </c:pt>
                <c:pt idx="477">
                  <c:v>8.4593000000000007</c:v>
                </c:pt>
                <c:pt idx="478">
                  <c:v>8.3941499999999998</c:v>
                </c:pt>
                <c:pt idx="479">
                  <c:v>8.5136000000000003</c:v>
                </c:pt>
                <c:pt idx="480">
                  <c:v>8.5350000000000001</c:v>
                </c:pt>
                <c:pt idx="481">
                  <c:v>8.5609000000000002</c:v>
                </c:pt>
                <c:pt idx="482">
                  <c:v>8.5613499999999991</c:v>
                </c:pt>
                <c:pt idx="483">
                  <c:v>8.5061499999999999</c:v>
                </c:pt>
                <c:pt idx="484">
                  <c:v>8.5238499999999995</c:v>
                </c:pt>
                <c:pt idx="485">
                  <c:v>8.5994499999999992</c:v>
                </c:pt>
                <c:pt idx="486">
                  <c:v>8.6563999999999997</c:v>
                </c:pt>
                <c:pt idx="487">
                  <c:v>8.6910500000000006</c:v>
                </c:pt>
                <c:pt idx="488">
                  <c:v>8.6957500000000003</c:v>
                </c:pt>
                <c:pt idx="489">
                  <c:v>8.7143999999999995</c:v>
                </c:pt>
                <c:pt idx="490">
                  <c:v>8.7356499999999997</c:v>
                </c:pt>
                <c:pt idx="491">
                  <c:v>8.8319500000000009</c:v>
                </c:pt>
                <c:pt idx="492">
                  <c:v>8.8756000000000004</c:v>
                </c:pt>
                <c:pt idx="493">
                  <c:v>8.9062999999999999</c:v>
                </c:pt>
                <c:pt idx="494">
                  <c:v>8.9156499999999994</c:v>
                </c:pt>
                <c:pt idx="495">
                  <c:v>8.9735999999999994</c:v>
                </c:pt>
                <c:pt idx="496">
                  <c:v>8.9609500000000004</c:v>
                </c:pt>
                <c:pt idx="497">
                  <c:v>9.0913000000000004</c:v>
                </c:pt>
                <c:pt idx="498">
                  <c:v>9.0466499999999996</c:v>
                </c:pt>
                <c:pt idx="499">
                  <c:v>9.1113499999999998</c:v>
                </c:pt>
                <c:pt idx="500">
                  <c:v>9.0332000000000008</c:v>
                </c:pt>
                <c:pt idx="501">
                  <c:v>9.0919000000000008</c:v>
                </c:pt>
                <c:pt idx="502">
                  <c:v>9.1791499999999999</c:v>
                </c:pt>
                <c:pt idx="503">
                  <c:v>9.1191499999999994</c:v>
                </c:pt>
                <c:pt idx="504">
                  <c:v>9.0306499999999996</c:v>
                </c:pt>
                <c:pt idx="505">
                  <c:v>8.8954500000000003</c:v>
                </c:pt>
                <c:pt idx="506">
                  <c:v>9.0326000000000004</c:v>
                </c:pt>
                <c:pt idx="507">
                  <c:v>8.9490999999999996</c:v>
                </c:pt>
                <c:pt idx="508">
                  <c:v>9.0711999999999993</c:v>
                </c:pt>
                <c:pt idx="509">
                  <c:v>9.1029</c:v>
                </c:pt>
                <c:pt idx="510">
                  <c:v>9.1067499999999999</c:v>
                </c:pt>
                <c:pt idx="511">
                  <c:v>8.9867000000000008</c:v>
                </c:pt>
                <c:pt idx="512">
                  <c:v>9.0032999999999994</c:v>
                </c:pt>
                <c:pt idx="513">
                  <c:v>9.0656999999999996</c:v>
                </c:pt>
                <c:pt idx="514">
                  <c:v>8.9720499999999994</c:v>
                </c:pt>
                <c:pt idx="515">
                  <c:v>8.8899000000000008</c:v>
                </c:pt>
                <c:pt idx="516">
                  <c:v>8.8371999999999993</c:v>
                </c:pt>
                <c:pt idx="517">
                  <c:v>8.8363999999999994</c:v>
                </c:pt>
                <c:pt idx="518">
                  <c:v>8.8466000000000005</c:v>
                </c:pt>
                <c:pt idx="519">
                  <c:v>8.8210499999999996</c:v>
                </c:pt>
                <c:pt idx="520">
                  <c:v>8.7787000000000006</c:v>
                </c:pt>
                <c:pt idx="521">
                  <c:v>8.8064999999999998</c:v>
                </c:pt>
                <c:pt idx="522">
                  <c:v>8.8183000000000007</c:v>
                </c:pt>
                <c:pt idx="523">
                  <c:v>8.8830500000000008</c:v>
                </c:pt>
                <c:pt idx="524">
                  <c:v>8.8339499999999997</c:v>
                </c:pt>
                <c:pt idx="525">
                  <c:v>8.7967999999999993</c:v>
                </c:pt>
                <c:pt idx="526">
                  <c:v>8.8986999999999998</c:v>
                </c:pt>
                <c:pt idx="527">
                  <c:v>8.8617000000000008</c:v>
                </c:pt>
                <c:pt idx="528">
                  <c:v>8.8840000000000003</c:v>
                </c:pt>
                <c:pt idx="529">
                  <c:v>8.8263499999999997</c:v>
                </c:pt>
                <c:pt idx="530">
                  <c:v>8.7001500000000007</c:v>
                </c:pt>
                <c:pt idx="531">
                  <c:v>8.6740999999999993</c:v>
                </c:pt>
                <c:pt idx="532">
                  <c:v>8.7436500000000006</c:v>
                </c:pt>
                <c:pt idx="533">
                  <c:v>8.7222500000000007</c:v>
                </c:pt>
                <c:pt idx="534">
                  <c:v>8.7984000000000009</c:v>
                </c:pt>
                <c:pt idx="535">
                  <c:v>8.7766500000000001</c:v>
                </c:pt>
                <c:pt idx="536">
                  <c:v>8.7524499999999996</c:v>
                </c:pt>
                <c:pt idx="537">
                  <c:v>8.8926999999999996</c:v>
                </c:pt>
                <c:pt idx="538">
                  <c:v>9.0202500000000008</c:v>
                </c:pt>
                <c:pt idx="539">
                  <c:v>8.9784000000000006</c:v>
                </c:pt>
                <c:pt idx="540">
                  <c:v>8.8901000000000003</c:v>
                </c:pt>
                <c:pt idx="541">
                  <c:v>8.9488000000000003</c:v>
                </c:pt>
                <c:pt idx="542">
                  <c:v>8.9906500000000005</c:v>
                </c:pt>
                <c:pt idx="543">
                  <c:v>8.9160500000000003</c:v>
                </c:pt>
                <c:pt idx="544">
                  <c:v>8.8474500000000003</c:v>
                </c:pt>
                <c:pt idx="545">
                  <c:v>8.8031500000000005</c:v>
                </c:pt>
                <c:pt idx="546">
                  <c:v>8.7534500000000008</c:v>
                </c:pt>
                <c:pt idx="547">
                  <c:v>8.7911999999999999</c:v>
                </c:pt>
                <c:pt idx="548">
                  <c:v>8.7805499999999999</c:v>
                </c:pt>
                <c:pt idx="549">
                  <c:v>8.8321000000000005</c:v>
                </c:pt>
                <c:pt idx="550">
                  <c:v>8.8010000000000002</c:v>
                </c:pt>
                <c:pt idx="551">
                  <c:v>8.7634500000000006</c:v>
                </c:pt>
                <c:pt idx="552">
                  <c:v>8.7970000000000006</c:v>
                </c:pt>
                <c:pt idx="553">
                  <c:v>8.8935499999999994</c:v>
                </c:pt>
                <c:pt idx="554">
                  <c:v>8.9124999999999996</c:v>
                </c:pt>
                <c:pt idx="555">
                  <c:v>8.8961000000000006</c:v>
                </c:pt>
                <c:pt idx="556">
                  <c:v>8.9171999999999993</c:v>
                </c:pt>
                <c:pt idx="557">
                  <c:v>8.9881499999999992</c:v>
                </c:pt>
                <c:pt idx="558">
                  <c:v>8.9786999999999999</c:v>
                </c:pt>
                <c:pt idx="559">
                  <c:v>8.8795000000000002</c:v>
                </c:pt>
                <c:pt idx="560">
                  <c:v>8.8704000000000001</c:v>
                </c:pt>
                <c:pt idx="561">
                  <c:v>9.0831499999999998</c:v>
                </c:pt>
                <c:pt idx="562">
                  <c:v>8.8508499999999994</c:v>
                </c:pt>
                <c:pt idx="563">
                  <c:v>8.7936499999999995</c:v>
                </c:pt>
                <c:pt idx="564">
                  <c:v>8.8466500000000003</c:v>
                </c:pt>
                <c:pt idx="565">
                  <c:v>8.9175500000000003</c:v>
                </c:pt>
                <c:pt idx="566">
                  <c:v>8.9202499999999993</c:v>
                </c:pt>
                <c:pt idx="567">
                  <c:v>8.9768500000000007</c:v>
                </c:pt>
                <c:pt idx="568">
                  <c:v>9.0437499999999993</c:v>
                </c:pt>
                <c:pt idx="569">
                  <c:v>8.9699000000000009</c:v>
                </c:pt>
                <c:pt idx="570">
                  <c:v>8.9167500000000004</c:v>
                </c:pt>
                <c:pt idx="571">
                  <c:v>8.9535999999999998</c:v>
                </c:pt>
                <c:pt idx="572">
                  <c:v>8.9392999999999994</c:v>
                </c:pt>
                <c:pt idx="573">
                  <c:v>9.0052500000000002</c:v>
                </c:pt>
                <c:pt idx="574">
                  <c:v>9.0097000000000005</c:v>
                </c:pt>
                <c:pt idx="575">
                  <c:v>8.9234500000000008</c:v>
                </c:pt>
                <c:pt idx="576">
                  <c:v>8.7831499999999991</c:v>
                </c:pt>
                <c:pt idx="577">
                  <c:v>8.7517499999999995</c:v>
                </c:pt>
                <c:pt idx="578">
                  <c:v>8.7223500000000005</c:v>
                </c:pt>
                <c:pt idx="579">
                  <c:v>8.7540499999999994</c:v>
                </c:pt>
                <c:pt idx="580">
                  <c:v>8.70885</c:v>
                </c:pt>
                <c:pt idx="581">
                  <c:v>8.6543500000000009</c:v>
                </c:pt>
                <c:pt idx="582">
                  <c:v>8.6346500000000006</c:v>
                </c:pt>
                <c:pt idx="583">
                  <c:v>8.7424499999999998</c:v>
                </c:pt>
                <c:pt idx="584">
                  <c:v>8.6646999999999998</c:v>
                </c:pt>
                <c:pt idx="585">
                  <c:v>8.5718499999999995</c:v>
                </c:pt>
                <c:pt idx="586">
                  <c:v>8.7439999999999998</c:v>
                </c:pt>
                <c:pt idx="587">
                  <c:v>8.7549499999999991</c:v>
                </c:pt>
                <c:pt idx="588">
                  <c:v>8.6945999999999994</c:v>
                </c:pt>
                <c:pt idx="589">
                  <c:v>8.70505</c:v>
                </c:pt>
                <c:pt idx="590">
                  <c:v>8.7579499999999992</c:v>
                </c:pt>
                <c:pt idx="591">
                  <c:v>8.7890999999999995</c:v>
                </c:pt>
                <c:pt idx="592">
                  <c:v>8.7377500000000001</c:v>
                </c:pt>
                <c:pt idx="593">
                  <c:v>8.7919</c:v>
                </c:pt>
                <c:pt idx="594">
                  <c:v>8.7411999999999992</c:v>
                </c:pt>
                <c:pt idx="595">
                  <c:v>8.8269500000000001</c:v>
                </c:pt>
                <c:pt idx="596">
                  <c:v>8.8180499999999995</c:v>
                </c:pt>
                <c:pt idx="597">
                  <c:v>8.8180499999999995</c:v>
                </c:pt>
                <c:pt idx="598">
                  <c:v>8.8528000000000002</c:v>
                </c:pt>
                <c:pt idx="599">
                  <c:v>8.8126499999999997</c:v>
                </c:pt>
                <c:pt idx="600">
                  <c:v>8.7959499999999995</c:v>
                </c:pt>
                <c:pt idx="601">
                  <c:v>8.8405500000000004</c:v>
                </c:pt>
                <c:pt idx="602">
                  <c:v>8.9504000000000001</c:v>
                </c:pt>
                <c:pt idx="603">
                  <c:v>9.1467500000000008</c:v>
                </c:pt>
                <c:pt idx="604">
                  <c:v>9.2341999999999995</c:v>
                </c:pt>
                <c:pt idx="605">
                  <c:v>9.3735499999999998</c:v>
                </c:pt>
                <c:pt idx="606">
                  <c:v>9.4052500000000006</c:v>
                </c:pt>
                <c:pt idx="607">
                  <c:v>9.3165499999999994</c:v>
                </c:pt>
                <c:pt idx="608">
                  <c:v>9.4766499999999994</c:v>
                </c:pt>
                <c:pt idx="609">
                  <c:v>9.3936499999999992</c:v>
                </c:pt>
                <c:pt idx="610">
                  <c:v>9.4099000000000004</c:v>
                </c:pt>
                <c:pt idx="611">
                  <c:v>9.4843499999999992</c:v>
                </c:pt>
                <c:pt idx="612">
                  <c:v>9.4277499999999996</c:v>
                </c:pt>
                <c:pt idx="613">
                  <c:v>9.6685999999999996</c:v>
                </c:pt>
                <c:pt idx="614">
                  <c:v>9.6980500000000003</c:v>
                </c:pt>
                <c:pt idx="615">
                  <c:v>9.6866500000000002</c:v>
                </c:pt>
                <c:pt idx="616">
                  <c:v>9.8444000000000003</c:v>
                </c:pt>
                <c:pt idx="617">
                  <c:v>9.7998499999999993</c:v>
                </c:pt>
                <c:pt idx="618">
                  <c:v>9.8361499999999999</c:v>
                </c:pt>
                <c:pt idx="619">
                  <c:v>9.6967499999999998</c:v>
                </c:pt>
                <c:pt idx="620">
                  <c:v>9.7574500000000004</c:v>
                </c:pt>
                <c:pt idx="621">
                  <c:v>9.7043999999999997</c:v>
                </c:pt>
                <c:pt idx="622">
                  <c:v>9.7523499999999999</c:v>
                </c:pt>
                <c:pt idx="623">
                  <c:v>9.6301500000000004</c:v>
                </c:pt>
                <c:pt idx="624">
                  <c:v>9.5932999999999993</c:v>
                </c:pt>
                <c:pt idx="625">
                  <c:v>9.6085999999999991</c:v>
                </c:pt>
                <c:pt idx="626">
                  <c:v>9.5574999999999992</c:v>
                </c:pt>
                <c:pt idx="627">
                  <c:v>9.4960000000000004</c:v>
                </c:pt>
                <c:pt idx="628">
                  <c:v>9.3946000000000005</c:v>
                </c:pt>
                <c:pt idx="629">
                  <c:v>9.4007000000000005</c:v>
                </c:pt>
                <c:pt idx="630">
                  <c:v>9.4396500000000003</c:v>
                </c:pt>
                <c:pt idx="631">
                  <c:v>9.4235500000000005</c:v>
                </c:pt>
                <c:pt idx="632">
                  <c:v>9.4390000000000001</c:v>
                </c:pt>
                <c:pt idx="633">
                  <c:v>9.3832000000000004</c:v>
                </c:pt>
                <c:pt idx="634">
                  <c:v>9.4841499999999996</c:v>
                </c:pt>
                <c:pt idx="635">
                  <c:v>9.4497499999999999</c:v>
                </c:pt>
                <c:pt idx="636">
                  <c:v>9.5538000000000007</c:v>
                </c:pt>
                <c:pt idx="637">
                  <c:v>9.6730999999999998</c:v>
                </c:pt>
                <c:pt idx="638">
                  <c:v>9.9154499999999999</c:v>
                </c:pt>
                <c:pt idx="639">
                  <c:v>9.9928000000000008</c:v>
                </c:pt>
                <c:pt idx="640">
                  <c:v>10.01995</c:v>
                </c:pt>
                <c:pt idx="641">
                  <c:v>10.03065</c:v>
                </c:pt>
                <c:pt idx="642">
                  <c:v>10.052350000000001</c:v>
                </c:pt>
                <c:pt idx="643">
                  <c:v>9.8903999999999996</c:v>
                </c:pt>
                <c:pt idx="644">
                  <c:v>9.8109000000000002</c:v>
                </c:pt>
                <c:pt idx="645">
                  <c:v>9.8899500000000007</c:v>
                </c:pt>
                <c:pt idx="646">
                  <c:v>9.9542000000000002</c:v>
                </c:pt>
                <c:pt idx="647">
                  <c:v>9.8707999999999991</c:v>
                </c:pt>
                <c:pt idx="648">
                  <c:v>9.7956500000000002</c:v>
                </c:pt>
                <c:pt idx="649">
                  <c:v>9.8225999999999996</c:v>
                </c:pt>
                <c:pt idx="650">
                  <c:v>9.8633000000000006</c:v>
                </c:pt>
                <c:pt idx="651">
                  <c:v>9.8797499999999996</c:v>
                </c:pt>
                <c:pt idx="652">
                  <c:v>9.9788499999999996</c:v>
                </c:pt>
                <c:pt idx="653">
                  <c:v>9.8493999999999993</c:v>
                </c:pt>
                <c:pt idx="654">
                  <c:v>10.099600000000001</c:v>
                </c:pt>
                <c:pt idx="655">
                  <c:v>10.124549999999999</c:v>
                </c:pt>
                <c:pt idx="656">
                  <c:v>10.08165</c:v>
                </c:pt>
                <c:pt idx="657">
                  <c:v>10.091950000000001</c:v>
                </c:pt>
                <c:pt idx="658">
                  <c:v>10.18125</c:v>
                </c:pt>
                <c:pt idx="659">
                  <c:v>10.21815</c:v>
                </c:pt>
                <c:pt idx="660">
                  <c:v>10.145149999999999</c:v>
                </c:pt>
                <c:pt idx="661">
                  <c:v>10.30165</c:v>
                </c:pt>
                <c:pt idx="662">
                  <c:v>10.161199999999999</c:v>
                </c:pt>
                <c:pt idx="663">
                  <c:v>10.035299999999999</c:v>
                </c:pt>
                <c:pt idx="664">
                  <c:v>9.8976500000000005</c:v>
                </c:pt>
                <c:pt idx="665">
                  <c:v>9.9457000000000004</c:v>
                </c:pt>
                <c:pt idx="666">
                  <c:v>9.9762000000000004</c:v>
                </c:pt>
                <c:pt idx="667">
                  <c:v>9.8995499999999996</c:v>
                </c:pt>
                <c:pt idx="668">
                  <c:v>9.8575999999999997</c:v>
                </c:pt>
                <c:pt idx="669">
                  <c:v>9.8729499999999994</c:v>
                </c:pt>
                <c:pt idx="670">
                  <c:v>9.8319500000000009</c:v>
                </c:pt>
                <c:pt idx="671">
                  <c:v>9.7813999999999997</c:v>
                </c:pt>
                <c:pt idx="672">
                  <c:v>9.6675000000000004</c:v>
                </c:pt>
                <c:pt idx="673">
                  <c:v>9.5873500000000007</c:v>
                </c:pt>
                <c:pt idx="674">
                  <c:v>9.7324000000000002</c:v>
                </c:pt>
                <c:pt idx="675">
                  <c:v>9.7462999999999997</c:v>
                </c:pt>
                <c:pt idx="676">
                  <c:v>9.7485499999999998</c:v>
                </c:pt>
                <c:pt idx="677">
                  <c:v>9.7985000000000007</c:v>
                </c:pt>
                <c:pt idx="678">
                  <c:v>9.7080500000000001</c:v>
                </c:pt>
                <c:pt idx="679">
                  <c:v>9.7119</c:v>
                </c:pt>
                <c:pt idx="680">
                  <c:v>9.5111000000000008</c:v>
                </c:pt>
                <c:pt idx="681">
                  <c:v>9.4945000000000004</c:v>
                </c:pt>
                <c:pt idx="682">
                  <c:v>9.5931999999999995</c:v>
                </c:pt>
                <c:pt idx="683">
                  <c:v>9.7012999999999998</c:v>
                </c:pt>
                <c:pt idx="684">
                  <c:v>9.6736000000000004</c:v>
                </c:pt>
                <c:pt idx="685">
                  <c:v>9.7232500000000002</c:v>
                </c:pt>
                <c:pt idx="686">
                  <c:v>9.6946999999999992</c:v>
                </c:pt>
                <c:pt idx="687">
                  <c:v>9.8070500000000003</c:v>
                </c:pt>
                <c:pt idx="688">
                  <c:v>9.83155</c:v>
                </c:pt>
                <c:pt idx="689">
                  <c:v>9.7111000000000001</c:v>
                </c:pt>
                <c:pt idx="690">
                  <c:v>9.6539999999999999</c:v>
                </c:pt>
                <c:pt idx="691">
                  <c:v>9.6766500000000004</c:v>
                </c:pt>
                <c:pt idx="692">
                  <c:v>9.6892999999999994</c:v>
                </c:pt>
                <c:pt idx="693">
                  <c:v>9.7771500000000007</c:v>
                </c:pt>
                <c:pt idx="694">
                  <c:v>9.8302999999999994</c:v>
                </c:pt>
                <c:pt idx="695">
                  <c:v>9.9241499999999991</c:v>
                </c:pt>
                <c:pt idx="696">
                  <c:v>10.047800000000001</c:v>
                </c:pt>
                <c:pt idx="697">
                  <c:v>9.9541000000000004</c:v>
                </c:pt>
                <c:pt idx="698">
                  <c:v>9.9606999999999992</c:v>
                </c:pt>
                <c:pt idx="699">
                  <c:v>10.004049999999999</c:v>
                </c:pt>
                <c:pt idx="700">
                  <c:v>10.050000000000001</c:v>
                </c:pt>
                <c:pt idx="701">
                  <c:v>10.084849999999999</c:v>
                </c:pt>
                <c:pt idx="702">
                  <c:v>9.9233499999999992</c:v>
                </c:pt>
                <c:pt idx="703">
                  <c:v>9.8344000000000005</c:v>
                </c:pt>
                <c:pt idx="704">
                  <c:v>10.056150000000001</c:v>
                </c:pt>
                <c:pt idx="705">
                  <c:v>10.085750000000001</c:v>
                </c:pt>
                <c:pt idx="706">
                  <c:v>10.15005</c:v>
                </c:pt>
                <c:pt idx="707">
                  <c:v>10.20215</c:v>
                </c:pt>
                <c:pt idx="708">
                  <c:v>10.261150000000001</c:v>
                </c:pt>
                <c:pt idx="709">
                  <c:v>10.312900000000001</c:v>
                </c:pt>
                <c:pt idx="710">
                  <c:v>10.2981</c:v>
                </c:pt>
                <c:pt idx="711">
                  <c:v>10.426349999999999</c:v>
                </c:pt>
                <c:pt idx="712">
                  <c:v>10.611750000000001</c:v>
                </c:pt>
                <c:pt idx="713">
                  <c:v>10.72575</c:v>
                </c:pt>
                <c:pt idx="714">
                  <c:v>10.763400000000001</c:v>
                </c:pt>
                <c:pt idx="715">
                  <c:v>10.8043</c:v>
                </c:pt>
                <c:pt idx="716">
                  <c:v>10.751250000000001</c:v>
                </c:pt>
                <c:pt idx="717">
                  <c:v>10.89725</c:v>
                </c:pt>
                <c:pt idx="718">
                  <c:v>10.709199999999999</c:v>
                </c:pt>
                <c:pt idx="719">
                  <c:v>10.520300000000001</c:v>
                </c:pt>
                <c:pt idx="720">
                  <c:v>10.628299999999999</c:v>
                </c:pt>
                <c:pt idx="721">
                  <c:v>10.665050000000001</c:v>
                </c:pt>
                <c:pt idx="722">
                  <c:v>10.6678</c:v>
                </c:pt>
                <c:pt idx="723">
                  <c:v>10.68695</c:v>
                </c:pt>
                <c:pt idx="724">
                  <c:v>10.747249999999999</c:v>
                </c:pt>
                <c:pt idx="725">
                  <c:v>10.76205</c:v>
                </c:pt>
                <c:pt idx="726">
                  <c:v>10.6988</c:v>
                </c:pt>
                <c:pt idx="727">
                  <c:v>10.65335</c:v>
                </c:pt>
                <c:pt idx="728">
                  <c:v>10.5351</c:v>
                </c:pt>
                <c:pt idx="729">
                  <c:v>10.558350000000001</c:v>
                </c:pt>
                <c:pt idx="730">
                  <c:v>10.601850000000001</c:v>
                </c:pt>
                <c:pt idx="731">
                  <c:v>10.5504</c:v>
                </c:pt>
                <c:pt idx="732">
                  <c:v>10.600199999999999</c:v>
                </c:pt>
                <c:pt idx="733">
                  <c:v>10.52455</c:v>
                </c:pt>
                <c:pt idx="734">
                  <c:v>10.3924</c:v>
                </c:pt>
                <c:pt idx="735">
                  <c:v>10.265700000000001</c:v>
                </c:pt>
                <c:pt idx="736">
                  <c:v>10.245050000000001</c:v>
                </c:pt>
                <c:pt idx="737">
                  <c:v>10.339600000000001</c:v>
                </c:pt>
                <c:pt idx="738">
                  <c:v>10.396850000000001</c:v>
                </c:pt>
                <c:pt idx="739">
                  <c:v>10.3505</c:v>
                </c:pt>
                <c:pt idx="740">
                  <c:v>10.37175</c:v>
                </c:pt>
                <c:pt idx="741">
                  <c:v>10.56845</c:v>
                </c:pt>
                <c:pt idx="742">
                  <c:v>10.290050000000001</c:v>
                </c:pt>
                <c:pt idx="743">
                  <c:v>10.24225</c:v>
                </c:pt>
                <c:pt idx="744">
                  <c:v>10.201449999999999</c:v>
                </c:pt>
                <c:pt idx="745">
                  <c:v>10.354100000000001</c:v>
                </c:pt>
                <c:pt idx="746">
                  <c:v>10.112450000000001</c:v>
                </c:pt>
                <c:pt idx="747">
                  <c:v>9.9178999999999995</c:v>
                </c:pt>
                <c:pt idx="748">
                  <c:v>10.004949999999999</c:v>
                </c:pt>
                <c:pt idx="749">
                  <c:v>9.9741999999999997</c:v>
                </c:pt>
                <c:pt idx="750">
                  <c:v>9.9983000000000004</c:v>
                </c:pt>
                <c:pt idx="751">
                  <c:v>10.1709</c:v>
                </c:pt>
                <c:pt idx="752">
                  <c:v>10.1708</c:v>
                </c:pt>
                <c:pt idx="753">
                  <c:v>10.2981</c:v>
                </c:pt>
                <c:pt idx="754">
                  <c:v>10.13735</c:v>
                </c:pt>
                <c:pt idx="755">
                  <c:v>9.9627999999999997</c:v>
                </c:pt>
                <c:pt idx="756">
                  <c:v>9.9092000000000002</c:v>
                </c:pt>
                <c:pt idx="757">
                  <c:v>9.8740500000000004</c:v>
                </c:pt>
                <c:pt idx="758">
                  <c:v>9.9685000000000006</c:v>
                </c:pt>
                <c:pt idx="759">
                  <c:v>9.9719999999999995</c:v>
                </c:pt>
                <c:pt idx="760">
                  <c:v>9.9711499999999997</c:v>
                </c:pt>
                <c:pt idx="761">
                  <c:v>9.7489500000000007</c:v>
                </c:pt>
                <c:pt idx="762">
                  <c:v>9.8374500000000005</c:v>
                </c:pt>
                <c:pt idx="763">
                  <c:v>9.8795000000000002</c:v>
                </c:pt>
                <c:pt idx="764">
                  <c:v>9.99</c:v>
                </c:pt>
                <c:pt idx="765">
                  <c:v>10.011900000000001</c:v>
                </c:pt>
                <c:pt idx="766">
                  <c:v>9.9755500000000001</c:v>
                </c:pt>
                <c:pt idx="767">
                  <c:v>9.9800500000000003</c:v>
                </c:pt>
                <c:pt idx="768">
                  <c:v>10.003299999999999</c:v>
                </c:pt>
                <c:pt idx="769">
                  <c:v>9.76525</c:v>
                </c:pt>
                <c:pt idx="770">
                  <c:v>9.7569999999999997</c:v>
                </c:pt>
                <c:pt idx="771">
                  <c:v>9.8352500000000003</c:v>
                </c:pt>
                <c:pt idx="772">
                  <c:v>9.9085999999999999</c:v>
                </c:pt>
                <c:pt idx="773">
                  <c:v>9.9451999999999998</c:v>
                </c:pt>
                <c:pt idx="774">
                  <c:v>9.8890999999999991</c:v>
                </c:pt>
                <c:pt idx="775">
                  <c:v>9.8389000000000006</c:v>
                </c:pt>
                <c:pt idx="776">
                  <c:v>9.8686500000000006</c:v>
                </c:pt>
                <c:pt idx="777">
                  <c:v>9.8815000000000008</c:v>
                </c:pt>
                <c:pt idx="778">
                  <c:v>9.8815000000000008</c:v>
                </c:pt>
                <c:pt idx="779">
                  <c:v>9.8115000000000006</c:v>
                </c:pt>
                <c:pt idx="780">
                  <c:v>9.8881499999999996</c:v>
                </c:pt>
                <c:pt idx="781">
                  <c:v>9.88565</c:v>
                </c:pt>
                <c:pt idx="782">
                  <c:v>9.8510000000000009</c:v>
                </c:pt>
                <c:pt idx="783">
                  <c:v>9.8510000000000009</c:v>
                </c:pt>
                <c:pt idx="784">
                  <c:v>10.042400000000001</c:v>
                </c:pt>
                <c:pt idx="785">
                  <c:v>10.094900000000001</c:v>
                </c:pt>
                <c:pt idx="786">
                  <c:v>10.25665</c:v>
                </c:pt>
                <c:pt idx="787">
                  <c:v>10.032299999999999</c:v>
                </c:pt>
                <c:pt idx="788">
                  <c:v>9.8698999999999995</c:v>
                </c:pt>
                <c:pt idx="789">
                  <c:v>9.9960000000000004</c:v>
                </c:pt>
                <c:pt idx="790">
                  <c:v>10.0091</c:v>
                </c:pt>
                <c:pt idx="791">
                  <c:v>9.9317499999999992</c:v>
                </c:pt>
                <c:pt idx="792">
                  <c:v>9.8776499999999992</c:v>
                </c:pt>
                <c:pt idx="793">
                  <c:v>9.9060000000000006</c:v>
                </c:pt>
                <c:pt idx="794">
                  <c:v>9.8576499999999996</c:v>
                </c:pt>
                <c:pt idx="795">
                  <c:v>9.8425999999999991</c:v>
                </c:pt>
                <c:pt idx="796">
                  <c:v>9.9337</c:v>
                </c:pt>
                <c:pt idx="797">
                  <c:v>9.8961000000000006</c:v>
                </c:pt>
                <c:pt idx="798">
                  <c:v>9.8007500000000007</c:v>
                </c:pt>
                <c:pt idx="799">
                  <c:v>9.8641500000000004</c:v>
                </c:pt>
                <c:pt idx="800">
                  <c:v>9.9309999999999992</c:v>
                </c:pt>
                <c:pt idx="801">
                  <c:v>9.9080999999999992</c:v>
                </c:pt>
                <c:pt idx="802">
                  <c:v>9.8934999999999995</c:v>
                </c:pt>
                <c:pt idx="803">
                  <c:v>9.9351500000000001</c:v>
                </c:pt>
                <c:pt idx="804">
                  <c:v>9.9882500000000007</c:v>
                </c:pt>
                <c:pt idx="805">
                  <c:v>9.98325</c:v>
                </c:pt>
                <c:pt idx="806">
                  <c:v>10.004799999999999</c:v>
                </c:pt>
                <c:pt idx="807">
                  <c:v>10.12435</c:v>
                </c:pt>
                <c:pt idx="808">
                  <c:v>10.3392</c:v>
                </c:pt>
                <c:pt idx="809">
                  <c:v>10.383900000000001</c:v>
                </c:pt>
                <c:pt idx="810">
                  <c:v>10.31305</c:v>
                </c:pt>
                <c:pt idx="811">
                  <c:v>10.11675</c:v>
                </c:pt>
                <c:pt idx="812">
                  <c:v>10.1295</c:v>
                </c:pt>
                <c:pt idx="813">
                  <c:v>10.102399999999999</c:v>
                </c:pt>
                <c:pt idx="814">
                  <c:v>10.151149999999999</c:v>
                </c:pt>
                <c:pt idx="815">
                  <c:v>10.2255</c:v>
                </c:pt>
                <c:pt idx="816">
                  <c:v>10.254849999999999</c:v>
                </c:pt>
                <c:pt idx="817">
                  <c:v>10.318149999999999</c:v>
                </c:pt>
                <c:pt idx="818">
                  <c:v>10.24</c:v>
                </c:pt>
                <c:pt idx="819">
                  <c:v>10.25695</c:v>
                </c:pt>
                <c:pt idx="820">
                  <c:v>10.32465</c:v>
                </c:pt>
                <c:pt idx="821">
                  <c:v>10.3058</c:v>
                </c:pt>
                <c:pt idx="822">
                  <c:v>10.4146</c:v>
                </c:pt>
                <c:pt idx="823">
                  <c:v>10.3504</c:v>
                </c:pt>
                <c:pt idx="824">
                  <c:v>10.346550000000001</c:v>
                </c:pt>
                <c:pt idx="825">
                  <c:v>10.400600000000001</c:v>
                </c:pt>
                <c:pt idx="826">
                  <c:v>10.4328</c:v>
                </c:pt>
                <c:pt idx="827">
                  <c:v>10.442600000000001</c:v>
                </c:pt>
                <c:pt idx="828">
                  <c:v>10.4312</c:v>
                </c:pt>
                <c:pt idx="829">
                  <c:v>10.644299999999999</c:v>
                </c:pt>
                <c:pt idx="830">
                  <c:v>10.6228</c:v>
                </c:pt>
                <c:pt idx="831">
                  <c:v>10.6358</c:v>
                </c:pt>
                <c:pt idx="832">
                  <c:v>10.569850000000001</c:v>
                </c:pt>
                <c:pt idx="833">
                  <c:v>10.52455</c:v>
                </c:pt>
                <c:pt idx="834">
                  <c:v>10.5525</c:v>
                </c:pt>
                <c:pt idx="835">
                  <c:v>10.81615</c:v>
                </c:pt>
                <c:pt idx="836">
                  <c:v>10.796099999999999</c:v>
                </c:pt>
                <c:pt idx="837">
                  <c:v>10.707800000000001</c:v>
                </c:pt>
                <c:pt idx="838">
                  <c:v>10.6662</c:v>
                </c:pt>
                <c:pt idx="839">
                  <c:v>10.557550000000001</c:v>
                </c:pt>
                <c:pt idx="840">
                  <c:v>10.486000000000001</c:v>
                </c:pt>
                <c:pt idx="841">
                  <c:v>10.289249999999999</c:v>
                </c:pt>
                <c:pt idx="842">
                  <c:v>10.494300000000001</c:v>
                </c:pt>
                <c:pt idx="843">
                  <c:v>10.5101</c:v>
                </c:pt>
                <c:pt idx="844">
                  <c:v>10.396000000000001</c:v>
                </c:pt>
                <c:pt idx="845">
                  <c:v>10.424250000000001</c:v>
                </c:pt>
                <c:pt idx="846">
                  <c:v>10.404999999999999</c:v>
                </c:pt>
                <c:pt idx="847">
                  <c:v>10.473100000000001</c:v>
                </c:pt>
                <c:pt idx="848">
                  <c:v>10.3063</c:v>
                </c:pt>
                <c:pt idx="849">
                  <c:v>10.27985</c:v>
                </c:pt>
                <c:pt idx="850">
                  <c:v>10.439</c:v>
                </c:pt>
                <c:pt idx="851">
                  <c:v>10.431649999999999</c:v>
                </c:pt>
                <c:pt idx="852">
                  <c:v>10.431649999999999</c:v>
                </c:pt>
                <c:pt idx="853">
                  <c:v>10.543799999999999</c:v>
                </c:pt>
                <c:pt idx="854">
                  <c:v>10.588749999999999</c:v>
                </c:pt>
                <c:pt idx="855">
                  <c:v>10.46505</c:v>
                </c:pt>
                <c:pt idx="856">
                  <c:v>10.332649999999999</c:v>
                </c:pt>
                <c:pt idx="857">
                  <c:v>10.367050000000001</c:v>
                </c:pt>
                <c:pt idx="858">
                  <c:v>10.4658</c:v>
                </c:pt>
                <c:pt idx="859">
                  <c:v>10.463649999999999</c:v>
                </c:pt>
                <c:pt idx="860">
                  <c:v>10.557600000000001</c:v>
                </c:pt>
                <c:pt idx="861">
                  <c:v>10.57385</c:v>
                </c:pt>
                <c:pt idx="862">
                  <c:v>10.607799999999999</c:v>
                </c:pt>
                <c:pt idx="863">
                  <c:v>10.556699999999999</c:v>
                </c:pt>
                <c:pt idx="864">
                  <c:v>10.661799999999999</c:v>
                </c:pt>
                <c:pt idx="865">
                  <c:v>10.62205</c:v>
                </c:pt>
                <c:pt idx="866">
                  <c:v>10.651199999999999</c:v>
                </c:pt>
                <c:pt idx="867">
                  <c:v>10.6911</c:v>
                </c:pt>
                <c:pt idx="868">
                  <c:v>10.738149999999999</c:v>
                </c:pt>
                <c:pt idx="869">
                  <c:v>10.825200000000001</c:v>
                </c:pt>
                <c:pt idx="870">
                  <c:v>10.779400000000001</c:v>
                </c:pt>
                <c:pt idx="871">
                  <c:v>10.7234</c:v>
                </c:pt>
                <c:pt idx="872">
                  <c:v>10.578749999999999</c:v>
                </c:pt>
                <c:pt idx="873">
                  <c:v>10.49755</c:v>
                </c:pt>
                <c:pt idx="874">
                  <c:v>10.5769</c:v>
                </c:pt>
                <c:pt idx="875">
                  <c:v>10.496700000000001</c:v>
                </c:pt>
                <c:pt idx="876">
                  <c:v>10.656750000000001</c:v>
                </c:pt>
                <c:pt idx="877">
                  <c:v>10.69965</c:v>
                </c:pt>
                <c:pt idx="878">
                  <c:v>10.630850000000001</c:v>
                </c:pt>
                <c:pt idx="879">
                  <c:v>10.709949999999999</c:v>
                </c:pt>
                <c:pt idx="880">
                  <c:v>10.823449999999999</c:v>
                </c:pt>
                <c:pt idx="881">
                  <c:v>10.91695</c:v>
                </c:pt>
                <c:pt idx="882">
                  <c:v>10.8744</c:v>
                </c:pt>
                <c:pt idx="883">
                  <c:v>10.8964</c:v>
                </c:pt>
                <c:pt idx="884">
                  <c:v>10.936349999999999</c:v>
                </c:pt>
                <c:pt idx="885">
                  <c:v>10.954700000000001</c:v>
                </c:pt>
                <c:pt idx="886">
                  <c:v>11.0374</c:v>
                </c:pt>
                <c:pt idx="887">
                  <c:v>11.078900000000001</c:v>
                </c:pt>
                <c:pt idx="888">
                  <c:v>11.1348</c:v>
                </c:pt>
                <c:pt idx="889">
                  <c:v>11.183199999999999</c:v>
                </c:pt>
                <c:pt idx="890">
                  <c:v>11.142950000000001</c:v>
                </c:pt>
                <c:pt idx="891">
                  <c:v>11.1126</c:v>
                </c:pt>
                <c:pt idx="892">
                  <c:v>11.0167</c:v>
                </c:pt>
                <c:pt idx="893">
                  <c:v>11.047499999999999</c:v>
                </c:pt>
                <c:pt idx="894">
                  <c:v>11.085100000000001</c:v>
                </c:pt>
                <c:pt idx="895">
                  <c:v>11.032</c:v>
                </c:pt>
                <c:pt idx="896">
                  <c:v>10.891299999999999</c:v>
                </c:pt>
                <c:pt idx="897">
                  <c:v>10.745100000000001</c:v>
                </c:pt>
                <c:pt idx="898">
                  <c:v>10.8279</c:v>
                </c:pt>
                <c:pt idx="899">
                  <c:v>10.635300000000001</c:v>
                </c:pt>
                <c:pt idx="900">
                  <c:v>10.531549999999999</c:v>
                </c:pt>
                <c:pt idx="901">
                  <c:v>10.5251</c:v>
                </c:pt>
                <c:pt idx="902">
                  <c:v>10.5661</c:v>
                </c:pt>
                <c:pt idx="903">
                  <c:v>10.6721</c:v>
                </c:pt>
                <c:pt idx="904">
                  <c:v>10.78565</c:v>
                </c:pt>
                <c:pt idx="905">
                  <c:v>10.687799999999999</c:v>
                </c:pt>
                <c:pt idx="906">
                  <c:v>10.6127</c:v>
                </c:pt>
                <c:pt idx="907">
                  <c:v>10.86835</c:v>
                </c:pt>
                <c:pt idx="908">
                  <c:v>10.70445</c:v>
                </c:pt>
                <c:pt idx="909">
                  <c:v>10.754799999999999</c:v>
                </c:pt>
                <c:pt idx="910">
                  <c:v>10.81465</c:v>
                </c:pt>
                <c:pt idx="911">
                  <c:v>10.7742</c:v>
                </c:pt>
                <c:pt idx="912">
                  <c:v>10.71355</c:v>
                </c:pt>
                <c:pt idx="913">
                  <c:v>10.701000000000001</c:v>
                </c:pt>
                <c:pt idx="914">
                  <c:v>10.637499999999999</c:v>
                </c:pt>
                <c:pt idx="915">
                  <c:v>10.654299999999999</c:v>
                </c:pt>
                <c:pt idx="916">
                  <c:v>10.800549999999999</c:v>
                </c:pt>
                <c:pt idx="917">
                  <c:v>10.631550000000001</c:v>
                </c:pt>
                <c:pt idx="918">
                  <c:v>10.53295</c:v>
                </c:pt>
                <c:pt idx="919">
                  <c:v>10.384</c:v>
                </c:pt>
                <c:pt idx="920">
                  <c:v>10.121650000000001</c:v>
                </c:pt>
                <c:pt idx="921">
                  <c:v>9.9865999999999993</c:v>
                </c:pt>
                <c:pt idx="922">
                  <c:v>10.01065</c:v>
                </c:pt>
                <c:pt idx="923">
                  <c:v>10.012700000000001</c:v>
                </c:pt>
                <c:pt idx="924">
                  <c:v>10.04275</c:v>
                </c:pt>
                <c:pt idx="925">
                  <c:v>10.0326</c:v>
                </c:pt>
                <c:pt idx="926">
                  <c:v>10.04035</c:v>
                </c:pt>
                <c:pt idx="927">
                  <c:v>10.09225</c:v>
                </c:pt>
                <c:pt idx="928">
                  <c:v>10.074450000000001</c:v>
                </c:pt>
                <c:pt idx="929">
                  <c:v>10.09465</c:v>
                </c:pt>
                <c:pt idx="930">
                  <c:v>10.133749999999999</c:v>
                </c:pt>
                <c:pt idx="931">
                  <c:v>10.1251</c:v>
                </c:pt>
                <c:pt idx="932">
                  <c:v>10.169</c:v>
                </c:pt>
                <c:pt idx="933">
                  <c:v>10.1165</c:v>
                </c:pt>
                <c:pt idx="934">
                  <c:v>10.189399999999999</c:v>
                </c:pt>
                <c:pt idx="935">
                  <c:v>10.3043</c:v>
                </c:pt>
                <c:pt idx="936">
                  <c:v>10.2639</c:v>
                </c:pt>
                <c:pt idx="937">
                  <c:v>10.1134</c:v>
                </c:pt>
                <c:pt idx="938">
                  <c:v>10.161099999999999</c:v>
                </c:pt>
                <c:pt idx="939">
                  <c:v>10.322900000000001</c:v>
                </c:pt>
                <c:pt idx="940">
                  <c:v>10.21195</c:v>
                </c:pt>
                <c:pt idx="941">
                  <c:v>10.21055</c:v>
                </c:pt>
                <c:pt idx="942">
                  <c:v>10.406499999999999</c:v>
                </c:pt>
                <c:pt idx="943">
                  <c:v>10.4727</c:v>
                </c:pt>
                <c:pt idx="944">
                  <c:v>10.4886</c:v>
                </c:pt>
                <c:pt idx="945">
                  <c:v>10.5556</c:v>
                </c:pt>
                <c:pt idx="946">
                  <c:v>10.55925</c:v>
                </c:pt>
                <c:pt idx="947">
                  <c:v>10.652950000000001</c:v>
                </c:pt>
                <c:pt idx="948">
                  <c:v>10.629200000000001</c:v>
                </c:pt>
                <c:pt idx="949">
                  <c:v>10.6258</c:v>
                </c:pt>
                <c:pt idx="950">
                  <c:v>10.6334</c:v>
                </c:pt>
                <c:pt idx="951">
                  <c:v>10.686349999999999</c:v>
                </c:pt>
                <c:pt idx="952">
                  <c:v>10.73395</c:v>
                </c:pt>
                <c:pt idx="953">
                  <c:v>10.714449999999999</c:v>
                </c:pt>
                <c:pt idx="954">
                  <c:v>10.67595</c:v>
                </c:pt>
                <c:pt idx="955">
                  <c:v>10.5623</c:v>
                </c:pt>
                <c:pt idx="956">
                  <c:v>10.63715</c:v>
                </c:pt>
                <c:pt idx="957">
                  <c:v>10.64025</c:v>
                </c:pt>
                <c:pt idx="958">
                  <c:v>10.66155</c:v>
                </c:pt>
                <c:pt idx="959">
                  <c:v>10.7517</c:v>
                </c:pt>
                <c:pt idx="960">
                  <c:v>10.741949999999999</c:v>
                </c:pt>
                <c:pt idx="961">
                  <c:v>10.711349999999999</c:v>
                </c:pt>
                <c:pt idx="962">
                  <c:v>10.6617</c:v>
                </c:pt>
                <c:pt idx="963">
                  <c:v>10.644450000000001</c:v>
                </c:pt>
                <c:pt idx="964">
                  <c:v>10.7005</c:v>
                </c:pt>
                <c:pt idx="965">
                  <c:v>10.69985</c:v>
                </c:pt>
                <c:pt idx="966">
                  <c:v>10.7248</c:v>
                </c:pt>
                <c:pt idx="967">
                  <c:v>10.7674</c:v>
                </c:pt>
                <c:pt idx="968">
                  <c:v>10.807449999999999</c:v>
                </c:pt>
                <c:pt idx="969">
                  <c:v>10.73785</c:v>
                </c:pt>
                <c:pt idx="970">
                  <c:v>10.702450000000001</c:v>
                </c:pt>
                <c:pt idx="971">
                  <c:v>10.780049999999999</c:v>
                </c:pt>
                <c:pt idx="972">
                  <c:v>10.72105</c:v>
                </c:pt>
                <c:pt idx="973">
                  <c:v>10.81875</c:v>
                </c:pt>
                <c:pt idx="974">
                  <c:v>10.79105</c:v>
                </c:pt>
                <c:pt idx="975">
                  <c:v>10.7525</c:v>
                </c:pt>
                <c:pt idx="976">
                  <c:v>10.741300000000001</c:v>
                </c:pt>
                <c:pt idx="977">
                  <c:v>10.64085</c:v>
                </c:pt>
                <c:pt idx="978">
                  <c:v>10.8207</c:v>
                </c:pt>
                <c:pt idx="979">
                  <c:v>10.9565</c:v>
                </c:pt>
                <c:pt idx="980">
                  <c:v>11.0336</c:v>
                </c:pt>
                <c:pt idx="981">
                  <c:v>10.9819</c:v>
                </c:pt>
                <c:pt idx="982">
                  <c:v>10.995850000000001</c:v>
                </c:pt>
                <c:pt idx="983">
                  <c:v>10.824999999999999</c:v>
                </c:pt>
                <c:pt idx="984">
                  <c:v>10.8299</c:v>
                </c:pt>
                <c:pt idx="985">
                  <c:v>10.839650000000001</c:v>
                </c:pt>
                <c:pt idx="986">
                  <c:v>10.93745</c:v>
                </c:pt>
                <c:pt idx="987">
                  <c:v>10.9735</c:v>
                </c:pt>
                <c:pt idx="988">
                  <c:v>10.945550000000001</c:v>
                </c:pt>
                <c:pt idx="989">
                  <c:v>10.9488</c:v>
                </c:pt>
                <c:pt idx="990">
                  <c:v>11.05705</c:v>
                </c:pt>
                <c:pt idx="991">
                  <c:v>11.038449999999999</c:v>
                </c:pt>
                <c:pt idx="992">
                  <c:v>11.05115</c:v>
                </c:pt>
                <c:pt idx="993">
                  <c:v>11.107749999999999</c:v>
                </c:pt>
                <c:pt idx="994">
                  <c:v>11.16755</c:v>
                </c:pt>
                <c:pt idx="995">
                  <c:v>11.166550000000001</c:v>
                </c:pt>
                <c:pt idx="996">
                  <c:v>11.22495</c:v>
                </c:pt>
                <c:pt idx="997">
                  <c:v>11.15415</c:v>
                </c:pt>
                <c:pt idx="998">
                  <c:v>11.144600000000001</c:v>
                </c:pt>
                <c:pt idx="999">
                  <c:v>11.1717</c:v>
                </c:pt>
                <c:pt idx="1000">
                  <c:v>11.2294</c:v>
                </c:pt>
                <c:pt idx="1001">
                  <c:v>11.17625</c:v>
                </c:pt>
                <c:pt idx="1002">
                  <c:v>11.0458</c:v>
                </c:pt>
                <c:pt idx="1003">
                  <c:v>11.023300000000001</c:v>
                </c:pt>
                <c:pt idx="1004">
                  <c:v>11.196099999999999</c:v>
                </c:pt>
                <c:pt idx="1005">
                  <c:v>11.189450000000001</c:v>
                </c:pt>
                <c:pt idx="1006">
                  <c:v>11.108650000000001</c:v>
                </c:pt>
                <c:pt idx="1007">
                  <c:v>11.152699999999999</c:v>
                </c:pt>
                <c:pt idx="1008">
                  <c:v>11.1075</c:v>
                </c:pt>
                <c:pt idx="1009">
                  <c:v>10.92915</c:v>
                </c:pt>
                <c:pt idx="1010">
                  <c:v>10.78365</c:v>
                </c:pt>
                <c:pt idx="1011">
                  <c:v>10.88025</c:v>
                </c:pt>
                <c:pt idx="1012">
                  <c:v>10.84915</c:v>
                </c:pt>
                <c:pt idx="1013">
                  <c:v>10.7066</c:v>
                </c:pt>
                <c:pt idx="1014">
                  <c:v>10.6525</c:v>
                </c:pt>
                <c:pt idx="1015">
                  <c:v>10.80245</c:v>
                </c:pt>
                <c:pt idx="1016">
                  <c:v>10.763999999999999</c:v>
                </c:pt>
                <c:pt idx="1017">
                  <c:v>10.6851</c:v>
                </c:pt>
                <c:pt idx="1018">
                  <c:v>10.684200000000001</c:v>
                </c:pt>
                <c:pt idx="1019">
                  <c:v>10.6493</c:v>
                </c:pt>
                <c:pt idx="1020">
                  <c:v>10.665150000000001</c:v>
                </c:pt>
                <c:pt idx="1021">
                  <c:v>10.7788</c:v>
                </c:pt>
                <c:pt idx="1022">
                  <c:v>10.712899999999999</c:v>
                </c:pt>
                <c:pt idx="1023">
                  <c:v>10.8622</c:v>
                </c:pt>
                <c:pt idx="1024">
                  <c:v>10.913</c:v>
                </c:pt>
                <c:pt idx="1025">
                  <c:v>10.948</c:v>
                </c:pt>
                <c:pt idx="1026">
                  <c:v>10.878349999999999</c:v>
                </c:pt>
                <c:pt idx="1027">
                  <c:v>10.8813</c:v>
                </c:pt>
                <c:pt idx="1028">
                  <c:v>10.981</c:v>
                </c:pt>
                <c:pt idx="1029">
                  <c:v>10.9818</c:v>
                </c:pt>
                <c:pt idx="1030">
                  <c:v>10.926399999999999</c:v>
                </c:pt>
                <c:pt idx="1031">
                  <c:v>10.4611</c:v>
                </c:pt>
                <c:pt idx="1032">
                  <c:v>10.47275</c:v>
                </c:pt>
                <c:pt idx="1033">
                  <c:v>10.405849999999999</c:v>
                </c:pt>
                <c:pt idx="1034">
                  <c:v>10.26535</c:v>
                </c:pt>
                <c:pt idx="1035">
                  <c:v>10.2898</c:v>
                </c:pt>
                <c:pt idx="1036">
                  <c:v>10.276199999999999</c:v>
                </c:pt>
                <c:pt idx="1037">
                  <c:v>10.210649999999999</c:v>
                </c:pt>
                <c:pt idx="1038">
                  <c:v>10.210649999999999</c:v>
                </c:pt>
                <c:pt idx="1039">
                  <c:v>10.20045</c:v>
                </c:pt>
                <c:pt idx="1040">
                  <c:v>10.072900000000001</c:v>
                </c:pt>
                <c:pt idx="1041">
                  <c:v>10.14095</c:v>
                </c:pt>
                <c:pt idx="1042">
                  <c:v>10.1557</c:v>
                </c:pt>
                <c:pt idx="1043">
                  <c:v>10.1557</c:v>
                </c:pt>
                <c:pt idx="1044">
                  <c:v>10.328049999999999</c:v>
                </c:pt>
                <c:pt idx="1045">
                  <c:v>10.3691</c:v>
                </c:pt>
                <c:pt idx="1046">
                  <c:v>10.3058</c:v>
                </c:pt>
                <c:pt idx="1047">
                  <c:v>10.24</c:v>
                </c:pt>
                <c:pt idx="1048">
                  <c:v>10.358650000000001</c:v>
                </c:pt>
                <c:pt idx="1049">
                  <c:v>10.376899999999999</c:v>
                </c:pt>
                <c:pt idx="1050">
                  <c:v>10.341900000000001</c:v>
                </c:pt>
                <c:pt idx="1051">
                  <c:v>10.33915</c:v>
                </c:pt>
                <c:pt idx="1052">
                  <c:v>10.263999999999999</c:v>
                </c:pt>
                <c:pt idx="1053">
                  <c:v>10.354100000000001</c:v>
                </c:pt>
                <c:pt idx="1054">
                  <c:v>10.462</c:v>
                </c:pt>
                <c:pt idx="1055">
                  <c:v>10.54655</c:v>
                </c:pt>
                <c:pt idx="1056">
                  <c:v>10.539099999999999</c:v>
                </c:pt>
                <c:pt idx="1057">
                  <c:v>10.51225</c:v>
                </c:pt>
                <c:pt idx="1058">
                  <c:v>10.505699999999999</c:v>
                </c:pt>
                <c:pt idx="1059">
                  <c:v>10.533149999999999</c:v>
                </c:pt>
                <c:pt idx="1060">
                  <c:v>10.4504</c:v>
                </c:pt>
                <c:pt idx="1061">
                  <c:v>10.4649</c:v>
                </c:pt>
                <c:pt idx="1062">
                  <c:v>10.402799999999999</c:v>
                </c:pt>
                <c:pt idx="1063">
                  <c:v>10.461650000000001</c:v>
                </c:pt>
                <c:pt idx="1064">
                  <c:v>10.474299999999999</c:v>
                </c:pt>
                <c:pt idx="1065">
                  <c:v>10.4566</c:v>
                </c:pt>
                <c:pt idx="1066">
                  <c:v>10.46565</c:v>
                </c:pt>
                <c:pt idx="1067">
                  <c:v>10.6126</c:v>
                </c:pt>
                <c:pt idx="1068">
                  <c:v>10.6974</c:v>
                </c:pt>
                <c:pt idx="1069">
                  <c:v>10.645949999999999</c:v>
                </c:pt>
                <c:pt idx="1070">
                  <c:v>10.58145</c:v>
                </c:pt>
                <c:pt idx="1071">
                  <c:v>10.62815</c:v>
                </c:pt>
                <c:pt idx="1072">
                  <c:v>10.560449999999999</c:v>
                </c:pt>
                <c:pt idx="1073">
                  <c:v>10.508050000000001</c:v>
                </c:pt>
                <c:pt idx="1074">
                  <c:v>10.6592</c:v>
                </c:pt>
                <c:pt idx="1075">
                  <c:v>10.58925</c:v>
                </c:pt>
                <c:pt idx="1076">
                  <c:v>10.54495</c:v>
                </c:pt>
                <c:pt idx="1077">
                  <c:v>10.51295</c:v>
                </c:pt>
                <c:pt idx="1078">
                  <c:v>10.4964</c:v>
                </c:pt>
                <c:pt idx="1079">
                  <c:v>10.4712</c:v>
                </c:pt>
                <c:pt idx="1080">
                  <c:v>10.4877</c:v>
                </c:pt>
                <c:pt idx="1081">
                  <c:v>10.51295</c:v>
                </c:pt>
                <c:pt idx="1082">
                  <c:v>10.5337</c:v>
                </c:pt>
                <c:pt idx="1083">
                  <c:v>10.516999999999999</c:v>
                </c:pt>
                <c:pt idx="1084">
                  <c:v>10.527749999999999</c:v>
                </c:pt>
                <c:pt idx="1085">
                  <c:v>10.5824</c:v>
                </c:pt>
                <c:pt idx="1086">
                  <c:v>10.59925</c:v>
                </c:pt>
                <c:pt idx="1087">
                  <c:v>10.516349999999999</c:v>
                </c:pt>
                <c:pt idx="1088">
                  <c:v>10.55045</c:v>
                </c:pt>
                <c:pt idx="1089">
                  <c:v>10.5303</c:v>
                </c:pt>
                <c:pt idx="1090">
                  <c:v>10.4969</c:v>
                </c:pt>
                <c:pt idx="1091">
                  <c:v>10.428699999999999</c:v>
                </c:pt>
                <c:pt idx="1092">
                  <c:v>10.375450000000001</c:v>
                </c:pt>
                <c:pt idx="1093">
                  <c:v>10.4681</c:v>
                </c:pt>
                <c:pt idx="1094">
                  <c:v>10.52805</c:v>
                </c:pt>
                <c:pt idx="1095">
                  <c:v>10.478350000000001</c:v>
                </c:pt>
                <c:pt idx="1096">
                  <c:v>10.5586</c:v>
                </c:pt>
                <c:pt idx="1097">
                  <c:v>10.603199999999999</c:v>
                </c:pt>
                <c:pt idx="1098">
                  <c:v>10.64715</c:v>
                </c:pt>
                <c:pt idx="1099">
                  <c:v>10.65615</c:v>
                </c:pt>
                <c:pt idx="1100">
                  <c:v>10.66245</c:v>
                </c:pt>
                <c:pt idx="1101">
                  <c:v>10.67905</c:v>
                </c:pt>
                <c:pt idx="1102">
                  <c:v>10.745200000000001</c:v>
                </c:pt>
                <c:pt idx="1103">
                  <c:v>10.7082</c:v>
                </c:pt>
                <c:pt idx="1104">
                  <c:v>10.7469</c:v>
                </c:pt>
                <c:pt idx="1105">
                  <c:v>10.789249999999999</c:v>
                </c:pt>
                <c:pt idx="1106">
                  <c:v>10.848599999999999</c:v>
                </c:pt>
                <c:pt idx="1107">
                  <c:v>10.848599999999999</c:v>
                </c:pt>
                <c:pt idx="1108">
                  <c:v>10.966100000000001</c:v>
                </c:pt>
                <c:pt idx="1109">
                  <c:v>10.853149999999999</c:v>
                </c:pt>
                <c:pt idx="1110">
                  <c:v>10.7415</c:v>
                </c:pt>
                <c:pt idx="1111">
                  <c:v>10.68505</c:v>
                </c:pt>
                <c:pt idx="1112">
                  <c:v>10.740449999999999</c:v>
                </c:pt>
                <c:pt idx="1113">
                  <c:v>10.68595</c:v>
                </c:pt>
                <c:pt idx="1114">
                  <c:v>10.67605</c:v>
                </c:pt>
                <c:pt idx="1115">
                  <c:v>10.81555</c:v>
                </c:pt>
                <c:pt idx="1116">
                  <c:v>10.871499999999999</c:v>
                </c:pt>
                <c:pt idx="1117">
                  <c:v>10.90685</c:v>
                </c:pt>
                <c:pt idx="1118">
                  <c:v>10.960750000000001</c:v>
                </c:pt>
                <c:pt idx="1119">
                  <c:v>10.979649999999999</c:v>
                </c:pt>
                <c:pt idx="1120">
                  <c:v>11.02665</c:v>
                </c:pt>
                <c:pt idx="1121">
                  <c:v>11.02905</c:v>
                </c:pt>
                <c:pt idx="1122">
                  <c:v>11.003299999999999</c:v>
                </c:pt>
                <c:pt idx="1123">
                  <c:v>11.036199999999999</c:v>
                </c:pt>
                <c:pt idx="1124">
                  <c:v>10.943199999999999</c:v>
                </c:pt>
                <c:pt idx="1125">
                  <c:v>10.999650000000001</c:v>
                </c:pt>
                <c:pt idx="1126">
                  <c:v>10.995050000000001</c:v>
                </c:pt>
                <c:pt idx="1127">
                  <c:v>11.03065</c:v>
                </c:pt>
                <c:pt idx="1128">
                  <c:v>10.9969</c:v>
                </c:pt>
                <c:pt idx="1129">
                  <c:v>11.074149999999999</c:v>
                </c:pt>
                <c:pt idx="1130">
                  <c:v>11.079700000000001</c:v>
                </c:pt>
                <c:pt idx="1131">
                  <c:v>11.06185</c:v>
                </c:pt>
                <c:pt idx="1132">
                  <c:v>10.85585</c:v>
                </c:pt>
                <c:pt idx="1133">
                  <c:v>10.820449999999999</c:v>
                </c:pt>
                <c:pt idx="1134">
                  <c:v>10.876300000000001</c:v>
                </c:pt>
                <c:pt idx="1135">
                  <c:v>10.9026</c:v>
                </c:pt>
                <c:pt idx="1136">
                  <c:v>10.864800000000001</c:v>
                </c:pt>
                <c:pt idx="1137">
                  <c:v>10.854699999999999</c:v>
                </c:pt>
                <c:pt idx="1138">
                  <c:v>10.8062</c:v>
                </c:pt>
                <c:pt idx="1139">
                  <c:v>10.8125</c:v>
                </c:pt>
                <c:pt idx="1140">
                  <c:v>10.74335</c:v>
                </c:pt>
                <c:pt idx="1141">
                  <c:v>10.70285</c:v>
                </c:pt>
                <c:pt idx="1142">
                  <c:v>10.682700000000001</c:v>
                </c:pt>
                <c:pt idx="1143">
                  <c:v>10.68295</c:v>
                </c:pt>
                <c:pt idx="1144">
                  <c:v>10.6607</c:v>
                </c:pt>
                <c:pt idx="1145">
                  <c:v>10.693199999999999</c:v>
                </c:pt>
                <c:pt idx="1146">
                  <c:v>10.65255</c:v>
                </c:pt>
                <c:pt idx="1147">
                  <c:v>10.568849999999999</c:v>
                </c:pt>
                <c:pt idx="1148">
                  <c:v>10.493650000000001</c:v>
                </c:pt>
                <c:pt idx="1149">
                  <c:v>10.49015</c:v>
                </c:pt>
                <c:pt idx="1150">
                  <c:v>10.562250000000001</c:v>
                </c:pt>
                <c:pt idx="1151">
                  <c:v>10.52575</c:v>
                </c:pt>
                <c:pt idx="1152">
                  <c:v>10.50155</c:v>
                </c:pt>
                <c:pt idx="1153">
                  <c:v>10.477449999999999</c:v>
                </c:pt>
                <c:pt idx="1154">
                  <c:v>10.579549999999999</c:v>
                </c:pt>
                <c:pt idx="1155">
                  <c:v>10.597</c:v>
                </c:pt>
                <c:pt idx="1156">
                  <c:v>10.5943</c:v>
                </c:pt>
                <c:pt idx="1157">
                  <c:v>10.6858</c:v>
                </c:pt>
                <c:pt idx="1158">
                  <c:v>10.690300000000001</c:v>
                </c:pt>
                <c:pt idx="1159">
                  <c:v>10.734400000000001</c:v>
                </c:pt>
                <c:pt idx="1160">
                  <c:v>10.501950000000001</c:v>
                </c:pt>
                <c:pt idx="1161">
                  <c:v>10.63175</c:v>
                </c:pt>
                <c:pt idx="1162">
                  <c:v>10.69895</c:v>
                </c:pt>
                <c:pt idx="1163">
                  <c:v>10.719900000000001</c:v>
                </c:pt>
                <c:pt idx="1164">
                  <c:v>10.60155</c:v>
                </c:pt>
                <c:pt idx="1165">
                  <c:v>10.55495</c:v>
                </c:pt>
                <c:pt idx="1166">
                  <c:v>10.520899999999999</c:v>
                </c:pt>
                <c:pt idx="1167">
                  <c:v>10.577349999999999</c:v>
                </c:pt>
                <c:pt idx="1168">
                  <c:v>10.549849999999999</c:v>
                </c:pt>
                <c:pt idx="1169">
                  <c:v>10.6004</c:v>
                </c:pt>
                <c:pt idx="1170">
                  <c:v>10.6759</c:v>
                </c:pt>
                <c:pt idx="1171">
                  <c:v>10.6479</c:v>
                </c:pt>
                <c:pt idx="1172">
                  <c:v>10.647500000000001</c:v>
                </c:pt>
                <c:pt idx="1173">
                  <c:v>10.675700000000001</c:v>
                </c:pt>
                <c:pt idx="1174">
                  <c:v>10.692550000000001</c:v>
                </c:pt>
                <c:pt idx="1175">
                  <c:v>10.54285</c:v>
                </c:pt>
                <c:pt idx="1176">
                  <c:v>10.57085</c:v>
                </c:pt>
                <c:pt idx="1177">
                  <c:v>10.57095</c:v>
                </c:pt>
                <c:pt idx="1178">
                  <c:v>10.5801</c:v>
                </c:pt>
                <c:pt idx="1179">
                  <c:v>10.612550000000001</c:v>
                </c:pt>
                <c:pt idx="1180">
                  <c:v>10.71505</c:v>
                </c:pt>
                <c:pt idx="1181">
                  <c:v>10.6972</c:v>
                </c:pt>
                <c:pt idx="1182">
                  <c:v>10.727349999999999</c:v>
                </c:pt>
                <c:pt idx="1183">
                  <c:v>10.782249999999999</c:v>
                </c:pt>
                <c:pt idx="1184">
                  <c:v>10.83785</c:v>
                </c:pt>
                <c:pt idx="1185">
                  <c:v>10.74925</c:v>
                </c:pt>
                <c:pt idx="1186">
                  <c:v>10.7643</c:v>
                </c:pt>
                <c:pt idx="1187">
                  <c:v>10.883850000000001</c:v>
                </c:pt>
                <c:pt idx="1188">
                  <c:v>10.9793</c:v>
                </c:pt>
                <c:pt idx="1189">
                  <c:v>11.041</c:v>
                </c:pt>
                <c:pt idx="1190">
                  <c:v>11.0199</c:v>
                </c:pt>
                <c:pt idx="1191">
                  <c:v>11.0299</c:v>
                </c:pt>
                <c:pt idx="1192">
                  <c:v>11.02985</c:v>
                </c:pt>
                <c:pt idx="1193">
                  <c:v>11.002700000000001</c:v>
                </c:pt>
                <c:pt idx="1194">
                  <c:v>10.9695</c:v>
                </c:pt>
                <c:pt idx="1195">
                  <c:v>10.9345</c:v>
                </c:pt>
                <c:pt idx="1196">
                  <c:v>10.893700000000001</c:v>
                </c:pt>
                <c:pt idx="1197">
                  <c:v>10.95675</c:v>
                </c:pt>
                <c:pt idx="1198">
                  <c:v>11.032349999999999</c:v>
                </c:pt>
                <c:pt idx="1199">
                  <c:v>10.914149999999999</c:v>
                </c:pt>
                <c:pt idx="1200">
                  <c:v>10.7517</c:v>
                </c:pt>
                <c:pt idx="1201">
                  <c:v>10.84755</c:v>
                </c:pt>
                <c:pt idx="1202">
                  <c:v>10.80105</c:v>
                </c:pt>
                <c:pt idx="1203">
                  <c:v>10.77075</c:v>
                </c:pt>
                <c:pt idx="1204">
                  <c:v>10.772650000000001</c:v>
                </c:pt>
                <c:pt idx="1205">
                  <c:v>10.6692</c:v>
                </c:pt>
                <c:pt idx="1206">
                  <c:v>10.7033</c:v>
                </c:pt>
                <c:pt idx="1207">
                  <c:v>10.7415</c:v>
                </c:pt>
                <c:pt idx="1208">
                  <c:v>10.576599999999999</c:v>
                </c:pt>
                <c:pt idx="1209">
                  <c:v>10.513</c:v>
                </c:pt>
                <c:pt idx="1210">
                  <c:v>10.507350000000001</c:v>
                </c:pt>
                <c:pt idx="1211">
                  <c:v>10.5825</c:v>
                </c:pt>
                <c:pt idx="1212">
                  <c:v>10.50905</c:v>
                </c:pt>
                <c:pt idx="1213">
                  <c:v>10.522550000000001</c:v>
                </c:pt>
                <c:pt idx="1214">
                  <c:v>10.48405</c:v>
                </c:pt>
                <c:pt idx="1215">
                  <c:v>10.480700000000001</c:v>
                </c:pt>
                <c:pt idx="1216">
                  <c:v>10.5106</c:v>
                </c:pt>
                <c:pt idx="1217">
                  <c:v>10.5922</c:v>
                </c:pt>
                <c:pt idx="1218">
                  <c:v>10.588100000000001</c:v>
                </c:pt>
                <c:pt idx="1219">
                  <c:v>10.697749999999999</c:v>
                </c:pt>
                <c:pt idx="1220">
                  <c:v>10.607699999999999</c:v>
                </c:pt>
                <c:pt idx="1221">
                  <c:v>10.652100000000001</c:v>
                </c:pt>
                <c:pt idx="1222">
                  <c:v>10.6515</c:v>
                </c:pt>
                <c:pt idx="1223">
                  <c:v>10.8485</c:v>
                </c:pt>
                <c:pt idx="1224">
                  <c:v>10.8459</c:v>
                </c:pt>
                <c:pt idx="1225">
                  <c:v>10.8851</c:v>
                </c:pt>
                <c:pt idx="1226">
                  <c:v>10.7765</c:v>
                </c:pt>
                <c:pt idx="1227">
                  <c:v>10.6448</c:v>
                </c:pt>
                <c:pt idx="1228">
                  <c:v>10.6113</c:v>
                </c:pt>
                <c:pt idx="1229">
                  <c:v>10.58835</c:v>
                </c:pt>
                <c:pt idx="1230">
                  <c:v>10.589600000000001</c:v>
                </c:pt>
                <c:pt idx="1231">
                  <c:v>10.50675</c:v>
                </c:pt>
                <c:pt idx="1232">
                  <c:v>10.528549999999999</c:v>
                </c:pt>
                <c:pt idx="1233">
                  <c:v>10.47185</c:v>
                </c:pt>
                <c:pt idx="1234">
                  <c:v>10.428649999999999</c:v>
                </c:pt>
                <c:pt idx="1235">
                  <c:v>10.51515</c:v>
                </c:pt>
                <c:pt idx="1236">
                  <c:v>10.5158</c:v>
                </c:pt>
                <c:pt idx="1237">
                  <c:v>10.48705</c:v>
                </c:pt>
                <c:pt idx="1238">
                  <c:v>10.53265</c:v>
                </c:pt>
                <c:pt idx="1239">
                  <c:v>10.5877</c:v>
                </c:pt>
                <c:pt idx="1240">
                  <c:v>10.583349999999999</c:v>
                </c:pt>
                <c:pt idx="1241">
                  <c:v>10.620799999999999</c:v>
                </c:pt>
                <c:pt idx="1242">
                  <c:v>10.66685</c:v>
                </c:pt>
                <c:pt idx="1243">
                  <c:v>10.6355</c:v>
                </c:pt>
                <c:pt idx="1244">
                  <c:v>10.717750000000001</c:v>
                </c:pt>
                <c:pt idx="1245">
                  <c:v>10.78595</c:v>
                </c:pt>
                <c:pt idx="1246">
                  <c:v>10.75395</c:v>
                </c:pt>
                <c:pt idx="1247">
                  <c:v>10.71045</c:v>
                </c:pt>
                <c:pt idx="1248">
                  <c:v>10.776400000000001</c:v>
                </c:pt>
                <c:pt idx="1249">
                  <c:v>10.80485</c:v>
                </c:pt>
                <c:pt idx="1250">
                  <c:v>10.908049999999999</c:v>
                </c:pt>
                <c:pt idx="1251">
                  <c:v>10.9323</c:v>
                </c:pt>
                <c:pt idx="1252">
                  <c:v>10.9284</c:v>
                </c:pt>
                <c:pt idx="1253">
                  <c:v>10.9506</c:v>
                </c:pt>
                <c:pt idx="1254">
                  <c:v>10.9251</c:v>
                </c:pt>
                <c:pt idx="1255">
                  <c:v>11.020899999999999</c:v>
                </c:pt>
                <c:pt idx="1256">
                  <c:v>10.969200000000001</c:v>
                </c:pt>
                <c:pt idx="1257">
                  <c:v>10.926</c:v>
                </c:pt>
                <c:pt idx="1258">
                  <c:v>10.9876</c:v>
                </c:pt>
                <c:pt idx="1259">
                  <c:v>10.964499999999999</c:v>
                </c:pt>
                <c:pt idx="1260">
                  <c:v>10.943099999999999</c:v>
                </c:pt>
                <c:pt idx="1261">
                  <c:v>11.0304</c:v>
                </c:pt>
                <c:pt idx="1262">
                  <c:v>11.047599999999999</c:v>
                </c:pt>
                <c:pt idx="1263">
                  <c:v>10.985900000000001</c:v>
                </c:pt>
                <c:pt idx="1264">
                  <c:v>10.96635</c:v>
                </c:pt>
                <c:pt idx="1265">
                  <c:v>11.063499999999999</c:v>
                </c:pt>
                <c:pt idx="1266">
                  <c:v>10.8222</c:v>
                </c:pt>
                <c:pt idx="1267">
                  <c:v>10.9961</c:v>
                </c:pt>
                <c:pt idx="1268">
                  <c:v>11.053750000000001</c:v>
                </c:pt>
                <c:pt idx="1269">
                  <c:v>11.0952</c:v>
                </c:pt>
                <c:pt idx="1270">
                  <c:v>11.116199999999999</c:v>
                </c:pt>
                <c:pt idx="1271">
                  <c:v>11.096349999999999</c:v>
                </c:pt>
                <c:pt idx="1272">
                  <c:v>11.102499999999999</c:v>
                </c:pt>
                <c:pt idx="1273">
                  <c:v>11.048349999999999</c:v>
                </c:pt>
                <c:pt idx="1274">
                  <c:v>10.97625</c:v>
                </c:pt>
                <c:pt idx="1275">
                  <c:v>11.0679</c:v>
                </c:pt>
                <c:pt idx="1276">
                  <c:v>11.052949999999999</c:v>
                </c:pt>
                <c:pt idx="1277">
                  <c:v>11.105700000000001</c:v>
                </c:pt>
                <c:pt idx="1278">
                  <c:v>11.09845</c:v>
                </c:pt>
                <c:pt idx="1279">
                  <c:v>11.172000000000001</c:v>
                </c:pt>
                <c:pt idx="1280">
                  <c:v>11.052350000000001</c:v>
                </c:pt>
                <c:pt idx="1281">
                  <c:v>11.051399999999999</c:v>
                </c:pt>
                <c:pt idx="1282">
                  <c:v>11.054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565-49A3-B697-9725F680E829}"/>
            </c:ext>
          </c:extLst>
        </c:ser>
        <c:ser>
          <c:idx val="1"/>
          <c:order val="1"/>
          <c:tx>
            <c:strRef>
              <c:f>'4'!$C$7</c:f>
              <c:strCache>
                <c:ptCount val="1"/>
                <c:pt idx="0">
                  <c:v>NOK/EUR</c:v>
                </c:pt>
              </c:strCache>
            </c:strRef>
          </c:tx>
          <c:spPr>
            <a:ln w="25400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4'!$A$8:$A$1290</c:f>
              <c:numCache>
                <c:formatCode>m/d/yyyy</c:formatCode>
                <c:ptCount val="1283"/>
                <c:pt idx="0">
                  <c:v>43831</c:v>
                </c:pt>
                <c:pt idx="1">
                  <c:v>43832</c:v>
                </c:pt>
                <c:pt idx="2">
                  <c:v>43833</c:v>
                </c:pt>
                <c:pt idx="3">
                  <c:v>43836</c:v>
                </c:pt>
                <c:pt idx="4">
                  <c:v>43837</c:v>
                </c:pt>
                <c:pt idx="5">
                  <c:v>43838</c:v>
                </c:pt>
                <c:pt idx="6">
                  <c:v>43839</c:v>
                </c:pt>
                <c:pt idx="7">
                  <c:v>43840</c:v>
                </c:pt>
                <c:pt idx="8">
                  <c:v>43843</c:v>
                </c:pt>
                <c:pt idx="9">
                  <c:v>43844</c:v>
                </c:pt>
                <c:pt idx="10">
                  <c:v>43845</c:v>
                </c:pt>
                <c:pt idx="11">
                  <c:v>43846</c:v>
                </c:pt>
                <c:pt idx="12">
                  <c:v>43847</c:v>
                </c:pt>
                <c:pt idx="13">
                  <c:v>43850</c:v>
                </c:pt>
                <c:pt idx="14">
                  <c:v>43851</c:v>
                </c:pt>
                <c:pt idx="15">
                  <c:v>43852</c:v>
                </c:pt>
                <c:pt idx="16">
                  <c:v>43853</c:v>
                </c:pt>
                <c:pt idx="17">
                  <c:v>43854</c:v>
                </c:pt>
                <c:pt idx="18">
                  <c:v>43857</c:v>
                </c:pt>
                <c:pt idx="19">
                  <c:v>43858</c:v>
                </c:pt>
                <c:pt idx="20">
                  <c:v>43859</c:v>
                </c:pt>
                <c:pt idx="21">
                  <c:v>43860</c:v>
                </c:pt>
                <c:pt idx="22">
                  <c:v>43861</c:v>
                </c:pt>
                <c:pt idx="23">
                  <c:v>43864</c:v>
                </c:pt>
                <c:pt idx="24">
                  <c:v>43865</c:v>
                </c:pt>
                <c:pt idx="25">
                  <c:v>43866</c:v>
                </c:pt>
                <c:pt idx="26">
                  <c:v>43867</c:v>
                </c:pt>
                <c:pt idx="27">
                  <c:v>43868</c:v>
                </c:pt>
                <c:pt idx="28">
                  <c:v>43871</c:v>
                </c:pt>
                <c:pt idx="29">
                  <c:v>43872</c:v>
                </c:pt>
                <c:pt idx="30">
                  <c:v>43873</c:v>
                </c:pt>
                <c:pt idx="31">
                  <c:v>43874</c:v>
                </c:pt>
                <c:pt idx="32">
                  <c:v>43875</c:v>
                </c:pt>
                <c:pt idx="33">
                  <c:v>43878</c:v>
                </c:pt>
                <c:pt idx="34">
                  <c:v>43879</c:v>
                </c:pt>
                <c:pt idx="35">
                  <c:v>43880</c:v>
                </c:pt>
                <c:pt idx="36">
                  <c:v>43881</c:v>
                </c:pt>
                <c:pt idx="37">
                  <c:v>43882</c:v>
                </c:pt>
                <c:pt idx="38">
                  <c:v>43885</c:v>
                </c:pt>
                <c:pt idx="39">
                  <c:v>43886</c:v>
                </c:pt>
                <c:pt idx="40">
                  <c:v>43887</c:v>
                </c:pt>
                <c:pt idx="41">
                  <c:v>43888</c:v>
                </c:pt>
                <c:pt idx="42">
                  <c:v>43889</c:v>
                </c:pt>
                <c:pt idx="43">
                  <c:v>43892</c:v>
                </c:pt>
                <c:pt idx="44">
                  <c:v>43893</c:v>
                </c:pt>
                <c:pt idx="45">
                  <c:v>43894</c:v>
                </c:pt>
                <c:pt idx="46">
                  <c:v>43895</c:v>
                </c:pt>
                <c:pt idx="47">
                  <c:v>43896</c:v>
                </c:pt>
                <c:pt idx="48">
                  <c:v>43899</c:v>
                </c:pt>
                <c:pt idx="49">
                  <c:v>43900</c:v>
                </c:pt>
                <c:pt idx="50">
                  <c:v>43901</c:v>
                </c:pt>
                <c:pt idx="51">
                  <c:v>43902</c:v>
                </c:pt>
                <c:pt idx="52">
                  <c:v>43903</c:v>
                </c:pt>
                <c:pt idx="53">
                  <c:v>43906</c:v>
                </c:pt>
                <c:pt idx="54">
                  <c:v>43907</c:v>
                </c:pt>
                <c:pt idx="55">
                  <c:v>43908</c:v>
                </c:pt>
                <c:pt idx="56">
                  <c:v>43909</c:v>
                </c:pt>
                <c:pt idx="57">
                  <c:v>43910</c:v>
                </c:pt>
                <c:pt idx="58">
                  <c:v>43913</c:v>
                </c:pt>
                <c:pt idx="59">
                  <c:v>43914</c:v>
                </c:pt>
                <c:pt idx="60">
                  <c:v>43915</c:v>
                </c:pt>
                <c:pt idx="61">
                  <c:v>43916</c:v>
                </c:pt>
                <c:pt idx="62">
                  <c:v>43917</c:v>
                </c:pt>
                <c:pt idx="63">
                  <c:v>43920</c:v>
                </c:pt>
                <c:pt idx="64">
                  <c:v>43921</c:v>
                </c:pt>
                <c:pt idx="65">
                  <c:v>43922</c:v>
                </c:pt>
                <c:pt idx="66">
                  <c:v>43923</c:v>
                </c:pt>
                <c:pt idx="67">
                  <c:v>43924</c:v>
                </c:pt>
                <c:pt idx="68">
                  <c:v>43927</c:v>
                </c:pt>
                <c:pt idx="69">
                  <c:v>43928</c:v>
                </c:pt>
                <c:pt idx="70">
                  <c:v>43929</c:v>
                </c:pt>
                <c:pt idx="71">
                  <c:v>43930</c:v>
                </c:pt>
                <c:pt idx="72">
                  <c:v>43931</c:v>
                </c:pt>
                <c:pt idx="73">
                  <c:v>43934</c:v>
                </c:pt>
                <c:pt idx="74">
                  <c:v>43935</c:v>
                </c:pt>
                <c:pt idx="75">
                  <c:v>43936</c:v>
                </c:pt>
                <c:pt idx="76">
                  <c:v>43937</c:v>
                </c:pt>
                <c:pt idx="77">
                  <c:v>43938</c:v>
                </c:pt>
                <c:pt idx="78">
                  <c:v>43941</c:v>
                </c:pt>
                <c:pt idx="79">
                  <c:v>43942</c:v>
                </c:pt>
                <c:pt idx="80">
                  <c:v>43943</c:v>
                </c:pt>
                <c:pt idx="81">
                  <c:v>43944</c:v>
                </c:pt>
                <c:pt idx="82">
                  <c:v>43945</c:v>
                </c:pt>
                <c:pt idx="83">
                  <c:v>43948</c:v>
                </c:pt>
                <c:pt idx="84">
                  <c:v>43949</c:v>
                </c:pt>
                <c:pt idx="85">
                  <c:v>43950</c:v>
                </c:pt>
                <c:pt idx="86">
                  <c:v>43951</c:v>
                </c:pt>
                <c:pt idx="87">
                  <c:v>43952</c:v>
                </c:pt>
                <c:pt idx="88">
                  <c:v>43955</c:v>
                </c:pt>
                <c:pt idx="89">
                  <c:v>43956</c:v>
                </c:pt>
                <c:pt idx="90">
                  <c:v>43957</c:v>
                </c:pt>
                <c:pt idx="91">
                  <c:v>43958</c:v>
                </c:pt>
                <c:pt idx="92">
                  <c:v>43959</c:v>
                </c:pt>
                <c:pt idx="93">
                  <c:v>43962</c:v>
                </c:pt>
                <c:pt idx="94">
                  <c:v>43963</c:v>
                </c:pt>
                <c:pt idx="95">
                  <c:v>43964</c:v>
                </c:pt>
                <c:pt idx="96">
                  <c:v>43965</c:v>
                </c:pt>
                <c:pt idx="97">
                  <c:v>43966</c:v>
                </c:pt>
                <c:pt idx="98">
                  <c:v>43969</c:v>
                </c:pt>
                <c:pt idx="99">
                  <c:v>43970</c:v>
                </c:pt>
                <c:pt idx="100">
                  <c:v>43971</c:v>
                </c:pt>
                <c:pt idx="101">
                  <c:v>43972</c:v>
                </c:pt>
                <c:pt idx="102">
                  <c:v>43973</c:v>
                </c:pt>
                <c:pt idx="103">
                  <c:v>43976</c:v>
                </c:pt>
                <c:pt idx="104">
                  <c:v>43977</c:v>
                </c:pt>
                <c:pt idx="105">
                  <c:v>43978</c:v>
                </c:pt>
                <c:pt idx="106">
                  <c:v>43979</c:v>
                </c:pt>
                <c:pt idx="107">
                  <c:v>43980</c:v>
                </c:pt>
                <c:pt idx="108">
                  <c:v>43983</c:v>
                </c:pt>
                <c:pt idx="109">
                  <c:v>43984</c:v>
                </c:pt>
                <c:pt idx="110">
                  <c:v>43985</c:v>
                </c:pt>
                <c:pt idx="111">
                  <c:v>43986</c:v>
                </c:pt>
                <c:pt idx="112">
                  <c:v>43987</c:v>
                </c:pt>
                <c:pt idx="113">
                  <c:v>43990</c:v>
                </c:pt>
                <c:pt idx="114">
                  <c:v>43991</c:v>
                </c:pt>
                <c:pt idx="115">
                  <c:v>43992</c:v>
                </c:pt>
                <c:pt idx="116">
                  <c:v>43993</c:v>
                </c:pt>
                <c:pt idx="117">
                  <c:v>43994</c:v>
                </c:pt>
                <c:pt idx="118">
                  <c:v>43997</c:v>
                </c:pt>
                <c:pt idx="119">
                  <c:v>43998</c:v>
                </c:pt>
                <c:pt idx="120">
                  <c:v>43999</c:v>
                </c:pt>
                <c:pt idx="121">
                  <c:v>44000</c:v>
                </c:pt>
                <c:pt idx="122">
                  <c:v>44001</c:v>
                </c:pt>
                <c:pt idx="123">
                  <c:v>44004</c:v>
                </c:pt>
                <c:pt idx="124">
                  <c:v>44005</c:v>
                </c:pt>
                <c:pt idx="125">
                  <c:v>44006</c:v>
                </c:pt>
                <c:pt idx="126">
                  <c:v>44007</c:v>
                </c:pt>
                <c:pt idx="127">
                  <c:v>44008</c:v>
                </c:pt>
                <c:pt idx="128">
                  <c:v>44011</c:v>
                </c:pt>
                <c:pt idx="129">
                  <c:v>44012</c:v>
                </c:pt>
                <c:pt idx="130">
                  <c:v>44013</c:v>
                </c:pt>
                <c:pt idx="131">
                  <c:v>44014</c:v>
                </c:pt>
                <c:pt idx="132">
                  <c:v>44015</c:v>
                </c:pt>
                <c:pt idx="133">
                  <c:v>44018</c:v>
                </c:pt>
                <c:pt idx="134">
                  <c:v>44019</c:v>
                </c:pt>
                <c:pt idx="135">
                  <c:v>44020</c:v>
                </c:pt>
                <c:pt idx="136">
                  <c:v>44021</c:v>
                </c:pt>
                <c:pt idx="137">
                  <c:v>44022</c:v>
                </c:pt>
                <c:pt idx="138">
                  <c:v>44025</c:v>
                </c:pt>
                <c:pt idx="139">
                  <c:v>44026</c:v>
                </c:pt>
                <c:pt idx="140">
                  <c:v>44027</c:v>
                </c:pt>
                <c:pt idx="141">
                  <c:v>44028</c:v>
                </c:pt>
                <c:pt idx="142">
                  <c:v>44029</c:v>
                </c:pt>
                <c:pt idx="143">
                  <c:v>44032</c:v>
                </c:pt>
                <c:pt idx="144">
                  <c:v>44033</c:v>
                </c:pt>
                <c:pt idx="145">
                  <c:v>44034</c:v>
                </c:pt>
                <c:pt idx="146">
                  <c:v>44035</c:v>
                </c:pt>
                <c:pt idx="147">
                  <c:v>44036</c:v>
                </c:pt>
                <c:pt idx="148">
                  <c:v>44039</c:v>
                </c:pt>
                <c:pt idx="149">
                  <c:v>44040</c:v>
                </c:pt>
                <c:pt idx="150">
                  <c:v>44041</c:v>
                </c:pt>
                <c:pt idx="151">
                  <c:v>44042</c:v>
                </c:pt>
                <c:pt idx="152">
                  <c:v>44043</c:v>
                </c:pt>
                <c:pt idx="153">
                  <c:v>44046</c:v>
                </c:pt>
                <c:pt idx="154">
                  <c:v>44047</c:v>
                </c:pt>
                <c:pt idx="155">
                  <c:v>44048</c:v>
                </c:pt>
                <c:pt idx="156">
                  <c:v>44049</c:v>
                </c:pt>
                <c:pt idx="157">
                  <c:v>44050</c:v>
                </c:pt>
                <c:pt idx="158">
                  <c:v>44053</c:v>
                </c:pt>
                <c:pt idx="159">
                  <c:v>44054</c:v>
                </c:pt>
                <c:pt idx="160">
                  <c:v>44055</c:v>
                </c:pt>
                <c:pt idx="161">
                  <c:v>44056</c:v>
                </c:pt>
                <c:pt idx="162">
                  <c:v>44057</c:v>
                </c:pt>
                <c:pt idx="163">
                  <c:v>44060</c:v>
                </c:pt>
                <c:pt idx="164">
                  <c:v>44061</c:v>
                </c:pt>
                <c:pt idx="165">
                  <c:v>44062</c:v>
                </c:pt>
                <c:pt idx="166">
                  <c:v>44063</c:v>
                </c:pt>
                <c:pt idx="167">
                  <c:v>44064</c:v>
                </c:pt>
                <c:pt idx="168">
                  <c:v>44067</c:v>
                </c:pt>
                <c:pt idx="169">
                  <c:v>44068</c:v>
                </c:pt>
                <c:pt idx="170">
                  <c:v>44069</c:v>
                </c:pt>
                <c:pt idx="171">
                  <c:v>44070</c:v>
                </c:pt>
                <c:pt idx="172">
                  <c:v>44071</c:v>
                </c:pt>
                <c:pt idx="173">
                  <c:v>44074</c:v>
                </c:pt>
                <c:pt idx="174">
                  <c:v>44075</c:v>
                </c:pt>
                <c:pt idx="175">
                  <c:v>44076</c:v>
                </c:pt>
                <c:pt idx="176">
                  <c:v>44077</c:v>
                </c:pt>
                <c:pt idx="177">
                  <c:v>44078</c:v>
                </c:pt>
                <c:pt idx="178">
                  <c:v>44081</c:v>
                </c:pt>
                <c:pt idx="179">
                  <c:v>44082</c:v>
                </c:pt>
                <c:pt idx="180">
                  <c:v>44083</c:v>
                </c:pt>
                <c:pt idx="181">
                  <c:v>44084</c:v>
                </c:pt>
                <c:pt idx="182">
                  <c:v>44085</c:v>
                </c:pt>
                <c:pt idx="183">
                  <c:v>44088</c:v>
                </c:pt>
                <c:pt idx="184">
                  <c:v>44089</c:v>
                </c:pt>
                <c:pt idx="185">
                  <c:v>44090</c:v>
                </c:pt>
                <c:pt idx="186">
                  <c:v>44091</c:v>
                </c:pt>
                <c:pt idx="187">
                  <c:v>44092</c:v>
                </c:pt>
                <c:pt idx="188">
                  <c:v>44095</c:v>
                </c:pt>
                <c:pt idx="189">
                  <c:v>44096</c:v>
                </c:pt>
                <c:pt idx="190">
                  <c:v>44097</c:v>
                </c:pt>
                <c:pt idx="191">
                  <c:v>44098</c:v>
                </c:pt>
                <c:pt idx="192">
                  <c:v>44099</c:v>
                </c:pt>
                <c:pt idx="193">
                  <c:v>44102</c:v>
                </c:pt>
                <c:pt idx="194">
                  <c:v>44103</c:v>
                </c:pt>
                <c:pt idx="195">
                  <c:v>44104</c:v>
                </c:pt>
                <c:pt idx="196">
                  <c:v>44105</c:v>
                </c:pt>
                <c:pt idx="197">
                  <c:v>44106</c:v>
                </c:pt>
                <c:pt idx="198">
                  <c:v>44109</c:v>
                </c:pt>
                <c:pt idx="199">
                  <c:v>44110</c:v>
                </c:pt>
                <c:pt idx="200">
                  <c:v>44111</c:v>
                </c:pt>
                <c:pt idx="201">
                  <c:v>44112</c:v>
                </c:pt>
                <c:pt idx="202">
                  <c:v>44113</c:v>
                </c:pt>
                <c:pt idx="203">
                  <c:v>44116</c:v>
                </c:pt>
                <c:pt idx="204">
                  <c:v>44117</c:v>
                </c:pt>
                <c:pt idx="205">
                  <c:v>44118</c:v>
                </c:pt>
                <c:pt idx="206">
                  <c:v>44119</c:v>
                </c:pt>
                <c:pt idx="207">
                  <c:v>44120</c:v>
                </c:pt>
                <c:pt idx="208">
                  <c:v>44123</c:v>
                </c:pt>
                <c:pt idx="209">
                  <c:v>44124</c:v>
                </c:pt>
                <c:pt idx="210">
                  <c:v>44125</c:v>
                </c:pt>
                <c:pt idx="211">
                  <c:v>44126</c:v>
                </c:pt>
                <c:pt idx="212">
                  <c:v>44127</c:v>
                </c:pt>
                <c:pt idx="213">
                  <c:v>44130</c:v>
                </c:pt>
                <c:pt idx="214">
                  <c:v>44131</c:v>
                </c:pt>
                <c:pt idx="215">
                  <c:v>44132</c:v>
                </c:pt>
                <c:pt idx="216">
                  <c:v>44133</c:v>
                </c:pt>
                <c:pt idx="217">
                  <c:v>44134</c:v>
                </c:pt>
                <c:pt idx="218">
                  <c:v>44137</c:v>
                </c:pt>
                <c:pt idx="219">
                  <c:v>44138</c:v>
                </c:pt>
                <c:pt idx="220">
                  <c:v>44139</c:v>
                </c:pt>
                <c:pt idx="221">
                  <c:v>44140</c:v>
                </c:pt>
                <c:pt idx="222">
                  <c:v>44141</c:v>
                </c:pt>
                <c:pt idx="223">
                  <c:v>44144</c:v>
                </c:pt>
                <c:pt idx="224">
                  <c:v>44145</c:v>
                </c:pt>
                <c:pt idx="225">
                  <c:v>44146</c:v>
                </c:pt>
                <c:pt idx="226">
                  <c:v>44147</c:v>
                </c:pt>
                <c:pt idx="227">
                  <c:v>44148</c:v>
                </c:pt>
                <c:pt idx="228">
                  <c:v>44151</c:v>
                </c:pt>
                <c:pt idx="229">
                  <c:v>44152</c:v>
                </c:pt>
                <c:pt idx="230">
                  <c:v>44153</c:v>
                </c:pt>
                <c:pt idx="231">
                  <c:v>44154</c:v>
                </c:pt>
                <c:pt idx="232">
                  <c:v>44155</c:v>
                </c:pt>
                <c:pt idx="233">
                  <c:v>44158</c:v>
                </c:pt>
                <c:pt idx="234">
                  <c:v>44159</c:v>
                </c:pt>
                <c:pt idx="235">
                  <c:v>44160</c:v>
                </c:pt>
                <c:pt idx="236">
                  <c:v>44161</c:v>
                </c:pt>
                <c:pt idx="237">
                  <c:v>44162</c:v>
                </c:pt>
                <c:pt idx="238">
                  <c:v>44165</c:v>
                </c:pt>
                <c:pt idx="239">
                  <c:v>44166</c:v>
                </c:pt>
                <c:pt idx="240">
                  <c:v>44167</c:v>
                </c:pt>
                <c:pt idx="241">
                  <c:v>44168</c:v>
                </c:pt>
                <c:pt idx="242">
                  <c:v>44169</c:v>
                </c:pt>
                <c:pt idx="243">
                  <c:v>44172</c:v>
                </c:pt>
                <c:pt idx="244">
                  <c:v>44173</c:v>
                </c:pt>
                <c:pt idx="245">
                  <c:v>44174</c:v>
                </c:pt>
                <c:pt idx="246">
                  <c:v>44175</c:v>
                </c:pt>
                <c:pt idx="247">
                  <c:v>44176</c:v>
                </c:pt>
                <c:pt idx="248">
                  <c:v>44179</c:v>
                </c:pt>
                <c:pt idx="249">
                  <c:v>44180</c:v>
                </c:pt>
                <c:pt idx="250">
                  <c:v>44181</c:v>
                </c:pt>
                <c:pt idx="251">
                  <c:v>44182</c:v>
                </c:pt>
                <c:pt idx="252">
                  <c:v>44183</c:v>
                </c:pt>
                <c:pt idx="253">
                  <c:v>44186</c:v>
                </c:pt>
                <c:pt idx="254">
                  <c:v>44187</c:v>
                </c:pt>
                <c:pt idx="255">
                  <c:v>44188</c:v>
                </c:pt>
                <c:pt idx="256">
                  <c:v>44189</c:v>
                </c:pt>
                <c:pt idx="257">
                  <c:v>44190</c:v>
                </c:pt>
                <c:pt idx="258">
                  <c:v>44193</c:v>
                </c:pt>
                <c:pt idx="259">
                  <c:v>44194</c:v>
                </c:pt>
                <c:pt idx="260">
                  <c:v>44195</c:v>
                </c:pt>
                <c:pt idx="261">
                  <c:v>44196</c:v>
                </c:pt>
                <c:pt idx="262">
                  <c:v>44197</c:v>
                </c:pt>
                <c:pt idx="263">
                  <c:v>44200</c:v>
                </c:pt>
                <c:pt idx="264">
                  <c:v>44201</c:v>
                </c:pt>
                <c:pt idx="265">
                  <c:v>44202</c:v>
                </c:pt>
                <c:pt idx="266">
                  <c:v>44203</c:v>
                </c:pt>
                <c:pt idx="267">
                  <c:v>44204</c:v>
                </c:pt>
                <c:pt idx="268">
                  <c:v>44207</c:v>
                </c:pt>
                <c:pt idx="269">
                  <c:v>44208</c:v>
                </c:pt>
                <c:pt idx="270">
                  <c:v>44209</c:v>
                </c:pt>
                <c:pt idx="271">
                  <c:v>44210</c:v>
                </c:pt>
                <c:pt idx="272">
                  <c:v>44211</c:v>
                </c:pt>
                <c:pt idx="273">
                  <c:v>44214</c:v>
                </c:pt>
                <c:pt idx="274">
                  <c:v>44215</c:v>
                </c:pt>
                <c:pt idx="275">
                  <c:v>44216</c:v>
                </c:pt>
                <c:pt idx="276">
                  <c:v>44217</c:v>
                </c:pt>
                <c:pt idx="277">
                  <c:v>44218</c:v>
                </c:pt>
                <c:pt idx="278">
                  <c:v>44221</c:v>
                </c:pt>
                <c:pt idx="279">
                  <c:v>44222</c:v>
                </c:pt>
                <c:pt idx="280">
                  <c:v>44223</c:v>
                </c:pt>
                <c:pt idx="281">
                  <c:v>44224</c:v>
                </c:pt>
                <c:pt idx="282">
                  <c:v>44225</c:v>
                </c:pt>
                <c:pt idx="283">
                  <c:v>44228</c:v>
                </c:pt>
                <c:pt idx="284">
                  <c:v>44229</c:v>
                </c:pt>
                <c:pt idx="285">
                  <c:v>44230</c:v>
                </c:pt>
                <c:pt idx="286">
                  <c:v>44231</c:v>
                </c:pt>
                <c:pt idx="287">
                  <c:v>44232</c:v>
                </c:pt>
                <c:pt idx="288">
                  <c:v>44235</c:v>
                </c:pt>
                <c:pt idx="289">
                  <c:v>44236</c:v>
                </c:pt>
                <c:pt idx="290">
                  <c:v>44237</c:v>
                </c:pt>
                <c:pt idx="291">
                  <c:v>44238</c:v>
                </c:pt>
                <c:pt idx="292">
                  <c:v>44239</c:v>
                </c:pt>
                <c:pt idx="293">
                  <c:v>44242</c:v>
                </c:pt>
                <c:pt idx="294">
                  <c:v>44243</c:v>
                </c:pt>
                <c:pt idx="295">
                  <c:v>44244</c:v>
                </c:pt>
                <c:pt idx="296">
                  <c:v>44245</c:v>
                </c:pt>
                <c:pt idx="297">
                  <c:v>44246</c:v>
                </c:pt>
                <c:pt idx="298">
                  <c:v>44249</c:v>
                </c:pt>
                <c:pt idx="299">
                  <c:v>44250</c:v>
                </c:pt>
                <c:pt idx="300">
                  <c:v>44251</c:v>
                </c:pt>
                <c:pt idx="301">
                  <c:v>44252</c:v>
                </c:pt>
                <c:pt idx="302">
                  <c:v>44253</c:v>
                </c:pt>
                <c:pt idx="303">
                  <c:v>44256</c:v>
                </c:pt>
                <c:pt idx="304">
                  <c:v>44257</c:v>
                </c:pt>
                <c:pt idx="305">
                  <c:v>44258</c:v>
                </c:pt>
                <c:pt idx="306">
                  <c:v>44259</c:v>
                </c:pt>
                <c:pt idx="307">
                  <c:v>44260</c:v>
                </c:pt>
                <c:pt idx="308">
                  <c:v>44263</c:v>
                </c:pt>
                <c:pt idx="309">
                  <c:v>44264</c:v>
                </c:pt>
                <c:pt idx="310">
                  <c:v>44265</c:v>
                </c:pt>
                <c:pt idx="311">
                  <c:v>44266</c:v>
                </c:pt>
                <c:pt idx="312">
                  <c:v>44267</c:v>
                </c:pt>
                <c:pt idx="313">
                  <c:v>44270</c:v>
                </c:pt>
                <c:pt idx="314">
                  <c:v>44271</c:v>
                </c:pt>
                <c:pt idx="315">
                  <c:v>44272</c:v>
                </c:pt>
                <c:pt idx="316">
                  <c:v>44273</c:v>
                </c:pt>
                <c:pt idx="317">
                  <c:v>44274</c:v>
                </c:pt>
                <c:pt idx="318">
                  <c:v>44277</c:v>
                </c:pt>
                <c:pt idx="319">
                  <c:v>44278</c:v>
                </c:pt>
                <c:pt idx="320">
                  <c:v>44279</c:v>
                </c:pt>
                <c:pt idx="321">
                  <c:v>44280</c:v>
                </c:pt>
                <c:pt idx="322">
                  <c:v>44281</c:v>
                </c:pt>
                <c:pt idx="323">
                  <c:v>44284</c:v>
                </c:pt>
                <c:pt idx="324">
                  <c:v>44285</c:v>
                </c:pt>
                <c:pt idx="325">
                  <c:v>44286</c:v>
                </c:pt>
                <c:pt idx="326">
                  <c:v>44287</c:v>
                </c:pt>
                <c:pt idx="327">
                  <c:v>44288</c:v>
                </c:pt>
                <c:pt idx="328">
                  <c:v>44291</c:v>
                </c:pt>
                <c:pt idx="329">
                  <c:v>44292</c:v>
                </c:pt>
                <c:pt idx="330">
                  <c:v>44293</c:v>
                </c:pt>
                <c:pt idx="331">
                  <c:v>44294</c:v>
                </c:pt>
                <c:pt idx="332">
                  <c:v>44295</c:v>
                </c:pt>
                <c:pt idx="333">
                  <c:v>44298</c:v>
                </c:pt>
                <c:pt idx="334">
                  <c:v>44299</c:v>
                </c:pt>
                <c:pt idx="335">
                  <c:v>44300</c:v>
                </c:pt>
                <c:pt idx="336">
                  <c:v>44301</c:v>
                </c:pt>
                <c:pt idx="337">
                  <c:v>44302</c:v>
                </c:pt>
                <c:pt idx="338">
                  <c:v>44305</c:v>
                </c:pt>
                <c:pt idx="339">
                  <c:v>44306</c:v>
                </c:pt>
                <c:pt idx="340">
                  <c:v>44307</c:v>
                </c:pt>
                <c:pt idx="341">
                  <c:v>44308</c:v>
                </c:pt>
                <c:pt idx="342">
                  <c:v>44309</c:v>
                </c:pt>
                <c:pt idx="343">
                  <c:v>44312</c:v>
                </c:pt>
                <c:pt idx="344">
                  <c:v>44313</c:v>
                </c:pt>
                <c:pt idx="345">
                  <c:v>44314</c:v>
                </c:pt>
                <c:pt idx="346">
                  <c:v>44315</c:v>
                </c:pt>
                <c:pt idx="347">
                  <c:v>44316</c:v>
                </c:pt>
                <c:pt idx="348">
                  <c:v>44319</c:v>
                </c:pt>
                <c:pt idx="349">
                  <c:v>44320</c:v>
                </c:pt>
                <c:pt idx="350">
                  <c:v>44321</c:v>
                </c:pt>
                <c:pt idx="351">
                  <c:v>44322</c:v>
                </c:pt>
                <c:pt idx="352">
                  <c:v>44323</c:v>
                </c:pt>
                <c:pt idx="353">
                  <c:v>44326</c:v>
                </c:pt>
                <c:pt idx="354">
                  <c:v>44327</c:v>
                </c:pt>
                <c:pt idx="355">
                  <c:v>44328</c:v>
                </c:pt>
                <c:pt idx="356">
                  <c:v>44329</c:v>
                </c:pt>
                <c:pt idx="357">
                  <c:v>44330</c:v>
                </c:pt>
                <c:pt idx="358">
                  <c:v>44333</c:v>
                </c:pt>
                <c:pt idx="359">
                  <c:v>44334</c:v>
                </c:pt>
                <c:pt idx="360">
                  <c:v>44335</c:v>
                </c:pt>
                <c:pt idx="361">
                  <c:v>44336</c:v>
                </c:pt>
                <c:pt idx="362">
                  <c:v>44337</c:v>
                </c:pt>
                <c:pt idx="363">
                  <c:v>44340</c:v>
                </c:pt>
                <c:pt idx="364">
                  <c:v>44341</c:v>
                </c:pt>
                <c:pt idx="365">
                  <c:v>44342</c:v>
                </c:pt>
                <c:pt idx="366">
                  <c:v>44343</c:v>
                </c:pt>
                <c:pt idx="367">
                  <c:v>44344</c:v>
                </c:pt>
                <c:pt idx="368">
                  <c:v>44347</c:v>
                </c:pt>
                <c:pt idx="369">
                  <c:v>44348</c:v>
                </c:pt>
                <c:pt idx="370">
                  <c:v>44349</c:v>
                </c:pt>
                <c:pt idx="371">
                  <c:v>44350</c:v>
                </c:pt>
                <c:pt idx="372">
                  <c:v>44351</c:v>
                </c:pt>
                <c:pt idx="373">
                  <c:v>44354</c:v>
                </c:pt>
                <c:pt idx="374">
                  <c:v>44355</c:v>
                </c:pt>
                <c:pt idx="375">
                  <c:v>44356</c:v>
                </c:pt>
                <c:pt idx="376">
                  <c:v>44357</c:v>
                </c:pt>
                <c:pt idx="377">
                  <c:v>44358</c:v>
                </c:pt>
                <c:pt idx="378">
                  <c:v>44361</c:v>
                </c:pt>
                <c:pt idx="379">
                  <c:v>44362</c:v>
                </c:pt>
                <c:pt idx="380">
                  <c:v>44363</c:v>
                </c:pt>
                <c:pt idx="381">
                  <c:v>44364</c:v>
                </c:pt>
                <c:pt idx="382">
                  <c:v>44365</c:v>
                </c:pt>
                <c:pt idx="383">
                  <c:v>44368</c:v>
                </c:pt>
                <c:pt idx="384">
                  <c:v>44369</c:v>
                </c:pt>
                <c:pt idx="385">
                  <c:v>44370</c:v>
                </c:pt>
                <c:pt idx="386">
                  <c:v>44371</c:v>
                </c:pt>
                <c:pt idx="387">
                  <c:v>44372</c:v>
                </c:pt>
                <c:pt idx="388">
                  <c:v>44375</c:v>
                </c:pt>
                <c:pt idx="389">
                  <c:v>44376</c:v>
                </c:pt>
                <c:pt idx="390">
                  <c:v>44377</c:v>
                </c:pt>
                <c:pt idx="391">
                  <c:v>44378</c:v>
                </c:pt>
                <c:pt idx="392">
                  <c:v>44379</c:v>
                </c:pt>
                <c:pt idx="393">
                  <c:v>44382</c:v>
                </c:pt>
                <c:pt idx="394">
                  <c:v>44383</c:v>
                </c:pt>
                <c:pt idx="395">
                  <c:v>44384</c:v>
                </c:pt>
                <c:pt idx="396">
                  <c:v>44385</c:v>
                </c:pt>
                <c:pt idx="397">
                  <c:v>44386</c:v>
                </c:pt>
                <c:pt idx="398">
                  <c:v>44389</c:v>
                </c:pt>
                <c:pt idx="399">
                  <c:v>44390</c:v>
                </c:pt>
                <c:pt idx="400">
                  <c:v>44391</c:v>
                </c:pt>
                <c:pt idx="401">
                  <c:v>44392</c:v>
                </c:pt>
                <c:pt idx="402">
                  <c:v>44393</c:v>
                </c:pt>
                <c:pt idx="403">
                  <c:v>44396</c:v>
                </c:pt>
                <c:pt idx="404">
                  <c:v>44397</c:v>
                </c:pt>
                <c:pt idx="405">
                  <c:v>44398</c:v>
                </c:pt>
                <c:pt idx="406">
                  <c:v>44399</c:v>
                </c:pt>
                <c:pt idx="407">
                  <c:v>44400</c:v>
                </c:pt>
                <c:pt idx="408">
                  <c:v>44403</c:v>
                </c:pt>
                <c:pt idx="409">
                  <c:v>44404</c:v>
                </c:pt>
                <c:pt idx="410">
                  <c:v>44405</c:v>
                </c:pt>
                <c:pt idx="411">
                  <c:v>44406</c:v>
                </c:pt>
                <c:pt idx="412">
                  <c:v>44407</c:v>
                </c:pt>
                <c:pt idx="413">
                  <c:v>44410</c:v>
                </c:pt>
                <c:pt idx="414">
                  <c:v>44411</c:v>
                </c:pt>
                <c:pt idx="415">
                  <c:v>44412</c:v>
                </c:pt>
                <c:pt idx="416">
                  <c:v>44413</c:v>
                </c:pt>
                <c:pt idx="417">
                  <c:v>44414</c:v>
                </c:pt>
                <c:pt idx="418">
                  <c:v>44417</c:v>
                </c:pt>
                <c:pt idx="419">
                  <c:v>44418</c:v>
                </c:pt>
                <c:pt idx="420">
                  <c:v>44419</c:v>
                </c:pt>
                <c:pt idx="421">
                  <c:v>44420</c:v>
                </c:pt>
                <c:pt idx="422">
                  <c:v>44421</c:v>
                </c:pt>
                <c:pt idx="423">
                  <c:v>44424</c:v>
                </c:pt>
                <c:pt idx="424">
                  <c:v>44425</c:v>
                </c:pt>
                <c:pt idx="425">
                  <c:v>44426</c:v>
                </c:pt>
                <c:pt idx="426">
                  <c:v>44427</c:v>
                </c:pt>
                <c:pt idx="427">
                  <c:v>44428</c:v>
                </c:pt>
                <c:pt idx="428">
                  <c:v>44431</c:v>
                </c:pt>
                <c:pt idx="429">
                  <c:v>44432</c:v>
                </c:pt>
                <c:pt idx="430">
                  <c:v>44433</c:v>
                </c:pt>
                <c:pt idx="431">
                  <c:v>44434</c:v>
                </c:pt>
                <c:pt idx="432">
                  <c:v>44435</c:v>
                </c:pt>
                <c:pt idx="433">
                  <c:v>44438</c:v>
                </c:pt>
                <c:pt idx="434">
                  <c:v>44439</c:v>
                </c:pt>
                <c:pt idx="435">
                  <c:v>44440</c:v>
                </c:pt>
                <c:pt idx="436">
                  <c:v>44441</c:v>
                </c:pt>
                <c:pt idx="437">
                  <c:v>44442</c:v>
                </c:pt>
                <c:pt idx="438">
                  <c:v>44445</c:v>
                </c:pt>
                <c:pt idx="439">
                  <c:v>44446</c:v>
                </c:pt>
                <c:pt idx="440">
                  <c:v>44447</c:v>
                </c:pt>
                <c:pt idx="441">
                  <c:v>44448</c:v>
                </c:pt>
                <c:pt idx="442">
                  <c:v>44449</c:v>
                </c:pt>
                <c:pt idx="443">
                  <c:v>44452</c:v>
                </c:pt>
                <c:pt idx="444">
                  <c:v>44453</c:v>
                </c:pt>
                <c:pt idx="445">
                  <c:v>44454</c:v>
                </c:pt>
                <c:pt idx="446">
                  <c:v>44455</c:v>
                </c:pt>
                <c:pt idx="447">
                  <c:v>44456</c:v>
                </c:pt>
                <c:pt idx="448">
                  <c:v>44459</c:v>
                </c:pt>
                <c:pt idx="449">
                  <c:v>44460</c:v>
                </c:pt>
                <c:pt idx="450">
                  <c:v>44461</c:v>
                </c:pt>
                <c:pt idx="451">
                  <c:v>44462</c:v>
                </c:pt>
                <c:pt idx="452">
                  <c:v>44463</c:v>
                </c:pt>
                <c:pt idx="453">
                  <c:v>44466</c:v>
                </c:pt>
                <c:pt idx="454">
                  <c:v>44467</c:v>
                </c:pt>
                <c:pt idx="455">
                  <c:v>44468</c:v>
                </c:pt>
                <c:pt idx="456">
                  <c:v>44469</c:v>
                </c:pt>
                <c:pt idx="457">
                  <c:v>44470</c:v>
                </c:pt>
                <c:pt idx="458">
                  <c:v>44473</c:v>
                </c:pt>
                <c:pt idx="459">
                  <c:v>44474</c:v>
                </c:pt>
                <c:pt idx="460">
                  <c:v>44475</c:v>
                </c:pt>
                <c:pt idx="461">
                  <c:v>44476</c:v>
                </c:pt>
                <c:pt idx="462">
                  <c:v>44477</c:v>
                </c:pt>
                <c:pt idx="463">
                  <c:v>44480</c:v>
                </c:pt>
                <c:pt idx="464">
                  <c:v>44481</c:v>
                </c:pt>
                <c:pt idx="465">
                  <c:v>44482</c:v>
                </c:pt>
                <c:pt idx="466">
                  <c:v>44483</c:v>
                </c:pt>
                <c:pt idx="467">
                  <c:v>44484</c:v>
                </c:pt>
                <c:pt idx="468">
                  <c:v>44487</c:v>
                </c:pt>
                <c:pt idx="469">
                  <c:v>44488</c:v>
                </c:pt>
                <c:pt idx="470">
                  <c:v>44489</c:v>
                </c:pt>
                <c:pt idx="471">
                  <c:v>44490</c:v>
                </c:pt>
                <c:pt idx="472">
                  <c:v>44491</c:v>
                </c:pt>
                <c:pt idx="473">
                  <c:v>44494</c:v>
                </c:pt>
                <c:pt idx="474">
                  <c:v>44495</c:v>
                </c:pt>
                <c:pt idx="475">
                  <c:v>44496</c:v>
                </c:pt>
                <c:pt idx="476">
                  <c:v>44497</c:v>
                </c:pt>
                <c:pt idx="477">
                  <c:v>44498</c:v>
                </c:pt>
                <c:pt idx="478">
                  <c:v>44501</c:v>
                </c:pt>
                <c:pt idx="479">
                  <c:v>44502</c:v>
                </c:pt>
                <c:pt idx="480">
                  <c:v>44503</c:v>
                </c:pt>
                <c:pt idx="481">
                  <c:v>44504</c:v>
                </c:pt>
                <c:pt idx="482">
                  <c:v>44505</c:v>
                </c:pt>
                <c:pt idx="483">
                  <c:v>44508</c:v>
                </c:pt>
                <c:pt idx="484">
                  <c:v>44509</c:v>
                </c:pt>
                <c:pt idx="485">
                  <c:v>44510</c:v>
                </c:pt>
                <c:pt idx="486">
                  <c:v>44511</c:v>
                </c:pt>
                <c:pt idx="487">
                  <c:v>44512</c:v>
                </c:pt>
                <c:pt idx="488">
                  <c:v>44515</c:v>
                </c:pt>
                <c:pt idx="489">
                  <c:v>44516</c:v>
                </c:pt>
                <c:pt idx="490">
                  <c:v>44517</c:v>
                </c:pt>
                <c:pt idx="491">
                  <c:v>44518</c:v>
                </c:pt>
                <c:pt idx="492">
                  <c:v>44519</c:v>
                </c:pt>
                <c:pt idx="493">
                  <c:v>44522</c:v>
                </c:pt>
                <c:pt idx="494">
                  <c:v>44523</c:v>
                </c:pt>
                <c:pt idx="495">
                  <c:v>44524</c:v>
                </c:pt>
                <c:pt idx="496">
                  <c:v>44525</c:v>
                </c:pt>
                <c:pt idx="497">
                  <c:v>44526</c:v>
                </c:pt>
                <c:pt idx="498">
                  <c:v>44529</c:v>
                </c:pt>
                <c:pt idx="499">
                  <c:v>44530</c:v>
                </c:pt>
                <c:pt idx="500">
                  <c:v>44531</c:v>
                </c:pt>
                <c:pt idx="501">
                  <c:v>44532</c:v>
                </c:pt>
                <c:pt idx="502">
                  <c:v>44533</c:v>
                </c:pt>
                <c:pt idx="503">
                  <c:v>44536</c:v>
                </c:pt>
                <c:pt idx="504">
                  <c:v>44537</c:v>
                </c:pt>
                <c:pt idx="505">
                  <c:v>44538</c:v>
                </c:pt>
                <c:pt idx="506">
                  <c:v>44539</c:v>
                </c:pt>
                <c:pt idx="507">
                  <c:v>44540</c:v>
                </c:pt>
                <c:pt idx="508">
                  <c:v>44543</c:v>
                </c:pt>
                <c:pt idx="509">
                  <c:v>44544</c:v>
                </c:pt>
                <c:pt idx="510">
                  <c:v>44545</c:v>
                </c:pt>
                <c:pt idx="511">
                  <c:v>44546</c:v>
                </c:pt>
                <c:pt idx="512">
                  <c:v>44547</c:v>
                </c:pt>
                <c:pt idx="513">
                  <c:v>44550</c:v>
                </c:pt>
                <c:pt idx="514">
                  <c:v>44551</c:v>
                </c:pt>
                <c:pt idx="515">
                  <c:v>44552</c:v>
                </c:pt>
                <c:pt idx="516">
                  <c:v>44553</c:v>
                </c:pt>
                <c:pt idx="517">
                  <c:v>44554</c:v>
                </c:pt>
                <c:pt idx="518">
                  <c:v>44557</c:v>
                </c:pt>
                <c:pt idx="519">
                  <c:v>44558</c:v>
                </c:pt>
                <c:pt idx="520">
                  <c:v>44559</c:v>
                </c:pt>
                <c:pt idx="521">
                  <c:v>44560</c:v>
                </c:pt>
                <c:pt idx="522">
                  <c:v>44561</c:v>
                </c:pt>
                <c:pt idx="523">
                  <c:v>44564</c:v>
                </c:pt>
                <c:pt idx="524">
                  <c:v>44565</c:v>
                </c:pt>
                <c:pt idx="525">
                  <c:v>44566</c:v>
                </c:pt>
                <c:pt idx="526">
                  <c:v>44567</c:v>
                </c:pt>
                <c:pt idx="527">
                  <c:v>44568</c:v>
                </c:pt>
                <c:pt idx="528">
                  <c:v>44571</c:v>
                </c:pt>
                <c:pt idx="529">
                  <c:v>44572</c:v>
                </c:pt>
                <c:pt idx="530">
                  <c:v>44573</c:v>
                </c:pt>
                <c:pt idx="531">
                  <c:v>44574</c:v>
                </c:pt>
                <c:pt idx="532">
                  <c:v>44575</c:v>
                </c:pt>
                <c:pt idx="533">
                  <c:v>44578</c:v>
                </c:pt>
                <c:pt idx="534">
                  <c:v>44579</c:v>
                </c:pt>
                <c:pt idx="535">
                  <c:v>44580</c:v>
                </c:pt>
                <c:pt idx="536">
                  <c:v>44581</c:v>
                </c:pt>
                <c:pt idx="537">
                  <c:v>44582</c:v>
                </c:pt>
                <c:pt idx="538">
                  <c:v>44585</c:v>
                </c:pt>
                <c:pt idx="539">
                  <c:v>44586</c:v>
                </c:pt>
                <c:pt idx="540">
                  <c:v>44587</c:v>
                </c:pt>
                <c:pt idx="541">
                  <c:v>44588</c:v>
                </c:pt>
                <c:pt idx="542">
                  <c:v>44589</c:v>
                </c:pt>
                <c:pt idx="543">
                  <c:v>44592</c:v>
                </c:pt>
                <c:pt idx="544">
                  <c:v>44593</c:v>
                </c:pt>
                <c:pt idx="545">
                  <c:v>44594</c:v>
                </c:pt>
                <c:pt idx="546">
                  <c:v>44595</c:v>
                </c:pt>
                <c:pt idx="547">
                  <c:v>44596</c:v>
                </c:pt>
                <c:pt idx="548">
                  <c:v>44599</c:v>
                </c:pt>
                <c:pt idx="549">
                  <c:v>44600</c:v>
                </c:pt>
                <c:pt idx="550">
                  <c:v>44601</c:v>
                </c:pt>
                <c:pt idx="551">
                  <c:v>44602</c:v>
                </c:pt>
                <c:pt idx="552">
                  <c:v>44603</c:v>
                </c:pt>
                <c:pt idx="553">
                  <c:v>44606</c:v>
                </c:pt>
                <c:pt idx="554">
                  <c:v>44607</c:v>
                </c:pt>
                <c:pt idx="555">
                  <c:v>44608</c:v>
                </c:pt>
                <c:pt idx="556">
                  <c:v>44609</c:v>
                </c:pt>
                <c:pt idx="557">
                  <c:v>44610</c:v>
                </c:pt>
                <c:pt idx="558">
                  <c:v>44613</c:v>
                </c:pt>
                <c:pt idx="559">
                  <c:v>44614</c:v>
                </c:pt>
                <c:pt idx="560">
                  <c:v>44615</c:v>
                </c:pt>
                <c:pt idx="561">
                  <c:v>44616</c:v>
                </c:pt>
                <c:pt idx="562">
                  <c:v>44617</c:v>
                </c:pt>
                <c:pt idx="563">
                  <c:v>44620</c:v>
                </c:pt>
                <c:pt idx="564">
                  <c:v>44621</c:v>
                </c:pt>
                <c:pt idx="565">
                  <c:v>44622</c:v>
                </c:pt>
                <c:pt idx="566">
                  <c:v>44623</c:v>
                </c:pt>
                <c:pt idx="567">
                  <c:v>44624</c:v>
                </c:pt>
                <c:pt idx="568">
                  <c:v>44627</c:v>
                </c:pt>
                <c:pt idx="569">
                  <c:v>44628</c:v>
                </c:pt>
                <c:pt idx="570">
                  <c:v>44629</c:v>
                </c:pt>
                <c:pt idx="571">
                  <c:v>44630</c:v>
                </c:pt>
                <c:pt idx="572">
                  <c:v>44631</c:v>
                </c:pt>
                <c:pt idx="573">
                  <c:v>44634</c:v>
                </c:pt>
                <c:pt idx="574">
                  <c:v>44635</c:v>
                </c:pt>
                <c:pt idx="575">
                  <c:v>44636</c:v>
                </c:pt>
                <c:pt idx="576">
                  <c:v>44637</c:v>
                </c:pt>
                <c:pt idx="577">
                  <c:v>44638</c:v>
                </c:pt>
                <c:pt idx="578">
                  <c:v>44641</c:v>
                </c:pt>
                <c:pt idx="579">
                  <c:v>44642</c:v>
                </c:pt>
                <c:pt idx="580">
                  <c:v>44643</c:v>
                </c:pt>
                <c:pt idx="581">
                  <c:v>44644</c:v>
                </c:pt>
                <c:pt idx="582">
                  <c:v>44645</c:v>
                </c:pt>
                <c:pt idx="583">
                  <c:v>44648</c:v>
                </c:pt>
                <c:pt idx="584">
                  <c:v>44649</c:v>
                </c:pt>
                <c:pt idx="585">
                  <c:v>44650</c:v>
                </c:pt>
                <c:pt idx="586">
                  <c:v>44651</c:v>
                </c:pt>
                <c:pt idx="587">
                  <c:v>44652</c:v>
                </c:pt>
                <c:pt idx="588">
                  <c:v>44655</c:v>
                </c:pt>
                <c:pt idx="589">
                  <c:v>44656</c:v>
                </c:pt>
                <c:pt idx="590">
                  <c:v>44657</c:v>
                </c:pt>
                <c:pt idx="591">
                  <c:v>44658</c:v>
                </c:pt>
                <c:pt idx="592">
                  <c:v>44659</c:v>
                </c:pt>
                <c:pt idx="593">
                  <c:v>44662</c:v>
                </c:pt>
                <c:pt idx="594">
                  <c:v>44663</c:v>
                </c:pt>
                <c:pt idx="595">
                  <c:v>44664</c:v>
                </c:pt>
                <c:pt idx="596">
                  <c:v>44665</c:v>
                </c:pt>
                <c:pt idx="597">
                  <c:v>44666</c:v>
                </c:pt>
                <c:pt idx="598">
                  <c:v>44669</c:v>
                </c:pt>
                <c:pt idx="599">
                  <c:v>44670</c:v>
                </c:pt>
                <c:pt idx="600">
                  <c:v>44671</c:v>
                </c:pt>
                <c:pt idx="601">
                  <c:v>44672</c:v>
                </c:pt>
                <c:pt idx="602">
                  <c:v>44673</c:v>
                </c:pt>
                <c:pt idx="603">
                  <c:v>44676</c:v>
                </c:pt>
                <c:pt idx="604">
                  <c:v>44677</c:v>
                </c:pt>
                <c:pt idx="605">
                  <c:v>44678</c:v>
                </c:pt>
                <c:pt idx="606">
                  <c:v>44679</c:v>
                </c:pt>
                <c:pt idx="607">
                  <c:v>44680</c:v>
                </c:pt>
                <c:pt idx="608">
                  <c:v>44683</c:v>
                </c:pt>
                <c:pt idx="609">
                  <c:v>44684</c:v>
                </c:pt>
                <c:pt idx="610">
                  <c:v>44685</c:v>
                </c:pt>
                <c:pt idx="611">
                  <c:v>44686</c:v>
                </c:pt>
                <c:pt idx="612">
                  <c:v>44687</c:v>
                </c:pt>
                <c:pt idx="613">
                  <c:v>44690</c:v>
                </c:pt>
                <c:pt idx="614">
                  <c:v>44691</c:v>
                </c:pt>
                <c:pt idx="615">
                  <c:v>44692</c:v>
                </c:pt>
                <c:pt idx="616">
                  <c:v>44693</c:v>
                </c:pt>
                <c:pt idx="617">
                  <c:v>44694</c:v>
                </c:pt>
                <c:pt idx="618">
                  <c:v>44697</c:v>
                </c:pt>
                <c:pt idx="619">
                  <c:v>44698</c:v>
                </c:pt>
                <c:pt idx="620">
                  <c:v>44699</c:v>
                </c:pt>
                <c:pt idx="621">
                  <c:v>44700</c:v>
                </c:pt>
                <c:pt idx="622">
                  <c:v>44701</c:v>
                </c:pt>
                <c:pt idx="623">
                  <c:v>44704</c:v>
                </c:pt>
                <c:pt idx="624">
                  <c:v>44705</c:v>
                </c:pt>
                <c:pt idx="625">
                  <c:v>44706</c:v>
                </c:pt>
                <c:pt idx="626">
                  <c:v>44707</c:v>
                </c:pt>
                <c:pt idx="627">
                  <c:v>44708</c:v>
                </c:pt>
                <c:pt idx="628">
                  <c:v>44711</c:v>
                </c:pt>
                <c:pt idx="629">
                  <c:v>44712</c:v>
                </c:pt>
                <c:pt idx="630">
                  <c:v>44713</c:v>
                </c:pt>
                <c:pt idx="631">
                  <c:v>44714</c:v>
                </c:pt>
                <c:pt idx="632">
                  <c:v>44715</c:v>
                </c:pt>
                <c:pt idx="633">
                  <c:v>44718</c:v>
                </c:pt>
                <c:pt idx="634">
                  <c:v>44719</c:v>
                </c:pt>
                <c:pt idx="635">
                  <c:v>44720</c:v>
                </c:pt>
                <c:pt idx="636">
                  <c:v>44721</c:v>
                </c:pt>
                <c:pt idx="637">
                  <c:v>44722</c:v>
                </c:pt>
                <c:pt idx="638">
                  <c:v>44725</c:v>
                </c:pt>
                <c:pt idx="639">
                  <c:v>44726</c:v>
                </c:pt>
                <c:pt idx="640">
                  <c:v>44727</c:v>
                </c:pt>
                <c:pt idx="641">
                  <c:v>44728</c:v>
                </c:pt>
                <c:pt idx="642">
                  <c:v>44729</c:v>
                </c:pt>
                <c:pt idx="643">
                  <c:v>44732</c:v>
                </c:pt>
                <c:pt idx="644">
                  <c:v>44733</c:v>
                </c:pt>
                <c:pt idx="645">
                  <c:v>44734</c:v>
                </c:pt>
                <c:pt idx="646">
                  <c:v>44735</c:v>
                </c:pt>
                <c:pt idx="647">
                  <c:v>44736</c:v>
                </c:pt>
                <c:pt idx="648">
                  <c:v>44739</c:v>
                </c:pt>
                <c:pt idx="649">
                  <c:v>44740</c:v>
                </c:pt>
                <c:pt idx="650">
                  <c:v>44741</c:v>
                </c:pt>
                <c:pt idx="651">
                  <c:v>44742</c:v>
                </c:pt>
                <c:pt idx="652">
                  <c:v>44743</c:v>
                </c:pt>
                <c:pt idx="653">
                  <c:v>44746</c:v>
                </c:pt>
                <c:pt idx="654">
                  <c:v>44747</c:v>
                </c:pt>
                <c:pt idx="655">
                  <c:v>44748</c:v>
                </c:pt>
                <c:pt idx="656">
                  <c:v>44749</c:v>
                </c:pt>
                <c:pt idx="657">
                  <c:v>44750</c:v>
                </c:pt>
                <c:pt idx="658">
                  <c:v>44753</c:v>
                </c:pt>
                <c:pt idx="659">
                  <c:v>44754</c:v>
                </c:pt>
                <c:pt idx="660">
                  <c:v>44755</c:v>
                </c:pt>
                <c:pt idx="661">
                  <c:v>44756</c:v>
                </c:pt>
                <c:pt idx="662">
                  <c:v>44757</c:v>
                </c:pt>
                <c:pt idx="663">
                  <c:v>44760</c:v>
                </c:pt>
                <c:pt idx="664">
                  <c:v>44761</c:v>
                </c:pt>
                <c:pt idx="665">
                  <c:v>44762</c:v>
                </c:pt>
                <c:pt idx="666">
                  <c:v>44763</c:v>
                </c:pt>
                <c:pt idx="667">
                  <c:v>44764</c:v>
                </c:pt>
                <c:pt idx="668">
                  <c:v>44767</c:v>
                </c:pt>
                <c:pt idx="669">
                  <c:v>44768</c:v>
                </c:pt>
                <c:pt idx="670">
                  <c:v>44769</c:v>
                </c:pt>
                <c:pt idx="671">
                  <c:v>44770</c:v>
                </c:pt>
                <c:pt idx="672">
                  <c:v>44771</c:v>
                </c:pt>
                <c:pt idx="673">
                  <c:v>44774</c:v>
                </c:pt>
                <c:pt idx="674">
                  <c:v>44775</c:v>
                </c:pt>
                <c:pt idx="675">
                  <c:v>44776</c:v>
                </c:pt>
                <c:pt idx="676">
                  <c:v>44777</c:v>
                </c:pt>
                <c:pt idx="677">
                  <c:v>44778</c:v>
                </c:pt>
                <c:pt idx="678">
                  <c:v>44781</c:v>
                </c:pt>
                <c:pt idx="679">
                  <c:v>44782</c:v>
                </c:pt>
                <c:pt idx="680">
                  <c:v>44783</c:v>
                </c:pt>
                <c:pt idx="681">
                  <c:v>44784</c:v>
                </c:pt>
                <c:pt idx="682">
                  <c:v>44785</c:v>
                </c:pt>
                <c:pt idx="683">
                  <c:v>44788</c:v>
                </c:pt>
                <c:pt idx="684">
                  <c:v>44789</c:v>
                </c:pt>
                <c:pt idx="685">
                  <c:v>44790</c:v>
                </c:pt>
                <c:pt idx="686">
                  <c:v>44791</c:v>
                </c:pt>
                <c:pt idx="687">
                  <c:v>44792</c:v>
                </c:pt>
                <c:pt idx="688">
                  <c:v>44795</c:v>
                </c:pt>
                <c:pt idx="689">
                  <c:v>44796</c:v>
                </c:pt>
                <c:pt idx="690">
                  <c:v>44797</c:v>
                </c:pt>
                <c:pt idx="691">
                  <c:v>44798</c:v>
                </c:pt>
                <c:pt idx="692">
                  <c:v>44799</c:v>
                </c:pt>
                <c:pt idx="693">
                  <c:v>44802</c:v>
                </c:pt>
                <c:pt idx="694">
                  <c:v>44803</c:v>
                </c:pt>
                <c:pt idx="695">
                  <c:v>44804</c:v>
                </c:pt>
                <c:pt idx="696">
                  <c:v>44805</c:v>
                </c:pt>
                <c:pt idx="697">
                  <c:v>44806</c:v>
                </c:pt>
                <c:pt idx="698">
                  <c:v>44809</c:v>
                </c:pt>
                <c:pt idx="699">
                  <c:v>44810</c:v>
                </c:pt>
                <c:pt idx="700">
                  <c:v>44811</c:v>
                </c:pt>
                <c:pt idx="701">
                  <c:v>44812</c:v>
                </c:pt>
                <c:pt idx="702">
                  <c:v>44813</c:v>
                </c:pt>
                <c:pt idx="703">
                  <c:v>44816</c:v>
                </c:pt>
                <c:pt idx="704">
                  <c:v>44817</c:v>
                </c:pt>
                <c:pt idx="705">
                  <c:v>44818</c:v>
                </c:pt>
                <c:pt idx="706">
                  <c:v>44819</c:v>
                </c:pt>
                <c:pt idx="707">
                  <c:v>44820</c:v>
                </c:pt>
                <c:pt idx="708">
                  <c:v>44823</c:v>
                </c:pt>
                <c:pt idx="709">
                  <c:v>44824</c:v>
                </c:pt>
                <c:pt idx="710">
                  <c:v>44825</c:v>
                </c:pt>
                <c:pt idx="711">
                  <c:v>44826</c:v>
                </c:pt>
                <c:pt idx="712">
                  <c:v>44827</c:v>
                </c:pt>
                <c:pt idx="713">
                  <c:v>44830</c:v>
                </c:pt>
                <c:pt idx="714">
                  <c:v>44831</c:v>
                </c:pt>
                <c:pt idx="715">
                  <c:v>44832</c:v>
                </c:pt>
                <c:pt idx="716">
                  <c:v>44833</c:v>
                </c:pt>
                <c:pt idx="717">
                  <c:v>44834</c:v>
                </c:pt>
                <c:pt idx="718">
                  <c:v>44837</c:v>
                </c:pt>
                <c:pt idx="719">
                  <c:v>44838</c:v>
                </c:pt>
                <c:pt idx="720">
                  <c:v>44839</c:v>
                </c:pt>
                <c:pt idx="721">
                  <c:v>44840</c:v>
                </c:pt>
                <c:pt idx="722">
                  <c:v>44841</c:v>
                </c:pt>
                <c:pt idx="723">
                  <c:v>44844</c:v>
                </c:pt>
                <c:pt idx="724">
                  <c:v>44845</c:v>
                </c:pt>
                <c:pt idx="725">
                  <c:v>44846</c:v>
                </c:pt>
                <c:pt idx="726">
                  <c:v>44847</c:v>
                </c:pt>
                <c:pt idx="727">
                  <c:v>44848</c:v>
                </c:pt>
                <c:pt idx="728">
                  <c:v>44851</c:v>
                </c:pt>
                <c:pt idx="729">
                  <c:v>44852</c:v>
                </c:pt>
                <c:pt idx="730">
                  <c:v>44853</c:v>
                </c:pt>
                <c:pt idx="731">
                  <c:v>44854</c:v>
                </c:pt>
                <c:pt idx="732">
                  <c:v>44855</c:v>
                </c:pt>
                <c:pt idx="733">
                  <c:v>44858</c:v>
                </c:pt>
                <c:pt idx="734">
                  <c:v>44859</c:v>
                </c:pt>
                <c:pt idx="735">
                  <c:v>44860</c:v>
                </c:pt>
                <c:pt idx="736">
                  <c:v>44861</c:v>
                </c:pt>
                <c:pt idx="737">
                  <c:v>44862</c:v>
                </c:pt>
                <c:pt idx="738">
                  <c:v>44865</c:v>
                </c:pt>
                <c:pt idx="739">
                  <c:v>44866</c:v>
                </c:pt>
                <c:pt idx="740">
                  <c:v>44867</c:v>
                </c:pt>
                <c:pt idx="741">
                  <c:v>44868</c:v>
                </c:pt>
                <c:pt idx="742">
                  <c:v>44869</c:v>
                </c:pt>
                <c:pt idx="743">
                  <c:v>44872</c:v>
                </c:pt>
                <c:pt idx="744">
                  <c:v>44873</c:v>
                </c:pt>
                <c:pt idx="745">
                  <c:v>44874</c:v>
                </c:pt>
                <c:pt idx="746">
                  <c:v>44875</c:v>
                </c:pt>
                <c:pt idx="747">
                  <c:v>44876</c:v>
                </c:pt>
                <c:pt idx="748">
                  <c:v>44879</c:v>
                </c:pt>
                <c:pt idx="749">
                  <c:v>44880</c:v>
                </c:pt>
                <c:pt idx="750">
                  <c:v>44881</c:v>
                </c:pt>
                <c:pt idx="751">
                  <c:v>44882</c:v>
                </c:pt>
                <c:pt idx="752">
                  <c:v>44883</c:v>
                </c:pt>
                <c:pt idx="753">
                  <c:v>44886</c:v>
                </c:pt>
                <c:pt idx="754">
                  <c:v>44887</c:v>
                </c:pt>
                <c:pt idx="755">
                  <c:v>44888</c:v>
                </c:pt>
                <c:pt idx="756">
                  <c:v>44889</c:v>
                </c:pt>
                <c:pt idx="757">
                  <c:v>44890</c:v>
                </c:pt>
                <c:pt idx="758">
                  <c:v>44893</c:v>
                </c:pt>
                <c:pt idx="759">
                  <c:v>44894</c:v>
                </c:pt>
                <c:pt idx="760">
                  <c:v>44895</c:v>
                </c:pt>
                <c:pt idx="761">
                  <c:v>44896</c:v>
                </c:pt>
                <c:pt idx="762">
                  <c:v>44897</c:v>
                </c:pt>
                <c:pt idx="763">
                  <c:v>44900</c:v>
                </c:pt>
                <c:pt idx="764">
                  <c:v>44901</c:v>
                </c:pt>
                <c:pt idx="765">
                  <c:v>44902</c:v>
                </c:pt>
                <c:pt idx="766">
                  <c:v>44903</c:v>
                </c:pt>
                <c:pt idx="767">
                  <c:v>44904</c:v>
                </c:pt>
                <c:pt idx="768">
                  <c:v>44907</c:v>
                </c:pt>
                <c:pt idx="769">
                  <c:v>44908</c:v>
                </c:pt>
                <c:pt idx="770">
                  <c:v>44909</c:v>
                </c:pt>
                <c:pt idx="771">
                  <c:v>44910</c:v>
                </c:pt>
                <c:pt idx="772">
                  <c:v>44911</c:v>
                </c:pt>
                <c:pt idx="773">
                  <c:v>44914</c:v>
                </c:pt>
                <c:pt idx="774">
                  <c:v>44915</c:v>
                </c:pt>
                <c:pt idx="775">
                  <c:v>44916</c:v>
                </c:pt>
                <c:pt idx="776">
                  <c:v>44917</c:v>
                </c:pt>
                <c:pt idx="777">
                  <c:v>44918</c:v>
                </c:pt>
                <c:pt idx="778">
                  <c:v>44921</c:v>
                </c:pt>
                <c:pt idx="779">
                  <c:v>44922</c:v>
                </c:pt>
                <c:pt idx="780">
                  <c:v>44923</c:v>
                </c:pt>
                <c:pt idx="781">
                  <c:v>44924</c:v>
                </c:pt>
                <c:pt idx="782">
                  <c:v>44925</c:v>
                </c:pt>
                <c:pt idx="783">
                  <c:v>44928</c:v>
                </c:pt>
                <c:pt idx="784">
                  <c:v>44929</c:v>
                </c:pt>
                <c:pt idx="785">
                  <c:v>44930</c:v>
                </c:pt>
                <c:pt idx="786">
                  <c:v>44931</c:v>
                </c:pt>
                <c:pt idx="787">
                  <c:v>44932</c:v>
                </c:pt>
                <c:pt idx="788">
                  <c:v>44935</c:v>
                </c:pt>
                <c:pt idx="789">
                  <c:v>44936</c:v>
                </c:pt>
                <c:pt idx="790">
                  <c:v>44937</c:v>
                </c:pt>
                <c:pt idx="791">
                  <c:v>44938</c:v>
                </c:pt>
                <c:pt idx="792">
                  <c:v>44939</c:v>
                </c:pt>
                <c:pt idx="793">
                  <c:v>44942</c:v>
                </c:pt>
                <c:pt idx="794">
                  <c:v>44943</c:v>
                </c:pt>
                <c:pt idx="795">
                  <c:v>44944</c:v>
                </c:pt>
                <c:pt idx="796">
                  <c:v>44945</c:v>
                </c:pt>
                <c:pt idx="797">
                  <c:v>44946</c:v>
                </c:pt>
                <c:pt idx="798">
                  <c:v>44949</c:v>
                </c:pt>
                <c:pt idx="799">
                  <c:v>44950</c:v>
                </c:pt>
                <c:pt idx="800">
                  <c:v>44951</c:v>
                </c:pt>
                <c:pt idx="801">
                  <c:v>44952</c:v>
                </c:pt>
                <c:pt idx="802">
                  <c:v>44953</c:v>
                </c:pt>
                <c:pt idx="803">
                  <c:v>44956</c:v>
                </c:pt>
                <c:pt idx="804">
                  <c:v>44957</c:v>
                </c:pt>
                <c:pt idx="805">
                  <c:v>44958</c:v>
                </c:pt>
                <c:pt idx="806">
                  <c:v>44959</c:v>
                </c:pt>
                <c:pt idx="807">
                  <c:v>44960</c:v>
                </c:pt>
                <c:pt idx="808">
                  <c:v>44963</c:v>
                </c:pt>
                <c:pt idx="809">
                  <c:v>44964</c:v>
                </c:pt>
                <c:pt idx="810">
                  <c:v>44965</c:v>
                </c:pt>
                <c:pt idx="811">
                  <c:v>44966</c:v>
                </c:pt>
                <c:pt idx="812">
                  <c:v>44967</c:v>
                </c:pt>
                <c:pt idx="813">
                  <c:v>44970</c:v>
                </c:pt>
                <c:pt idx="814">
                  <c:v>44971</c:v>
                </c:pt>
                <c:pt idx="815">
                  <c:v>44972</c:v>
                </c:pt>
                <c:pt idx="816">
                  <c:v>44973</c:v>
                </c:pt>
                <c:pt idx="817">
                  <c:v>44974</c:v>
                </c:pt>
                <c:pt idx="818">
                  <c:v>44977</c:v>
                </c:pt>
                <c:pt idx="819">
                  <c:v>44978</c:v>
                </c:pt>
                <c:pt idx="820">
                  <c:v>44979</c:v>
                </c:pt>
                <c:pt idx="821">
                  <c:v>44980</c:v>
                </c:pt>
                <c:pt idx="822">
                  <c:v>44981</c:v>
                </c:pt>
                <c:pt idx="823">
                  <c:v>44984</c:v>
                </c:pt>
                <c:pt idx="824">
                  <c:v>44985</c:v>
                </c:pt>
                <c:pt idx="825">
                  <c:v>44986</c:v>
                </c:pt>
                <c:pt idx="826">
                  <c:v>44987</c:v>
                </c:pt>
                <c:pt idx="827">
                  <c:v>44988</c:v>
                </c:pt>
                <c:pt idx="828">
                  <c:v>44991</c:v>
                </c:pt>
                <c:pt idx="829">
                  <c:v>44992</c:v>
                </c:pt>
                <c:pt idx="830">
                  <c:v>44993</c:v>
                </c:pt>
                <c:pt idx="831">
                  <c:v>44994</c:v>
                </c:pt>
                <c:pt idx="832">
                  <c:v>44995</c:v>
                </c:pt>
                <c:pt idx="833">
                  <c:v>44998</c:v>
                </c:pt>
                <c:pt idx="834">
                  <c:v>44999</c:v>
                </c:pt>
                <c:pt idx="835">
                  <c:v>45000</c:v>
                </c:pt>
                <c:pt idx="836">
                  <c:v>45001</c:v>
                </c:pt>
                <c:pt idx="837">
                  <c:v>45002</c:v>
                </c:pt>
                <c:pt idx="838">
                  <c:v>45005</c:v>
                </c:pt>
                <c:pt idx="839">
                  <c:v>45006</c:v>
                </c:pt>
                <c:pt idx="840">
                  <c:v>45007</c:v>
                </c:pt>
                <c:pt idx="841">
                  <c:v>45008</c:v>
                </c:pt>
                <c:pt idx="842">
                  <c:v>45009</c:v>
                </c:pt>
                <c:pt idx="843">
                  <c:v>45012</c:v>
                </c:pt>
                <c:pt idx="844">
                  <c:v>45013</c:v>
                </c:pt>
                <c:pt idx="845">
                  <c:v>45014</c:v>
                </c:pt>
                <c:pt idx="846">
                  <c:v>45015</c:v>
                </c:pt>
                <c:pt idx="847">
                  <c:v>45016</c:v>
                </c:pt>
                <c:pt idx="848">
                  <c:v>45019</c:v>
                </c:pt>
                <c:pt idx="849">
                  <c:v>45020</c:v>
                </c:pt>
                <c:pt idx="850">
                  <c:v>45021</c:v>
                </c:pt>
                <c:pt idx="851">
                  <c:v>45022</c:v>
                </c:pt>
                <c:pt idx="852">
                  <c:v>45023</c:v>
                </c:pt>
                <c:pt idx="853">
                  <c:v>45026</c:v>
                </c:pt>
                <c:pt idx="854">
                  <c:v>45027</c:v>
                </c:pt>
                <c:pt idx="855">
                  <c:v>45028</c:v>
                </c:pt>
                <c:pt idx="856">
                  <c:v>45029</c:v>
                </c:pt>
                <c:pt idx="857">
                  <c:v>45030</c:v>
                </c:pt>
                <c:pt idx="858">
                  <c:v>45033</c:v>
                </c:pt>
                <c:pt idx="859">
                  <c:v>45034</c:v>
                </c:pt>
                <c:pt idx="860">
                  <c:v>45035</c:v>
                </c:pt>
                <c:pt idx="861">
                  <c:v>45036</c:v>
                </c:pt>
                <c:pt idx="862">
                  <c:v>45037</c:v>
                </c:pt>
                <c:pt idx="863">
                  <c:v>45040</c:v>
                </c:pt>
                <c:pt idx="864">
                  <c:v>45041</c:v>
                </c:pt>
                <c:pt idx="865">
                  <c:v>45042</c:v>
                </c:pt>
                <c:pt idx="866">
                  <c:v>45043</c:v>
                </c:pt>
                <c:pt idx="867">
                  <c:v>45044</c:v>
                </c:pt>
                <c:pt idx="868">
                  <c:v>45047</c:v>
                </c:pt>
                <c:pt idx="869">
                  <c:v>45048</c:v>
                </c:pt>
                <c:pt idx="870">
                  <c:v>45049</c:v>
                </c:pt>
                <c:pt idx="871">
                  <c:v>45050</c:v>
                </c:pt>
                <c:pt idx="872">
                  <c:v>45051</c:v>
                </c:pt>
                <c:pt idx="873">
                  <c:v>45054</c:v>
                </c:pt>
                <c:pt idx="874">
                  <c:v>45055</c:v>
                </c:pt>
                <c:pt idx="875">
                  <c:v>45056</c:v>
                </c:pt>
                <c:pt idx="876">
                  <c:v>45057</c:v>
                </c:pt>
                <c:pt idx="877">
                  <c:v>45058</c:v>
                </c:pt>
                <c:pt idx="878">
                  <c:v>45061</c:v>
                </c:pt>
                <c:pt idx="879">
                  <c:v>45062</c:v>
                </c:pt>
                <c:pt idx="880">
                  <c:v>45063</c:v>
                </c:pt>
                <c:pt idx="881">
                  <c:v>45064</c:v>
                </c:pt>
                <c:pt idx="882">
                  <c:v>45065</c:v>
                </c:pt>
                <c:pt idx="883">
                  <c:v>45068</c:v>
                </c:pt>
                <c:pt idx="884">
                  <c:v>45069</c:v>
                </c:pt>
                <c:pt idx="885">
                  <c:v>45070</c:v>
                </c:pt>
                <c:pt idx="886">
                  <c:v>45071</c:v>
                </c:pt>
                <c:pt idx="887">
                  <c:v>45072</c:v>
                </c:pt>
                <c:pt idx="888">
                  <c:v>45075</c:v>
                </c:pt>
                <c:pt idx="889">
                  <c:v>45076</c:v>
                </c:pt>
                <c:pt idx="890">
                  <c:v>45077</c:v>
                </c:pt>
                <c:pt idx="891">
                  <c:v>45078</c:v>
                </c:pt>
                <c:pt idx="892">
                  <c:v>45079</c:v>
                </c:pt>
                <c:pt idx="893">
                  <c:v>45082</c:v>
                </c:pt>
                <c:pt idx="894">
                  <c:v>45083</c:v>
                </c:pt>
                <c:pt idx="895">
                  <c:v>45084</c:v>
                </c:pt>
                <c:pt idx="896">
                  <c:v>45085</c:v>
                </c:pt>
                <c:pt idx="897">
                  <c:v>45086</c:v>
                </c:pt>
                <c:pt idx="898">
                  <c:v>45089</c:v>
                </c:pt>
                <c:pt idx="899">
                  <c:v>45090</c:v>
                </c:pt>
                <c:pt idx="900">
                  <c:v>45091</c:v>
                </c:pt>
                <c:pt idx="901">
                  <c:v>45092</c:v>
                </c:pt>
                <c:pt idx="902">
                  <c:v>45093</c:v>
                </c:pt>
                <c:pt idx="903">
                  <c:v>45096</c:v>
                </c:pt>
                <c:pt idx="904">
                  <c:v>45097</c:v>
                </c:pt>
                <c:pt idx="905">
                  <c:v>45098</c:v>
                </c:pt>
                <c:pt idx="906">
                  <c:v>45099</c:v>
                </c:pt>
                <c:pt idx="907">
                  <c:v>45100</c:v>
                </c:pt>
                <c:pt idx="908">
                  <c:v>45103</c:v>
                </c:pt>
                <c:pt idx="909">
                  <c:v>45104</c:v>
                </c:pt>
                <c:pt idx="910">
                  <c:v>45105</c:v>
                </c:pt>
                <c:pt idx="911">
                  <c:v>45106</c:v>
                </c:pt>
                <c:pt idx="912">
                  <c:v>45107</c:v>
                </c:pt>
                <c:pt idx="913">
                  <c:v>45110</c:v>
                </c:pt>
                <c:pt idx="914">
                  <c:v>45111</c:v>
                </c:pt>
                <c:pt idx="915">
                  <c:v>45112</c:v>
                </c:pt>
                <c:pt idx="916">
                  <c:v>45113</c:v>
                </c:pt>
                <c:pt idx="917">
                  <c:v>45114</c:v>
                </c:pt>
                <c:pt idx="918">
                  <c:v>45117</c:v>
                </c:pt>
                <c:pt idx="919">
                  <c:v>45118</c:v>
                </c:pt>
                <c:pt idx="920">
                  <c:v>45119</c:v>
                </c:pt>
                <c:pt idx="921">
                  <c:v>45120</c:v>
                </c:pt>
                <c:pt idx="922">
                  <c:v>45121</c:v>
                </c:pt>
                <c:pt idx="923">
                  <c:v>45124</c:v>
                </c:pt>
                <c:pt idx="924">
                  <c:v>45125</c:v>
                </c:pt>
                <c:pt idx="925">
                  <c:v>45126</c:v>
                </c:pt>
                <c:pt idx="926">
                  <c:v>45127</c:v>
                </c:pt>
                <c:pt idx="927">
                  <c:v>45128</c:v>
                </c:pt>
                <c:pt idx="928">
                  <c:v>45131</c:v>
                </c:pt>
                <c:pt idx="929">
                  <c:v>45132</c:v>
                </c:pt>
                <c:pt idx="930">
                  <c:v>45133</c:v>
                </c:pt>
                <c:pt idx="931">
                  <c:v>45134</c:v>
                </c:pt>
                <c:pt idx="932">
                  <c:v>45135</c:v>
                </c:pt>
                <c:pt idx="933">
                  <c:v>45138</c:v>
                </c:pt>
                <c:pt idx="934">
                  <c:v>45139</c:v>
                </c:pt>
                <c:pt idx="935">
                  <c:v>45140</c:v>
                </c:pt>
                <c:pt idx="936">
                  <c:v>45141</c:v>
                </c:pt>
                <c:pt idx="937">
                  <c:v>45142</c:v>
                </c:pt>
                <c:pt idx="938">
                  <c:v>45145</c:v>
                </c:pt>
                <c:pt idx="939">
                  <c:v>45146</c:v>
                </c:pt>
                <c:pt idx="940">
                  <c:v>45147</c:v>
                </c:pt>
                <c:pt idx="941">
                  <c:v>45148</c:v>
                </c:pt>
                <c:pt idx="942">
                  <c:v>45149</c:v>
                </c:pt>
                <c:pt idx="943">
                  <c:v>45152</c:v>
                </c:pt>
                <c:pt idx="944">
                  <c:v>45153</c:v>
                </c:pt>
                <c:pt idx="945">
                  <c:v>45154</c:v>
                </c:pt>
                <c:pt idx="946">
                  <c:v>45155</c:v>
                </c:pt>
                <c:pt idx="947">
                  <c:v>45156</c:v>
                </c:pt>
                <c:pt idx="948">
                  <c:v>45159</c:v>
                </c:pt>
                <c:pt idx="949">
                  <c:v>45160</c:v>
                </c:pt>
                <c:pt idx="950">
                  <c:v>45161</c:v>
                </c:pt>
                <c:pt idx="951">
                  <c:v>45162</c:v>
                </c:pt>
                <c:pt idx="952">
                  <c:v>45163</c:v>
                </c:pt>
                <c:pt idx="953">
                  <c:v>45166</c:v>
                </c:pt>
                <c:pt idx="954">
                  <c:v>45167</c:v>
                </c:pt>
                <c:pt idx="955">
                  <c:v>45168</c:v>
                </c:pt>
                <c:pt idx="956">
                  <c:v>45169</c:v>
                </c:pt>
                <c:pt idx="957">
                  <c:v>45170</c:v>
                </c:pt>
                <c:pt idx="958">
                  <c:v>45173</c:v>
                </c:pt>
                <c:pt idx="959">
                  <c:v>45174</c:v>
                </c:pt>
                <c:pt idx="960">
                  <c:v>45175</c:v>
                </c:pt>
                <c:pt idx="961">
                  <c:v>45176</c:v>
                </c:pt>
                <c:pt idx="962">
                  <c:v>45177</c:v>
                </c:pt>
                <c:pt idx="963">
                  <c:v>45180</c:v>
                </c:pt>
                <c:pt idx="964">
                  <c:v>45181</c:v>
                </c:pt>
                <c:pt idx="965">
                  <c:v>45182</c:v>
                </c:pt>
                <c:pt idx="966">
                  <c:v>45183</c:v>
                </c:pt>
                <c:pt idx="967">
                  <c:v>45184</c:v>
                </c:pt>
                <c:pt idx="968">
                  <c:v>45187</c:v>
                </c:pt>
                <c:pt idx="969">
                  <c:v>45188</c:v>
                </c:pt>
                <c:pt idx="970">
                  <c:v>45189</c:v>
                </c:pt>
                <c:pt idx="971">
                  <c:v>45190</c:v>
                </c:pt>
                <c:pt idx="972">
                  <c:v>45191</c:v>
                </c:pt>
                <c:pt idx="973">
                  <c:v>45194</c:v>
                </c:pt>
                <c:pt idx="974">
                  <c:v>45195</c:v>
                </c:pt>
                <c:pt idx="975">
                  <c:v>45196</c:v>
                </c:pt>
                <c:pt idx="976">
                  <c:v>45197</c:v>
                </c:pt>
                <c:pt idx="977">
                  <c:v>45198</c:v>
                </c:pt>
                <c:pt idx="978">
                  <c:v>45201</c:v>
                </c:pt>
                <c:pt idx="979">
                  <c:v>45202</c:v>
                </c:pt>
                <c:pt idx="980">
                  <c:v>45203</c:v>
                </c:pt>
                <c:pt idx="981">
                  <c:v>45204</c:v>
                </c:pt>
                <c:pt idx="982">
                  <c:v>45205</c:v>
                </c:pt>
                <c:pt idx="983">
                  <c:v>45208</c:v>
                </c:pt>
                <c:pt idx="984">
                  <c:v>45209</c:v>
                </c:pt>
                <c:pt idx="985">
                  <c:v>45210</c:v>
                </c:pt>
                <c:pt idx="986">
                  <c:v>45211</c:v>
                </c:pt>
                <c:pt idx="987">
                  <c:v>45212</c:v>
                </c:pt>
                <c:pt idx="988">
                  <c:v>45215</c:v>
                </c:pt>
                <c:pt idx="989">
                  <c:v>45216</c:v>
                </c:pt>
                <c:pt idx="990">
                  <c:v>45217</c:v>
                </c:pt>
                <c:pt idx="991">
                  <c:v>45218</c:v>
                </c:pt>
                <c:pt idx="992">
                  <c:v>45219</c:v>
                </c:pt>
                <c:pt idx="993">
                  <c:v>45222</c:v>
                </c:pt>
                <c:pt idx="994">
                  <c:v>45223</c:v>
                </c:pt>
                <c:pt idx="995">
                  <c:v>45224</c:v>
                </c:pt>
                <c:pt idx="996">
                  <c:v>45225</c:v>
                </c:pt>
                <c:pt idx="997">
                  <c:v>45226</c:v>
                </c:pt>
                <c:pt idx="998">
                  <c:v>45229</c:v>
                </c:pt>
                <c:pt idx="999">
                  <c:v>45230</c:v>
                </c:pt>
                <c:pt idx="1000">
                  <c:v>45231</c:v>
                </c:pt>
                <c:pt idx="1001">
                  <c:v>45232</c:v>
                </c:pt>
                <c:pt idx="1002">
                  <c:v>45233</c:v>
                </c:pt>
                <c:pt idx="1003">
                  <c:v>45236</c:v>
                </c:pt>
                <c:pt idx="1004">
                  <c:v>45237</c:v>
                </c:pt>
                <c:pt idx="1005">
                  <c:v>45238</c:v>
                </c:pt>
                <c:pt idx="1006">
                  <c:v>45239</c:v>
                </c:pt>
                <c:pt idx="1007">
                  <c:v>45240</c:v>
                </c:pt>
                <c:pt idx="1008">
                  <c:v>45243</c:v>
                </c:pt>
                <c:pt idx="1009">
                  <c:v>45244</c:v>
                </c:pt>
                <c:pt idx="1010">
                  <c:v>45245</c:v>
                </c:pt>
                <c:pt idx="1011">
                  <c:v>45246</c:v>
                </c:pt>
                <c:pt idx="1012">
                  <c:v>45247</c:v>
                </c:pt>
                <c:pt idx="1013">
                  <c:v>45250</c:v>
                </c:pt>
                <c:pt idx="1014">
                  <c:v>45251</c:v>
                </c:pt>
                <c:pt idx="1015">
                  <c:v>45252</c:v>
                </c:pt>
                <c:pt idx="1016">
                  <c:v>45253</c:v>
                </c:pt>
                <c:pt idx="1017">
                  <c:v>45254</c:v>
                </c:pt>
                <c:pt idx="1018">
                  <c:v>45257</c:v>
                </c:pt>
                <c:pt idx="1019">
                  <c:v>45258</c:v>
                </c:pt>
                <c:pt idx="1020">
                  <c:v>45259</c:v>
                </c:pt>
                <c:pt idx="1021">
                  <c:v>45260</c:v>
                </c:pt>
                <c:pt idx="1022">
                  <c:v>45261</c:v>
                </c:pt>
                <c:pt idx="1023">
                  <c:v>45264</c:v>
                </c:pt>
                <c:pt idx="1024">
                  <c:v>45265</c:v>
                </c:pt>
                <c:pt idx="1025">
                  <c:v>45266</c:v>
                </c:pt>
                <c:pt idx="1026">
                  <c:v>45267</c:v>
                </c:pt>
                <c:pt idx="1027">
                  <c:v>45268</c:v>
                </c:pt>
                <c:pt idx="1028">
                  <c:v>45271</c:v>
                </c:pt>
                <c:pt idx="1029">
                  <c:v>45272</c:v>
                </c:pt>
                <c:pt idx="1030">
                  <c:v>45273</c:v>
                </c:pt>
                <c:pt idx="1031">
                  <c:v>45274</c:v>
                </c:pt>
                <c:pt idx="1032">
                  <c:v>45275</c:v>
                </c:pt>
                <c:pt idx="1033">
                  <c:v>45278</c:v>
                </c:pt>
                <c:pt idx="1034">
                  <c:v>45279</c:v>
                </c:pt>
                <c:pt idx="1035">
                  <c:v>45280</c:v>
                </c:pt>
                <c:pt idx="1036">
                  <c:v>45281</c:v>
                </c:pt>
                <c:pt idx="1037">
                  <c:v>45282</c:v>
                </c:pt>
                <c:pt idx="1038">
                  <c:v>45285</c:v>
                </c:pt>
                <c:pt idx="1039">
                  <c:v>45286</c:v>
                </c:pt>
                <c:pt idx="1040">
                  <c:v>45287</c:v>
                </c:pt>
                <c:pt idx="1041">
                  <c:v>45288</c:v>
                </c:pt>
                <c:pt idx="1042">
                  <c:v>45289</c:v>
                </c:pt>
                <c:pt idx="1043">
                  <c:v>45292</c:v>
                </c:pt>
                <c:pt idx="1044">
                  <c:v>45293</c:v>
                </c:pt>
                <c:pt idx="1045">
                  <c:v>45294</c:v>
                </c:pt>
                <c:pt idx="1046">
                  <c:v>45295</c:v>
                </c:pt>
                <c:pt idx="1047">
                  <c:v>45296</c:v>
                </c:pt>
                <c:pt idx="1048">
                  <c:v>45299</c:v>
                </c:pt>
                <c:pt idx="1049">
                  <c:v>45300</c:v>
                </c:pt>
                <c:pt idx="1050">
                  <c:v>45301</c:v>
                </c:pt>
                <c:pt idx="1051">
                  <c:v>45302</c:v>
                </c:pt>
                <c:pt idx="1052">
                  <c:v>45303</c:v>
                </c:pt>
                <c:pt idx="1053">
                  <c:v>45306</c:v>
                </c:pt>
                <c:pt idx="1054">
                  <c:v>45307</c:v>
                </c:pt>
                <c:pt idx="1055">
                  <c:v>45308</c:v>
                </c:pt>
                <c:pt idx="1056">
                  <c:v>45309</c:v>
                </c:pt>
                <c:pt idx="1057">
                  <c:v>45310</c:v>
                </c:pt>
                <c:pt idx="1058">
                  <c:v>45313</c:v>
                </c:pt>
                <c:pt idx="1059">
                  <c:v>45314</c:v>
                </c:pt>
                <c:pt idx="1060">
                  <c:v>45315</c:v>
                </c:pt>
                <c:pt idx="1061">
                  <c:v>45316</c:v>
                </c:pt>
                <c:pt idx="1062">
                  <c:v>45317</c:v>
                </c:pt>
                <c:pt idx="1063">
                  <c:v>45320</c:v>
                </c:pt>
                <c:pt idx="1064">
                  <c:v>45321</c:v>
                </c:pt>
                <c:pt idx="1065">
                  <c:v>45322</c:v>
                </c:pt>
                <c:pt idx="1066">
                  <c:v>45323</c:v>
                </c:pt>
                <c:pt idx="1067">
                  <c:v>45324</c:v>
                </c:pt>
                <c:pt idx="1068">
                  <c:v>45327</c:v>
                </c:pt>
                <c:pt idx="1069">
                  <c:v>45328</c:v>
                </c:pt>
                <c:pt idx="1070">
                  <c:v>45329</c:v>
                </c:pt>
                <c:pt idx="1071">
                  <c:v>45330</c:v>
                </c:pt>
                <c:pt idx="1072">
                  <c:v>45331</c:v>
                </c:pt>
                <c:pt idx="1073">
                  <c:v>45334</c:v>
                </c:pt>
                <c:pt idx="1074">
                  <c:v>45335</c:v>
                </c:pt>
                <c:pt idx="1075">
                  <c:v>45336</c:v>
                </c:pt>
                <c:pt idx="1076">
                  <c:v>45337</c:v>
                </c:pt>
                <c:pt idx="1077">
                  <c:v>45338</c:v>
                </c:pt>
                <c:pt idx="1078">
                  <c:v>45341</c:v>
                </c:pt>
                <c:pt idx="1079">
                  <c:v>45342</c:v>
                </c:pt>
                <c:pt idx="1080">
                  <c:v>45343</c:v>
                </c:pt>
                <c:pt idx="1081">
                  <c:v>45344</c:v>
                </c:pt>
                <c:pt idx="1082">
                  <c:v>45345</c:v>
                </c:pt>
                <c:pt idx="1083">
                  <c:v>45348</c:v>
                </c:pt>
                <c:pt idx="1084">
                  <c:v>45349</c:v>
                </c:pt>
                <c:pt idx="1085">
                  <c:v>45350</c:v>
                </c:pt>
                <c:pt idx="1086">
                  <c:v>45351</c:v>
                </c:pt>
                <c:pt idx="1087">
                  <c:v>45352</c:v>
                </c:pt>
                <c:pt idx="1088">
                  <c:v>45355</c:v>
                </c:pt>
                <c:pt idx="1089">
                  <c:v>45356</c:v>
                </c:pt>
                <c:pt idx="1090">
                  <c:v>45357</c:v>
                </c:pt>
                <c:pt idx="1091">
                  <c:v>45358</c:v>
                </c:pt>
                <c:pt idx="1092">
                  <c:v>45359</c:v>
                </c:pt>
                <c:pt idx="1093">
                  <c:v>45362</c:v>
                </c:pt>
                <c:pt idx="1094">
                  <c:v>45363</c:v>
                </c:pt>
                <c:pt idx="1095">
                  <c:v>45364</c:v>
                </c:pt>
                <c:pt idx="1096">
                  <c:v>45365</c:v>
                </c:pt>
                <c:pt idx="1097">
                  <c:v>45366</c:v>
                </c:pt>
                <c:pt idx="1098">
                  <c:v>45369</c:v>
                </c:pt>
                <c:pt idx="1099">
                  <c:v>45370</c:v>
                </c:pt>
                <c:pt idx="1100">
                  <c:v>45371</c:v>
                </c:pt>
                <c:pt idx="1101">
                  <c:v>45372</c:v>
                </c:pt>
                <c:pt idx="1102">
                  <c:v>45373</c:v>
                </c:pt>
                <c:pt idx="1103">
                  <c:v>45376</c:v>
                </c:pt>
                <c:pt idx="1104">
                  <c:v>45377</c:v>
                </c:pt>
                <c:pt idx="1105">
                  <c:v>45378</c:v>
                </c:pt>
                <c:pt idx="1106">
                  <c:v>45379</c:v>
                </c:pt>
                <c:pt idx="1107">
                  <c:v>45380</c:v>
                </c:pt>
                <c:pt idx="1108">
                  <c:v>45383</c:v>
                </c:pt>
                <c:pt idx="1109">
                  <c:v>45384</c:v>
                </c:pt>
                <c:pt idx="1110">
                  <c:v>45385</c:v>
                </c:pt>
                <c:pt idx="1111">
                  <c:v>45386</c:v>
                </c:pt>
                <c:pt idx="1112">
                  <c:v>45387</c:v>
                </c:pt>
                <c:pt idx="1113">
                  <c:v>45390</c:v>
                </c:pt>
                <c:pt idx="1114">
                  <c:v>45391</c:v>
                </c:pt>
                <c:pt idx="1115">
                  <c:v>45392</c:v>
                </c:pt>
                <c:pt idx="1116">
                  <c:v>45393</c:v>
                </c:pt>
                <c:pt idx="1117">
                  <c:v>45394</c:v>
                </c:pt>
                <c:pt idx="1118">
                  <c:v>45397</c:v>
                </c:pt>
                <c:pt idx="1119">
                  <c:v>45398</c:v>
                </c:pt>
                <c:pt idx="1120">
                  <c:v>45399</c:v>
                </c:pt>
                <c:pt idx="1121">
                  <c:v>45400</c:v>
                </c:pt>
                <c:pt idx="1122">
                  <c:v>45401</c:v>
                </c:pt>
                <c:pt idx="1123">
                  <c:v>45404</c:v>
                </c:pt>
                <c:pt idx="1124">
                  <c:v>45405</c:v>
                </c:pt>
                <c:pt idx="1125">
                  <c:v>45406</c:v>
                </c:pt>
                <c:pt idx="1126">
                  <c:v>45407</c:v>
                </c:pt>
                <c:pt idx="1127">
                  <c:v>45408</c:v>
                </c:pt>
                <c:pt idx="1128">
                  <c:v>45411</c:v>
                </c:pt>
                <c:pt idx="1129">
                  <c:v>45412</c:v>
                </c:pt>
                <c:pt idx="1130">
                  <c:v>45413</c:v>
                </c:pt>
                <c:pt idx="1131">
                  <c:v>45414</c:v>
                </c:pt>
                <c:pt idx="1132">
                  <c:v>45415</c:v>
                </c:pt>
                <c:pt idx="1133">
                  <c:v>45418</c:v>
                </c:pt>
                <c:pt idx="1134">
                  <c:v>45419</c:v>
                </c:pt>
                <c:pt idx="1135">
                  <c:v>45420</c:v>
                </c:pt>
                <c:pt idx="1136">
                  <c:v>45421</c:v>
                </c:pt>
                <c:pt idx="1137">
                  <c:v>45422</c:v>
                </c:pt>
                <c:pt idx="1138">
                  <c:v>45425</c:v>
                </c:pt>
                <c:pt idx="1139">
                  <c:v>45426</c:v>
                </c:pt>
                <c:pt idx="1140">
                  <c:v>45427</c:v>
                </c:pt>
                <c:pt idx="1141">
                  <c:v>45428</c:v>
                </c:pt>
                <c:pt idx="1142">
                  <c:v>45429</c:v>
                </c:pt>
                <c:pt idx="1143">
                  <c:v>45432</c:v>
                </c:pt>
                <c:pt idx="1144">
                  <c:v>45433</c:v>
                </c:pt>
                <c:pt idx="1145">
                  <c:v>45434</c:v>
                </c:pt>
                <c:pt idx="1146">
                  <c:v>45435</c:v>
                </c:pt>
                <c:pt idx="1147">
                  <c:v>45436</c:v>
                </c:pt>
                <c:pt idx="1148">
                  <c:v>45439</c:v>
                </c:pt>
                <c:pt idx="1149">
                  <c:v>45440</c:v>
                </c:pt>
                <c:pt idx="1150">
                  <c:v>45441</c:v>
                </c:pt>
                <c:pt idx="1151">
                  <c:v>45442</c:v>
                </c:pt>
                <c:pt idx="1152">
                  <c:v>45443</c:v>
                </c:pt>
                <c:pt idx="1153">
                  <c:v>45446</c:v>
                </c:pt>
                <c:pt idx="1154">
                  <c:v>45447</c:v>
                </c:pt>
                <c:pt idx="1155">
                  <c:v>45448</c:v>
                </c:pt>
                <c:pt idx="1156">
                  <c:v>45449</c:v>
                </c:pt>
                <c:pt idx="1157">
                  <c:v>45450</c:v>
                </c:pt>
                <c:pt idx="1158">
                  <c:v>45453</c:v>
                </c:pt>
                <c:pt idx="1159">
                  <c:v>45454</c:v>
                </c:pt>
                <c:pt idx="1160">
                  <c:v>45455</c:v>
                </c:pt>
                <c:pt idx="1161">
                  <c:v>45456</c:v>
                </c:pt>
                <c:pt idx="1162">
                  <c:v>45457</c:v>
                </c:pt>
                <c:pt idx="1163">
                  <c:v>45460</c:v>
                </c:pt>
                <c:pt idx="1164">
                  <c:v>45461</c:v>
                </c:pt>
                <c:pt idx="1165">
                  <c:v>45462</c:v>
                </c:pt>
                <c:pt idx="1166">
                  <c:v>45463</c:v>
                </c:pt>
                <c:pt idx="1167">
                  <c:v>45464</c:v>
                </c:pt>
                <c:pt idx="1168">
                  <c:v>45467</c:v>
                </c:pt>
                <c:pt idx="1169">
                  <c:v>45468</c:v>
                </c:pt>
                <c:pt idx="1170">
                  <c:v>45469</c:v>
                </c:pt>
                <c:pt idx="1171">
                  <c:v>45470</c:v>
                </c:pt>
                <c:pt idx="1172">
                  <c:v>45471</c:v>
                </c:pt>
                <c:pt idx="1173">
                  <c:v>45474</c:v>
                </c:pt>
                <c:pt idx="1174">
                  <c:v>45475</c:v>
                </c:pt>
                <c:pt idx="1175">
                  <c:v>45476</c:v>
                </c:pt>
                <c:pt idx="1176">
                  <c:v>45477</c:v>
                </c:pt>
                <c:pt idx="1177">
                  <c:v>45478</c:v>
                </c:pt>
                <c:pt idx="1178">
                  <c:v>45481</c:v>
                </c:pt>
                <c:pt idx="1179">
                  <c:v>45482</c:v>
                </c:pt>
                <c:pt idx="1180">
                  <c:v>45483</c:v>
                </c:pt>
                <c:pt idx="1181">
                  <c:v>45484</c:v>
                </c:pt>
                <c:pt idx="1182">
                  <c:v>45485</c:v>
                </c:pt>
                <c:pt idx="1183">
                  <c:v>45488</c:v>
                </c:pt>
                <c:pt idx="1184">
                  <c:v>45489</c:v>
                </c:pt>
                <c:pt idx="1185">
                  <c:v>45490</c:v>
                </c:pt>
                <c:pt idx="1186">
                  <c:v>45491</c:v>
                </c:pt>
                <c:pt idx="1187">
                  <c:v>45492</c:v>
                </c:pt>
                <c:pt idx="1188">
                  <c:v>45495</c:v>
                </c:pt>
                <c:pt idx="1189">
                  <c:v>45496</c:v>
                </c:pt>
                <c:pt idx="1190">
                  <c:v>45497</c:v>
                </c:pt>
                <c:pt idx="1191">
                  <c:v>45498</c:v>
                </c:pt>
                <c:pt idx="1192">
                  <c:v>45499</c:v>
                </c:pt>
                <c:pt idx="1193">
                  <c:v>45502</c:v>
                </c:pt>
                <c:pt idx="1194">
                  <c:v>45503</c:v>
                </c:pt>
                <c:pt idx="1195">
                  <c:v>45504</c:v>
                </c:pt>
                <c:pt idx="1196">
                  <c:v>45505</c:v>
                </c:pt>
                <c:pt idx="1197">
                  <c:v>45506</c:v>
                </c:pt>
                <c:pt idx="1198">
                  <c:v>45509</c:v>
                </c:pt>
                <c:pt idx="1199">
                  <c:v>45510</c:v>
                </c:pt>
                <c:pt idx="1200">
                  <c:v>45511</c:v>
                </c:pt>
                <c:pt idx="1201">
                  <c:v>45512</c:v>
                </c:pt>
                <c:pt idx="1202">
                  <c:v>45513</c:v>
                </c:pt>
                <c:pt idx="1203">
                  <c:v>45516</c:v>
                </c:pt>
                <c:pt idx="1204">
                  <c:v>45517</c:v>
                </c:pt>
                <c:pt idx="1205">
                  <c:v>45518</c:v>
                </c:pt>
                <c:pt idx="1206">
                  <c:v>45519</c:v>
                </c:pt>
                <c:pt idx="1207">
                  <c:v>45520</c:v>
                </c:pt>
                <c:pt idx="1208">
                  <c:v>45523</c:v>
                </c:pt>
                <c:pt idx="1209">
                  <c:v>45524</c:v>
                </c:pt>
                <c:pt idx="1210">
                  <c:v>45525</c:v>
                </c:pt>
                <c:pt idx="1211">
                  <c:v>45526</c:v>
                </c:pt>
                <c:pt idx="1212">
                  <c:v>45527</c:v>
                </c:pt>
                <c:pt idx="1213">
                  <c:v>45530</c:v>
                </c:pt>
                <c:pt idx="1214">
                  <c:v>45531</c:v>
                </c:pt>
                <c:pt idx="1215">
                  <c:v>45532</c:v>
                </c:pt>
                <c:pt idx="1216">
                  <c:v>45533</c:v>
                </c:pt>
                <c:pt idx="1217">
                  <c:v>45534</c:v>
                </c:pt>
                <c:pt idx="1218">
                  <c:v>45537</c:v>
                </c:pt>
                <c:pt idx="1219">
                  <c:v>45538</c:v>
                </c:pt>
                <c:pt idx="1220">
                  <c:v>45539</c:v>
                </c:pt>
                <c:pt idx="1221">
                  <c:v>45540</c:v>
                </c:pt>
                <c:pt idx="1222">
                  <c:v>45541</c:v>
                </c:pt>
                <c:pt idx="1223">
                  <c:v>45544</c:v>
                </c:pt>
                <c:pt idx="1224">
                  <c:v>45545</c:v>
                </c:pt>
                <c:pt idx="1225">
                  <c:v>45546</c:v>
                </c:pt>
                <c:pt idx="1226">
                  <c:v>45547</c:v>
                </c:pt>
                <c:pt idx="1227">
                  <c:v>45548</c:v>
                </c:pt>
                <c:pt idx="1228">
                  <c:v>45551</c:v>
                </c:pt>
                <c:pt idx="1229">
                  <c:v>45552</c:v>
                </c:pt>
                <c:pt idx="1230">
                  <c:v>45553</c:v>
                </c:pt>
                <c:pt idx="1231">
                  <c:v>45554</c:v>
                </c:pt>
                <c:pt idx="1232">
                  <c:v>45555</c:v>
                </c:pt>
                <c:pt idx="1233">
                  <c:v>45558</c:v>
                </c:pt>
                <c:pt idx="1234">
                  <c:v>45559</c:v>
                </c:pt>
                <c:pt idx="1235">
                  <c:v>45560</c:v>
                </c:pt>
                <c:pt idx="1236">
                  <c:v>45561</c:v>
                </c:pt>
                <c:pt idx="1237">
                  <c:v>45562</c:v>
                </c:pt>
                <c:pt idx="1238">
                  <c:v>45565</c:v>
                </c:pt>
                <c:pt idx="1239">
                  <c:v>45566</c:v>
                </c:pt>
                <c:pt idx="1240">
                  <c:v>45567</c:v>
                </c:pt>
                <c:pt idx="1241">
                  <c:v>45568</c:v>
                </c:pt>
                <c:pt idx="1242">
                  <c:v>45569</c:v>
                </c:pt>
                <c:pt idx="1243">
                  <c:v>45572</c:v>
                </c:pt>
                <c:pt idx="1244">
                  <c:v>45573</c:v>
                </c:pt>
                <c:pt idx="1245">
                  <c:v>45574</c:v>
                </c:pt>
                <c:pt idx="1246">
                  <c:v>45575</c:v>
                </c:pt>
                <c:pt idx="1247">
                  <c:v>45576</c:v>
                </c:pt>
                <c:pt idx="1248">
                  <c:v>45579</c:v>
                </c:pt>
                <c:pt idx="1249">
                  <c:v>45580</c:v>
                </c:pt>
                <c:pt idx="1250">
                  <c:v>45581</c:v>
                </c:pt>
                <c:pt idx="1251">
                  <c:v>45582</c:v>
                </c:pt>
                <c:pt idx="1252">
                  <c:v>45583</c:v>
                </c:pt>
                <c:pt idx="1253">
                  <c:v>45586</c:v>
                </c:pt>
                <c:pt idx="1254">
                  <c:v>45587</c:v>
                </c:pt>
                <c:pt idx="1255">
                  <c:v>45588</c:v>
                </c:pt>
                <c:pt idx="1256">
                  <c:v>45589</c:v>
                </c:pt>
                <c:pt idx="1257">
                  <c:v>45590</c:v>
                </c:pt>
                <c:pt idx="1258">
                  <c:v>45593</c:v>
                </c:pt>
                <c:pt idx="1259">
                  <c:v>45594</c:v>
                </c:pt>
                <c:pt idx="1260">
                  <c:v>45595</c:v>
                </c:pt>
                <c:pt idx="1261">
                  <c:v>45596</c:v>
                </c:pt>
                <c:pt idx="1262">
                  <c:v>45597</c:v>
                </c:pt>
                <c:pt idx="1263">
                  <c:v>45600</c:v>
                </c:pt>
                <c:pt idx="1264">
                  <c:v>45601</c:v>
                </c:pt>
                <c:pt idx="1265">
                  <c:v>45602</c:v>
                </c:pt>
                <c:pt idx="1266">
                  <c:v>45603</c:v>
                </c:pt>
                <c:pt idx="1267">
                  <c:v>45604</c:v>
                </c:pt>
                <c:pt idx="1268">
                  <c:v>45607</c:v>
                </c:pt>
                <c:pt idx="1269">
                  <c:v>45608</c:v>
                </c:pt>
                <c:pt idx="1270">
                  <c:v>45609</c:v>
                </c:pt>
                <c:pt idx="1271">
                  <c:v>45610</c:v>
                </c:pt>
                <c:pt idx="1272">
                  <c:v>45611</c:v>
                </c:pt>
                <c:pt idx="1273">
                  <c:v>45614</c:v>
                </c:pt>
                <c:pt idx="1274">
                  <c:v>45615</c:v>
                </c:pt>
                <c:pt idx="1275">
                  <c:v>45616</c:v>
                </c:pt>
                <c:pt idx="1276">
                  <c:v>45617</c:v>
                </c:pt>
                <c:pt idx="1277">
                  <c:v>45618</c:v>
                </c:pt>
                <c:pt idx="1278">
                  <c:v>45621</c:v>
                </c:pt>
                <c:pt idx="1279">
                  <c:v>45622</c:v>
                </c:pt>
                <c:pt idx="1280">
                  <c:v>45623</c:v>
                </c:pt>
                <c:pt idx="1281">
                  <c:v>45624</c:v>
                </c:pt>
                <c:pt idx="1282">
                  <c:v>45625</c:v>
                </c:pt>
              </c:numCache>
            </c:numRef>
          </c:cat>
          <c:val>
            <c:numRef>
              <c:f>'4'!$C$8:$C$1290</c:f>
              <c:numCache>
                <c:formatCode>0.00</c:formatCode>
                <c:ptCount val="1283"/>
                <c:pt idx="0">
                  <c:v>9.8637499999999996</c:v>
                </c:pt>
                <c:pt idx="1">
                  <c:v>9.8381500000000006</c:v>
                </c:pt>
                <c:pt idx="2">
                  <c:v>9.8432499999999994</c:v>
                </c:pt>
                <c:pt idx="3">
                  <c:v>9.8495000000000008</c:v>
                </c:pt>
                <c:pt idx="4">
                  <c:v>9.8652499999999996</c:v>
                </c:pt>
                <c:pt idx="5">
                  <c:v>9.8554999999999993</c:v>
                </c:pt>
                <c:pt idx="6">
                  <c:v>9.8617500000000007</c:v>
                </c:pt>
                <c:pt idx="7">
                  <c:v>9.8747500000000006</c:v>
                </c:pt>
                <c:pt idx="8">
                  <c:v>9.907</c:v>
                </c:pt>
                <c:pt idx="9">
                  <c:v>9.8704999999999998</c:v>
                </c:pt>
                <c:pt idx="10">
                  <c:v>9.8844999999999992</c:v>
                </c:pt>
                <c:pt idx="11">
                  <c:v>9.8927499999999995</c:v>
                </c:pt>
                <c:pt idx="12">
                  <c:v>9.8832500000000003</c:v>
                </c:pt>
                <c:pt idx="13">
                  <c:v>9.8955000000000002</c:v>
                </c:pt>
                <c:pt idx="14">
                  <c:v>9.9450500000000002</c:v>
                </c:pt>
                <c:pt idx="15">
                  <c:v>9.9544999999999995</c:v>
                </c:pt>
                <c:pt idx="16">
                  <c:v>9.9644999999999992</c:v>
                </c:pt>
                <c:pt idx="17">
                  <c:v>9.9700000000000006</c:v>
                </c:pt>
                <c:pt idx="18">
                  <c:v>10.0685</c:v>
                </c:pt>
                <c:pt idx="19">
                  <c:v>10.06115</c:v>
                </c:pt>
                <c:pt idx="20">
                  <c:v>10.0885</c:v>
                </c:pt>
                <c:pt idx="21">
                  <c:v>10.17475</c:v>
                </c:pt>
                <c:pt idx="22">
                  <c:v>10.21515</c:v>
                </c:pt>
                <c:pt idx="23">
                  <c:v>10.253</c:v>
                </c:pt>
                <c:pt idx="24">
                  <c:v>10.184749999999999</c:v>
                </c:pt>
                <c:pt idx="25">
                  <c:v>10.136749999999999</c:v>
                </c:pt>
                <c:pt idx="26">
                  <c:v>10.1435</c:v>
                </c:pt>
                <c:pt idx="27">
                  <c:v>10.1745</c:v>
                </c:pt>
                <c:pt idx="28">
                  <c:v>10.13815</c:v>
                </c:pt>
                <c:pt idx="29">
                  <c:v>10.092000000000001</c:v>
                </c:pt>
                <c:pt idx="30">
                  <c:v>10.036</c:v>
                </c:pt>
                <c:pt idx="31">
                  <c:v>10.04325</c:v>
                </c:pt>
                <c:pt idx="32">
                  <c:v>10.032</c:v>
                </c:pt>
                <c:pt idx="33">
                  <c:v>10.0275</c:v>
                </c:pt>
                <c:pt idx="34">
                  <c:v>10.0715</c:v>
                </c:pt>
                <c:pt idx="35">
                  <c:v>10.014749999999999</c:v>
                </c:pt>
                <c:pt idx="36">
                  <c:v>10.0535</c:v>
                </c:pt>
                <c:pt idx="37">
                  <c:v>10.0825</c:v>
                </c:pt>
                <c:pt idx="38">
                  <c:v>10.12975</c:v>
                </c:pt>
                <c:pt idx="39">
                  <c:v>10.19275</c:v>
                </c:pt>
                <c:pt idx="40">
                  <c:v>10.21025</c:v>
                </c:pt>
                <c:pt idx="41">
                  <c:v>10.3264</c:v>
                </c:pt>
                <c:pt idx="42">
                  <c:v>10.404249999999999</c:v>
                </c:pt>
                <c:pt idx="43">
                  <c:v>10.40875</c:v>
                </c:pt>
                <c:pt idx="44">
                  <c:v>10.302899999999999</c:v>
                </c:pt>
                <c:pt idx="45">
                  <c:v>10.31305</c:v>
                </c:pt>
                <c:pt idx="46">
                  <c:v>10.385999999999999</c:v>
                </c:pt>
                <c:pt idx="47">
                  <c:v>10.474500000000001</c:v>
                </c:pt>
                <c:pt idx="48">
                  <c:v>10.81005</c:v>
                </c:pt>
                <c:pt idx="49">
                  <c:v>10.891249999999999</c:v>
                </c:pt>
                <c:pt idx="50">
                  <c:v>10.8545</c:v>
                </c:pt>
                <c:pt idx="51">
                  <c:v>11.3025</c:v>
                </c:pt>
                <c:pt idx="52">
                  <c:v>11.167249999999999</c:v>
                </c:pt>
                <c:pt idx="53">
                  <c:v>11.446249999999999</c:v>
                </c:pt>
                <c:pt idx="54">
                  <c:v>11.444000000000001</c:v>
                </c:pt>
                <c:pt idx="55">
                  <c:v>12.004799999999999</c:v>
                </c:pt>
                <c:pt idx="56">
                  <c:v>12.04275</c:v>
                </c:pt>
                <c:pt idx="57">
                  <c:v>12.484249999999999</c:v>
                </c:pt>
                <c:pt idx="58">
                  <c:v>12.16175</c:v>
                </c:pt>
                <c:pt idx="59">
                  <c:v>11.9735</c:v>
                </c:pt>
                <c:pt idx="60">
                  <c:v>11.80625</c:v>
                </c:pt>
                <c:pt idx="61">
                  <c:v>11.47625</c:v>
                </c:pt>
                <c:pt idx="62">
                  <c:v>11.619</c:v>
                </c:pt>
                <c:pt idx="63">
                  <c:v>11.687749999999999</c:v>
                </c:pt>
                <c:pt idx="64">
                  <c:v>11.52225</c:v>
                </c:pt>
                <c:pt idx="65">
                  <c:v>11.3405</c:v>
                </c:pt>
                <c:pt idx="66">
                  <c:v>11.30125</c:v>
                </c:pt>
                <c:pt idx="67">
                  <c:v>11.374650000000001</c:v>
                </c:pt>
                <c:pt idx="68">
                  <c:v>11.29115</c:v>
                </c:pt>
                <c:pt idx="69">
                  <c:v>11.142250000000001</c:v>
                </c:pt>
                <c:pt idx="70">
                  <c:v>11.16675</c:v>
                </c:pt>
                <c:pt idx="71">
                  <c:v>11.145</c:v>
                </c:pt>
                <c:pt idx="72">
                  <c:v>11.145</c:v>
                </c:pt>
                <c:pt idx="73">
                  <c:v>11.20275</c:v>
                </c:pt>
                <c:pt idx="74">
                  <c:v>11.321249999999999</c:v>
                </c:pt>
                <c:pt idx="75">
                  <c:v>11.43275</c:v>
                </c:pt>
                <c:pt idx="76">
                  <c:v>11.370150000000001</c:v>
                </c:pt>
                <c:pt idx="77">
                  <c:v>11.27575</c:v>
                </c:pt>
                <c:pt idx="78">
                  <c:v>11.28675</c:v>
                </c:pt>
                <c:pt idx="79">
                  <c:v>11.42825</c:v>
                </c:pt>
                <c:pt idx="80">
                  <c:v>11.670249999999999</c:v>
                </c:pt>
                <c:pt idx="81">
                  <c:v>11.4315</c:v>
                </c:pt>
                <c:pt idx="82">
                  <c:v>11.532249999999999</c:v>
                </c:pt>
                <c:pt idx="83">
                  <c:v>11.4535</c:v>
                </c:pt>
                <c:pt idx="84">
                  <c:v>11.26525</c:v>
                </c:pt>
                <c:pt idx="85">
                  <c:v>11.229749999999999</c:v>
                </c:pt>
                <c:pt idx="86">
                  <c:v>11.1935</c:v>
                </c:pt>
                <c:pt idx="87">
                  <c:v>11.35275</c:v>
                </c:pt>
                <c:pt idx="88">
                  <c:v>11.3195</c:v>
                </c:pt>
                <c:pt idx="89">
                  <c:v>11.135</c:v>
                </c:pt>
                <c:pt idx="90">
                  <c:v>11.1105</c:v>
                </c:pt>
                <c:pt idx="91">
                  <c:v>11.07565</c:v>
                </c:pt>
                <c:pt idx="92">
                  <c:v>11.071249999999999</c:v>
                </c:pt>
                <c:pt idx="93">
                  <c:v>11.094250000000001</c:v>
                </c:pt>
                <c:pt idx="94">
                  <c:v>11.03275</c:v>
                </c:pt>
                <c:pt idx="95">
                  <c:v>10.98465</c:v>
                </c:pt>
                <c:pt idx="96">
                  <c:v>11.060750000000001</c:v>
                </c:pt>
                <c:pt idx="97">
                  <c:v>11.099500000000001</c:v>
                </c:pt>
                <c:pt idx="98">
                  <c:v>10.958500000000001</c:v>
                </c:pt>
                <c:pt idx="99">
                  <c:v>10.89025</c:v>
                </c:pt>
                <c:pt idx="100">
                  <c:v>10.888500000000001</c:v>
                </c:pt>
                <c:pt idx="101">
                  <c:v>10.903</c:v>
                </c:pt>
                <c:pt idx="102">
                  <c:v>10.913500000000001</c:v>
                </c:pt>
                <c:pt idx="103">
                  <c:v>10.958500000000001</c:v>
                </c:pt>
                <c:pt idx="104">
                  <c:v>10.85365</c:v>
                </c:pt>
                <c:pt idx="105">
                  <c:v>10.907999999999999</c:v>
                </c:pt>
                <c:pt idx="106">
                  <c:v>10.827500000000001</c:v>
                </c:pt>
                <c:pt idx="107">
                  <c:v>10.812250000000001</c:v>
                </c:pt>
                <c:pt idx="108">
                  <c:v>10.723000000000001</c:v>
                </c:pt>
                <c:pt idx="109">
                  <c:v>10.65475</c:v>
                </c:pt>
                <c:pt idx="110">
                  <c:v>10.6333</c:v>
                </c:pt>
                <c:pt idx="111">
                  <c:v>10.571999999999999</c:v>
                </c:pt>
                <c:pt idx="112">
                  <c:v>10.50855</c:v>
                </c:pt>
                <c:pt idx="113">
                  <c:v>10.488</c:v>
                </c:pt>
                <c:pt idx="114">
                  <c:v>10.521000000000001</c:v>
                </c:pt>
                <c:pt idx="115">
                  <c:v>10.637499999999999</c:v>
                </c:pt>
                <c:pt idx="116">
                  <c:v>10.812250000000001</c:v>
                </c:pt>
                <c:pt idx="117">
                  <c:v>10.858499999999999</c:v>
                </c:pt>
                <c:pt idx="118">
                  <c:v>10.8255</c:v>
                </c:pt>
                <c:pt idx="119">
                  <c:v>10.788500000000001</c:v>
                </c:pt>
                <c:pt idx="120">
                  <c:v>10.691750000000001</c:v>
                </c:pt>
                <c:pt idx="121">
                  <c:v>10.677899999999999</c:v>
                </c:pt>
                <c:pt idx="122">
                  <c:v>10.741</c:v>
                </c:pt>
                <c:pt idx="123">
                  <c:v>10.826750000000001</c:v>
                </c:pt>
                <c:pt idx="124">
                  <c:v>10.72775</c:v>
                </c:pt>
                <c:pt idx="125">
                  <c:v>10.811249999999999</c:v>
                </c:pt>
                <c:pt idx="126">
                  <c:v>10.8834</c:v>
                </c:pt>
                <c:pt idx="127">
                  <c:v>10.921749999999999</c:v>
                </c:pt>
                <c:pt idx="128">
                  <c:v>10.90475</c:v>
                </c:pt>
                <c:pt idx="129">
                  <c:v>10.835000000000001</c:v>
                </c:pt>
                <c:pt idx="130">
                  <c:v>10.724500000000001</c:v>
                </c:pt>
                <c:pt idx="131">
                  <c:v>10.7143</c:v>
                </c:pt>
                <c:pt idx="132">
                  <c:v>10.670500000000001</c:v>
                </c:pt>
                <c:pt idx="133">
                  <c:v>10.617649999999999</c:v>
                </c:pt>
                <c:pt idx="134">
                  <c:v>10.6653</c:v>
                </c:pt>
                <c:pt idx="135">
                  <c:v>10.652900000000001</c:v>
                </c:pt>
                <c:pt idx="136">
                  <c:v>10.658899999999999</c:v>
                </c:pt>
                <c:pt idx="137">
                  <c:v>10.661250000000001</c:v>
                </c:pt>
                <c:pt idx="138">
                  <c:v>10.653499999999999</c:v>
                </c:pt>
                <c:pt idx="139">
                  <c:v>10.7155</c:v>
                </c:pt>
                <c:pt idx="140">
                  <c:v>10.6143</c:v>
                </c:pt>
                <c:pt idx="141">
                  <c:v>10.586499999999999</c:v>
                </c:pt>
                <c:pt idx="142">
                  <c:v>10.612</c:v>
                </c:pt>
                <c:pt idx="143">
                  <c:v>10.579499999999999</c:v>
                </c:pt>
                <c:pt idx="144">
                  <c:v>10.4938</c:v>
                </c:pt>
                <c:pt idx="145">
                  <c:v>10.577249999999999</c:v>
                </c:pt>
                <c:pt idx="146">
                  <c:v>10.632250000000001</c:v>
                </c:pt>
                <c:pt idx="147">
                  <c:v>10.674149999999999</c:v>
                </c:pt>
                <c:pt idx="148">
                  <c:v>10.69975</c:v>
                </c:pt>
                <c:pt idx="149">
                  <c:v>10.6799</c:v>
                </c:pt>
                <c:pt idx="150">
                  <c:v>10.676500000000001</c:v>
                </c:pt>
                <c:pt idx="151">
                  <c:v>10.7925</c:v>
                </c:pt>
                <c:pt idx="152">
                  <c:v>10.735749999999999</c:v>
                </c:pt>
                <c:pt idx="153">
                  <c:v>10.73155</c:v>
                </c:pt>
                <c:pt idx="154">
                  <c:v>10.724</c:v>
                </c:pt>
                <c:pt idx="155">
                  <c:v>10.641500000000001</c:v>
                </c:pt>
                <c:pt idx="156">
                  <c:v>10.641</c:v>
                </c:pt>
                <c:pt idx="157">
                  <c:v>10.67375</c:v>
                </c:pt>
                <c:pt idx="158">
                  <c:v>10.617749999999999</c:v>
                </c:pt>
                <c:pt idx="159">
                  <c:v>10.5754</c:v>
                </c:pt>
                <c:pt idx="160">
                  <c:v>10.527150000000001</c:v>
                </c:pt>
                <c:pt idx="161">
                  <c:v>10.496650000000001</c:v>
                </c:pt>
                <c:pt idx="162">
                  <c:v>10.52875</c:v>
                </c:pt>
                <c:pt idx="163">
                  <c:v>10.527749999999999</c:v>
                </c:pt>
                <c:pt idx="164">
                  <c:v>10.546250000000001</c:v>
                </c:pt>
                <c:pt idx="165">
                  <c:v>10.529249999999999</c:v>
                </c:pt>
                <c:pt idx="166">
                  <c:v>10.609249999999999</c:v>
                </c:pt>
                <c:pt idx="167">
                  <c:v>10.65875</c:v>
                </c:pt>
                <c:pt idx="168">
                  <c:v>10.610250000000001</c:v>
                </c:pt>
                <c:pt idx="169">
                  <c:v>10.6195</c:v>
                </c:pt>
                <c:pt idx="170">
                  <c:v>10.546250000000001</c:v>
                </c:pt>
                <c:pt idx="171">
                  <c:v>10.5253</c:v>
                </c:pt>
                <c:pt idx="172">
                  <c:v>10.485749999999999</c:v>
                </c:pt>
                <c:pt idx="173">
                  <c:v>10.378500000000001</c:v>
                </c:pt>
                <c:pt idx="174">
                  <c:v>10.449</c:v>
                </c:pt>
                <c:pt idx="175">
                  <c:v>10.44825</c:v>
                </c:pt>
                <c:pt idx="176">
                  <c:v>10.56325</c:v>
                </c:pt>
                <c:pt idx="177">
                  <c:v>10.587249999999999</c:v>
                </c:pt>
                <c:pt idx="178">
                  <c:v>10.542999999999999</c:v>
                </c:pt>
                <c:pt idx="179">
                  <c:v>10.714650000000001</c:v>
                </c:pt>
                <c:pt idx="180">
                  <c:v>10.656000000000001</c:v>
                </c:pt>
                <c:pt idx="181">
                  <c:v>10.69225</c:v>
                </c:pt>
                <c:pt idx="182">
                  <c:v>10.7035</c:v>
                </c:pt>
                <c:pt idx="183">
                  <c:v>10.701000000000001</c:v>
                </c:pt>
                <c:pt idx="184">
                  <c:v>10.718500000000001</c:v>
                </c:pt>
                <c:pt idx="185">
                  <c:v>10.666499999999999</c:v>
                </c:pt>
                <c:pt idx="186">
                  <c:v>10.727499999999999</c:v>
                </c:pt>
                <c:pt idx="187">
                  <c:v>10.75665</c:v>
                </c:pt>
                <c:pt idx="188">
                  <c:v>10.9535</c:v>
                </c:pt>
                <c:pt idx="189">
                  <c:v>10.94665</c:v>
                </c:pt>
                <c:pt idx="190">
                  <c:v>11.013249999999999</c:v>
                </c:pt>
                <c:pt idx="191">
                  <c:v>11.156499999999999</c:v>
                </c:pt>
                <c:pt idx="192">
                  <c:v>11.132999999999999</c:v>
                </c:pt>
                <c:pt idx="193">
                  <c:v>11.07075</c:v>
                </c:pt>
                <c:pt idx="194">
                  <c:v>11.063499999999999</c:v>
                </c:pt>
                <c:pt idx="195">
                  <c:v>10.972</c:v>
                </c:pt>
                <c:pt idx="196">
                  <c:v>10.93075</c:v>
                </c:pt>
                <c:pt idx="197">
                  <c:v>10.893750000000001</c:v>
                </c:pt>
                <c:pt idx="198">
                  <c:v>10.8474</c:v>
                </c:pt>
                <c:pt idx="199">
                  <c:v>10.9199</c:v>
                </c:pt>
                <c:pt idx="200">
                  <c:v>10.9519</c:v>
                </c:pt>
                <c:pt idx="201">
                  <c:v>10.90925</c:v>
                </c:pt>
                <c:pt idx="202">
                  <c:v>10.818</c:v>
                </c:pt>
                <c:pt idx="203">
                  <c:v>10.797750000000001</c:v>
                </c:pt>
                <c:pt idx="204">
                  <c:v>10.8195</c:v>
                </c:pt>
                <c:pt idx="205">
                  <c:v>10.812250000000001</c:v>
                </c:pt>
                <c:pt idx="206">
                  <c:v>10.988250000000001</c:v>
                </c:pt>
                <c:pt idx="207">
                  <c:v>10.965400000000001</c:v>
                </c:pt>
                <c:pt idx="208">
                  <c:v>10.94875</c:v>
                </c:pt>
                <c:pt idx="209">
                  <c:v>10.9575</c:v>
                </c:pt>
                <c:pt idx="210">
                  <c:v>10.92625</c:v>
                </c:pt>
                <c:pt idx="211">
                  <c:v>10.89775</c:v>
                </c:pt>
                <c:pt idx="212">
                  <c:v>10.9625</c:v>
                </c:pt>
                <c:pt idx="213">
                  <c:v>10.929500000000001</c:v>
                </c:pt>
                <c:pt idx="214">
                  <c:v>10.807</c:v>
                </c:pt>
                <c:pt idx="215">
                  <c:v>10.9825</c:v>
                </c:pt>
                <c:pt idx="216">
                  <c:v>11.175649999999999</c:v>
                </c:pt>
                <c:pt idx="217">
                  <c:v>11.134650000000001</c:v>
                </c:pt>
                <c:pt idx="218">
                  <c:v>11.14575</c:v>
                </c:pt>
                <c:pt idx="219">
                  <c:v>10.9725</c:v>
                </c:pt>
                <c:pt idx="220">
                  <c:v>10.91525</c:v>
                </c:pt>
                <c:pt idx="221">
                  <c:v>10.82565</c:v>
                </c:pt>
                <c:pt idx="222">
                  <c:v>10.8993</c:v>
                </c:pt>
                <c:pt idx="223">
                  <c:v>10.671150000000001</c:v>
                </c:pt>
                <c:pt idx="224">
                  <c:v>10.6745</c:v>
                </c:pt>
                <c:pt idx="225">
                  <c:v>10.68275</c:v>
                </c:pt>
                <c:pt idx="226">
                  <c:v>10.75075</c:v>
                </c:pt>
                <c:pt idx="227">
                  <c:v>10.831250000000001</c:v>
                </c:pt>
                <c:pt idx="228">
                  <c:v>10.719049999999999</c:v>
                </c:pt>
                <c:pt idx="229">
                  <c:v>10.766999999999999</c:v>
                </c:pt>
                <c:pt idx="230">
                  <c:v>10.692</c:v>
                </c:pt>
                <c:pt idx="231">
                  <c:v>10.70025</c:v>
                </c:pt>
                <c:pt idx="232">
                  <c:v>10.67215</c:v>
                </c:pt>
                <c:pt idx="233">
                  <c:v>10.696999999999999</c:v>
                </c:pt>
                <c:pt idx="234">
                  <c:v>10.6153</c:v>
                </c:pt>
                <c:pt idx="235">
                  <c:v>10.541</c:v>
                </c:pt>
                <c:pt idx="236">
                  <c:v>10.5655</c:v>
                </c:pt>
                <c:pt idx="237">
                  <c:v>10.544499999999999</c:v>
                </c:pt>
                <c:pt idx="238">
                  <c:v>10.594250000000001</c:v>
                </c:pt>
                <c:pt idx="239">
                  <c:v>10.631</c:v>
                </c:pt>
                <c:pt idx="240">
                  <c:v>10.676500000000001</c:v>
                </c:pt>
                <c:pt idx="241">
                  <c:v>10.645250000000001</c:v>
                </c:pt>
                <c:pt idx="242">
                  <c:v>10.667999999999999</c:v>
                </c:pt>
                <c:pt idx="243">
                  <c:v>10.590400000000001</c:v>
                </c:pt>
                <c:pt idx="244">
                  <c:v>10.619</c:v>
                </c:pt>
                <c:pt idx="245">
                  <c:v>10.65025</c:v>
                </c:pt>
                <c:pt idx="246">
                  <c:v>10.620749999999999</c:v>
                </c:pt>
                <c:pt idx="247">
                  <c:v>10.683999999999999</c:v>
                </c:pt>
                <c:pt idx="248">
                  <c:v>10.600250000000001</c:v>
                </c:pt>
                <c:pt idx="249">
                  <c:v>10.6159</c:v>
                </c:pt>
                <c:pt idx="250">
                  <c:v>10.592750000000001</c:v>
                </c:pt>
                <c:pt idx="251">
                  <c:v>10.505000000000001</c:v>
                </c:pt>
                <c:pt idx="252">
                  <c:v>10.524749999999999</c:v>
                </c:pt>
                <c:pt idx="253">
                  <c:v>10.6</c:v>
                </c:pt>
                <c:pt idx="254">
                  <c:v>10.64</c:v>
                </c:pt>
                <c:pt idx="255">
                  <c:v>10.540749999999999</c:v>
                </c:pt>
                <c:pt idx="256">
                  <c:v>10.514749999999999</c:v>
                </c:pt>
                <c:pt idx="257">
                  <c:v>10.514749999999999</c:v>
                </c:pt>
                <c:pt idx="258">
                  <c:v>10.58225</c:v>
                </c:pt>
                <c:pt idx="259">
                  <c:v>10.55425</c:v>
                </c:pt>
                <c:pt idx="260">
                  <c:v>10.5015</c:v>
                </c:pt>
                <c:pt idx="261">
                  <c:v>10.476000000000001</c:v>
                </c:pt>
                <c:pt idx="262">
                  <c:v>10.476000000000001</c:v>
                </c:pt>
                <c:pt idx="263">
                  <c:v>10.4725</c:v>
                </c:pt>
                <c:pt idx="264">
                  <c:v>10.453250000000001</c:v>
                </c:pt>
                <c:pt idx="265">
                  <c:v>10.3675</c:v>
                </c:pt>
                <c:pt idx="266">
                  <c:v>10.3559</c:v>
                </c:pt>
                <c:pt idx="267">
                  <c:v>10.302250000000001</c:v>
                </c:pt>
                <c:pt idx="268">
                  <c:v>10.38125</c:v>
                </c:pt>
                <c:pt idx="269">
                  <c:v>10.3665</c:v>
                </c:pt>
                <c:pt idx="270">
                  <c:v>10.317</c:v>
                </c:pt>
                <c:pt idx="271">
                  <c:v>10.288500000000001</c:v>
                </c:pt>
                <c:pt idx="272">
                  <c:v>10.34625</c:v>
                </c:pt>
                <c:pt idx="273">
                  <c:v>10.372999999999999</c:v>
                </c:pt>
                <c:pt idx="274">
                  <c:v>10.353249999999999</c:v>
                </c:pt>
                <c:pt idx="275">
                  <c:v>10.292249999999999</c:v>
                </c:pt>
                <c:pt idx="276">
                  <c:v>10.218500000000001</c:v>
                </c:pt>
                <c:pt idx="277">
                  <c:v>10.345750000000001</c:v>
                </c:pt>
                <c:pt idx="278">
                  <c:v>10.39775</c:v>
                </c:pt>
                <c:pt idx="279">
                  <c:v>10.3805</c:v>
                </c:pt>
                <c:pt idx="280">
                  <c:v>10.437150000000001</c:v>
                </c:pt>
                <c:pt idx="281">
                  <c:v>10.44825</c:v>
                </c:pt>
                <c:pt idx="282">
                  <c:v>10.391</c:v>
                </c:pt>
                <c:pt idx="283">
                  <c:v>10.40225</c:v>
                </c:pt>
                <c:pt idx="284">
                  <c:v>10.375500000000001</c:v>
                </c:pt>
                <c:pt idx="285">
                  <c:v>10.333500000000001</c:v>
                </c:pt>
                <c:pt idx="286">
                  <c:v>10.35425</c:v>
                </c:pt>
                <c:pt idx="287">
                  <c:v>10.272500000000001</c:v>
                </c:pt>
                <c:pt idx="288">
                  <c:v>10.2445</c:v>
                </c:pt>
                <c:pt idx="289">
                  <c:v>10.25675</c:v>
                </c:pt>
                <c:pt idx="290">
                  <c:v>10.238250000000001</c:v>
                </c:pt>
                <c:pt idx="291">
                  <c:v>10.25925</c:v>
                </c:pt>
                <c:pt idx="292">
                  <c:v>10.2645</c:v>
                </c:pt>
                <c:pt idx="293">
                  <c:v>10.1715</c:v>
                </c:pt>
                <c:pt idx="294">
                  <c:v>10.198499999999999</c:v>
                </c:pt>
                <c:pt idx="295">
                  <c:v>10.26</c:v>
                </c:pt>
                <c:pt idx="296">
                  <c:v>10.256</c:v>
                </c:pt>
                <c:pt idx="297">
                  <c:v>10.241</c:v>
                </c:pt>
                <c:pt idx="298">
                  <c:v>10.3085</c:v>
                </c:pt>
                <c:pt idx="299">
                  <c:v>10.311999999999999</c:v>
                </c:pt>
                <c:pt idx="300">
                  <c:v>10.239000000000001</c:v>
                </c:pt>
                <c:pt idx="301">
                  <c:v>10.257149999999999</c:v>
                </c:pt>
                <c:pt idx="302">
                  <c:v>10.453250000000001</c:v>
                </c:pt>
                <c:pt idx="303">
                  <c:v>10.3055</c:v>
                </c:pt>
                <c:pt idx="304">
                  <c:v>10.2525</c:v>
                </c:pt>
                <c:pt idx="305">
                  <c:v>10.2425</c:v>
                </c:pt>
                <c:pt idx="306">
                  <c:v>10.201499999999999</c:v>
                </c:pt>
                <c:pt idx="307">
                  <c:v>10.2165</c:v>
                </c:pt>
                <c:pt idx="308">
                  <c:v>10.112</c:v>
                </c:pt>
                <c:pt idx="309">
                  <c:v>10.0844</c:v>
                </c:pt>
                <c:pt idx="310">
                  <c:v>10.067500000000001</c:v>
                </c:pt>
                <c:pt idx="311">
                  <c:v>10.08675</c:v>
                </c:pt>
                <c:pt idx="312">
                  <c:v>10.087</c:v>
                </c:pt>
                <c:pt idx="313">
                  <c:v>10.119</c:v>
                </c:pt>
                <c:pt idx="314">
                  <c:v>10.0875</c:v>
                </c:pt>
                <c:pt idx="315">
                  <c:v>10.131500000000001</c:v>
                </c:pt>
                <c:pt idx="316">
                  <c:v>10.08225</c:v>
                </c:pt>
                <c:pt idx="317">
                  <c:v>10.1759</c:v>
                </c:pt>
                <c:pt idx="318">
                  <c:v>10.125999999999999</c:v>
                </c:pt>
                <c:pt idx="319">
                  <c:v>10.158149999999999</c:v>
                </c:pt>
                <c:pt idx="320">
                  <c:v>10.13125</c:v>
                </c:pt>
                <c:pt idx="321">
                  <c:v>10.202249999999999</c:v>
                </c:pt>
                <c:pt idx="322">
                  <c:v>10.119899999999999</c:v>
                </c:pt>
                <c:pt idx="323">
                  <c:v>10.0695</c:v>
                </c:pt>
                <c:pt idx="324">
                  <c:v>10.026</c:v>
                </c:pt>
                <c:pt idx="325">
                  <c:v>10.03275</c:v>
                </c:pt>
                <c:pt idx="326">
                  <c:v>10.032999999999999</c:v>
                </c:pt>
                <c:pt idx="327">
                  <c:v>10.032999999999999</c:v>
                </c:pt>
                <c:pt idx="328">
                  <c:v>10.037000000000001</c:v>
                </c:pt>
                <c:pt idx="329">
                  <c:v>10.072749999999999</c:v>
                </c:pt>
                <c:pt idx="330">
                  <c:v>10.04875</c:v>
                </c:pt>
                <c:pt idx="331">
                  <c:v>10.096</c:v>
                </c:pt>
                <c:pt idx="332">
                  <c:v>10.12275</c:v>
                </c:pt>
                <c:pt idx="333">
                  <c:v>10.105</c:v>
                </c:pt>
                <c:pt idx="334">
                  <c:v>10.145</c:v>
                </c:pt>
                <c:pt idx="335">
                  <c:v>10.045999999999999</c:v>
                </c:pt>
                <c:pt idx="336">
                  <c:v>10.042249999999999</c:v>
                </c:pt>
                <c:pt idx="337">
                  <c:v>10.03415</c:v>
                </c:pt>
                <c:pt idx="338">
                  <c:v>9.9917499999999997</c:v>
                </c:pt>
                <c:pt idx="339">
                  <c:v>10.032500000000001</c:v>
                </c:pt>
                <c:pt idx="340">
                  <c:v>10.039</c:v>
                </c:pt>
                <c:pt idx="341">
                  <c:v>10.036250000000001</c:v>
                </c:pt>
                <c:pt idx="342">
                  <c:v>10.03275</c:v>
                </c:pt>
                <c:pt idx="343">
                  <c:v>10.010249999999999</c:v>
                </c:pt>
                <c:pt idx="344">
                  <c:v>10.014749999999999</c:v>
                </c:pt>
                <c:pt idx="345">
                  <c:v>9.9480000000000004</c:v>
                </c:pt>
                <c:pt idx="346">
                  <c:v>9.9502500000000005</c:v>
                </c:pt>
                <c:pt idx="347">
                  <c:v>10.0014</c:v>
                </c:pt>
                <c:pt idx="348">
                  <c:v>10.000500000000001</c:v>
                </c:pt>
                <c:pt idx="349">
                  <c:v>10.01825</c:v>
                </c:pt>
                <c:pt idx="350">
                  <c:v>10.030749999999999</c:v>
                </c:pt>
                <c:pt idx="351">
                  <c:v>10.0345</c:v>
                </c:pt>
                <c:pt idx="352">
                  <c:v>9.9909999999999997</c:v>
                </c:pt>
                <c:pt idx="353">
                  <c:v>10.023149999999999</c:v>
                </c:pt>
                <c:pt idx="354">
                  <c:v>10.06</c:v>
                </c:pt>
                <c:pt idx="355">
                  <c:v>10.045249999999999</c:v>
                </c:pt>
                <c:pt idx="356">
                  <c:v>10.099399999999999</c:v>
                </c:pt>
                <c:pt idx="357">
                  <c:v>10.00225</c:v>
                </c:pt>
                <c:pt idx="358">
                  <c:v>10.050750000000001</c:v>
                </c:pt>
                <c:pt idx="359">
                  <c:v>10.027749999999999</c:v>
                </c:pt>
                <c:pt idx="360">
                  <c:v>10.142899999999999</c:v>
                </c:pt>
                <c:pt idx="361">
                  <c:v>10.143800000000001</c:v>
                </c:pt>
                <c:pt idx="362">
                  <c:v>10.222</c:v>
                </c:pt>
                <c:pt idx="363">
                  <c:v>10.1975</c:v>
                </c:pt>
                <c:pt idx="364">
                  <c:v>10.1729</c:v>
                </c:pt>
                <c:pt idx="365">
                  <c:v>10.196249999999999</c:v>
                </c:pt>
                <c:pt idx="366">
                  <c:v>10.1739</c:v>
                </c:pt>
                <c:pt idx="367">
                  <c:v>10.1785</c:v>
                </c:pt>
                <c:pt idx="368">
                  <c:v>10.1715</c:v>
                </c:pt>
                <c:pt idx="369">
                  <c:v>10.156000000000001</c:v>
                </c:pt>
                <c:pt idx="370">
                  <c:v>10.143750000000001</c:v>
                </c:pt>
                <c:pt idx="371">
                  <c:v>10.171749999999999</c:v>
                </c:pt>
                <c:pt idx="372">
                  <c:v>10.112</c:v>
                </c:pt>
                <c:pt idx="373">
                  <c:v>10.0885</c:v>
                </c:pt>
                <c:pt idx="374">
                  <c:v>10.0604</c:v>
                </c:pt>
                <c:pt idx="375">
                  <c:v>10.084</c:v>
                </c:pt>
                <c:pt idx="376">
                  <c:v>10.0825</c:v>
                </c:pt>
                <c:pt idx="377">
                  <c:v>10.10125</c:v>
                </c:pt>
                <c:pt idx="378">
                  <c:v>10.07175</c:v>
                </c:pt>
                <c:pt idx="379">
                  <c:v>10.107749999999999</c:v>
                </c:pt>
                <c:pt idx="380">
                  <c:v>10.16075</c:v>
                </c:pt>
                <c:pt idx="381">
                  <c:v>10.14625</c:v>
                </c:pt>
                <c:pt idx="382">
                  <c:v>10.314249999999999</c:v>
                </c:pt>
                <c:pt idx="383">
                  <c:v>10.234249999999999</c:v>
                </c:pt>
                <c:pt idx="384">
                  <c:v>10.22725</c:v>
                </c:pt>
                <c:pt idx="385">
                  <c:v>10.163</c:v>
                </c:pt>
                <c:pt idx="386">
                  <c:v>10.16</c:v>
                </c:pt>
                <c:pt idx="387">
                  <c:v>10.128</c:v>
                </c:pt>
                <c:pt idx="388">
                  <c:v>10.175000000000001</c:v>
                </c:pt>
                <c:pt idx="389">
                  <c:v>10.185</c:v>
                </c:pt>
                <c:pt idx="390">
                  <c:v>10.2049</c:v>
                </c:pt>
                <c:pt idx="391">
                  <c:v>10.2195</c:v>
                </c:pt>
                <c:pt idx="392">
                  <c:v>10.215249999999999</c:v>
                </c:pt>
                <c:pt idx="393">
                  <c:v>10.169750000000001</c:v>
                </c:pt>
                <c:pt idx="394">
                  <c:v>10.28125</c:v>
                </c:pt>
                <c:pt idx="395">
                  <c:v>10.29875</c:v>
                </c:pt>
                <c:pt idx="396">
                  <c:v>10.432650000000001</c:v>
                </c:pt>
                <c:pt idx="397">
                  <c:v>10.3155</c:v>
                </c:pt>
                <c:pt idx="398">
                  <c:v>10.301</c:v>
                </c:pt>
                <c:pt idx="399">
                  <c:v>10.332000000000001</c:v>
                </c:pt>
                <c:pt idx="400">
                  <c:v>10.3225</c:v>
                </c:pt>
                <c:pt idx="401">
                  <c:v>10.404400000000001</c:v>
                </c:pt>
                <c:pt idx="402">
                  <c:v>10.43375</c:v>
                </c:pt>
                <c:pt idx="403">
                  <c:v>10.55725</c:v>
                </c:pt>
                <c:pt idx="404">
                  <c:v>10.638500000000001</c:v>
                </c:pt>
                <c:pt idx="405">
                  <c:v>10.506</c:v>
                </c:pt>
                <c:pt idx="406">
                  <c:v>10.411250000000001</c:v>
                </c:pt>
                <c:pt idx="407">
                  <c:v>10.453150000000001</c:v>
                </c:pt>
                <c:pt idx="408">
                  <c:v>10.41075</c:v>
                </c:pt>
                <c:pt idx="409">
                  <c:v>10.482749999999999</c:v>
                </c:pt>
                <c:pt idx="410">
                  <c:v>10.438650000000001</c:v>
                </c:pt>
                <c:pt idx="411">
                  <c:v>10.392250000000001</c:v>
                </c:pt>
                <c:pt idx="412">
                  <c:v>10.4764</c:v>
                </c:pt>
                <c:pt idx="413">
                  <c:v>10.455</c:v>
                </c:pt>
                <c:pt idx="414">
                  <c:v>10.476000000000001</c:v>
                </c:pt>
                <c:pt idx="415">
                  <c:v>10.46725</c:v>
                </c:pt>
                <c:pt idx="416">
                  <c:v>10.4275</c:v>
                </c:pt>
                <c:pt idx="417">
                  <c:v>10.448650000000001</c:v>
                </c:pt>
                <c:pt idx="418">
                  <c:v>10.515650000000001</c:v>
                </c:pt>
                <c:pt idx="419">
                  <c:v>10.46625</c:v>
                </c:pt>
                <c:pt idx="420">
                  <c:v>10.4115</c:v>
                </c:pt>
                <c:pt idx="421">
                  <c:v>10.383050000000001</c:v>
                </c:pt>
                <c:pt idx="422">
                  <c:v>10.373250000000001</c:v>
                </c:pt>
                <c:pt idx="423">
                  <c:v>10.4175</c:v>
                </c:pt>
                <c:pt idx="424">
                  <c:v>10.411049999999999</c:v>
                </c:pt>
                <c:pt idx="425">
                  <c:v>10.423999999999999</c:v>
                </c:pt>
                <c:pt idx="426">
                  <c:v>10.55025</c:v>
                </c:pt>
                <c:pt idx="427">
                  <c:v>10.56615</c:v>
                </c:pt>
                <c:pt idx="428">
                  <c:v>10.460750000000001</c:v>
                </c:pt>
                <c:pt idx="429">
                  <c:v>10.379250000000001</c:v>
                </c:pt>
                <c:pt idx="430">
                  <c:v>10.38625</c:v>
                </c:pt>
                <c:pt idx="431">
                  <c:v>10.36875</c:v>
                </c:pt>
                <c:pt idx="432">
                  <c:v>10.2865</c:v>
                </c:pt>
                <c:pt idx="433">
                  <c:v>10.200900000000001</c:v>
                </c:pt>
                <c:pt idx="434">
                  <c:v>10.276249999999999</c:v>
                </c:pt>
                <c:pt idx="435">
                  <c:v>10.295500000000001</c:v>
                </c:pt>
                <c:pt idx="436">
                  <c:v>10.25675</c:v>
                </c:pt>
                <c:pt idx="437">
                  <c:v>10.298500000000001</c:v>
                </c:pt>
                <c:pt idx="438">
                  <c:v>10.2905</c:v>
                </c:pt>
                <c:pt idx="439">
                  <c:v>10.289249999999999</c:v>
                </c:pt>
                <c:pt idx="440">
                  <c:v>10.30575</c:v>
                </c:pt>
                <c:pt idx="441">
                  <c:v>10.234999999999999</c:v>
                </c:pt>
                <c:pt idx="442">
                  <c:v>10.222250000000001</c:v>
                </c:pt>
                <c:pt idx="443">
                  <c:v>10.19075</c:v>
                </c:pt>
                <c:pt idx="444">
                  <c:v>10.203250000000001</c:v>
                </c:pt>
                <c:pt idx="445">
                  <c:v>10.145250000000001</c:v>
                </c:pt>
                <c:pt idx="446">
                  <c:v>10.17165</c:v>
                </c:pt>
                <c:pt idx="447">
                  <c:v>10.1944</c:v>
                </c:pt>
                <c:pt idx="448">
                  <c:v>10.224500000000001</c:v>
                </c:pt>
                <c:pt idx="449">
                  <c:v>10.18815</c:v>
                </c:pt>
                <c:pt idx="450">
                  <c:v>10.118499999999999</c:v>
                </c:pt>
                <c:pt idx="451">
                  <c:v>10.057499999999999</c:v>
                </c:pt>
                <c:pt idx="452">
                  <c:v>10.076750000000001</c:v>
                </c:pt>
                <c:pt idx="453">
                  <c:v>10.05625</c:v>
                </c:pt>
                <c:pt idx="454">
                  <c:v>10.108000000000001</c:v>
                </c:pt>
                <c:pt idx="455">
                  <c:v>10.151</c:v>
                </c:pt>
                <c:pt idx="456">
                  <c:v>10.11675</c:v>
                </c:pt>
                <c:pt idx="457">
                  <c:v>10.010249999999999</c:v>
                </c:pt>
                <c:pt idx="458">
                  <c:v>9.9598999999999993</c:v>
                </c:pt>
                <c:pt idx="459">
                  <c:v>9.8862500000000004</c:v>
                </c:pt>
                <c:pt idx="460">
                  <c:v>9.9329999999999998</c:v>
                </c:pt>
                <c:pt idx="461">
                  <c:v>9.9022500000000004</c:v>
                </c:pt>
                <c:pt idx="462">
                  <c:v>9.8756500000000003</c:v>
                </c:pt>
                <c:pt idx="463">
                  <c:v>9.8912499999999994</c:v>
                </c:pt>
                <c:pt idx="464">
                  <c:v>9.8640000000000008</c:v>
                </c:pt>
                <c:pt idx="465">
                  <c:v>9.8729999999999993</c:v>
                </c:pt>
                <c:pt idx="466">
                  <c:v>9.8017500000000002</c:v>
                </c:pt>
                <c:pt idx="467">
                  <c:v>9.7590000000000003</c:v>
                </c:pt>
                <c:pt idx="468">
                  <c:v>9.7720000000000002</c:v>
                </c:pt>
                <c:pt idx="469">
                  <c:v>9.7213999999999992</c:v>
                </c:pt>
                <c:pt idx="470">
                  <c:v>9.7307500000000005</c:v>
                </c:pt>
                <c:pt idx="471">
                  <c:v>9.6997499999999999</c:v>
                </c:pt>
                <c:pt idx="472">
                  <c:v>9.7217500000000001</c:v>
                </c:pt>
                <c:pt idx="473">
                  <c:v>9.6954999999999991</c:v>
                </c:pt>
                <c:pt idx="474">
                  <c:v>9.6887500000000006</c:v>
                </c:pt>
                <c:pt idx="475">
                  <c:v>9.7614999999999998</c:v>
                </c:pt>
                <c:pt idx="476">
                  <c:v>9.7158999999999995</c:v>
                </c:pt>
                <c:pt idx="477">
                  <c:v>9.7895000000000003</c:v>
                </c:pt>
                <c:pt idx="478">
                  <c:v>9.7292500000000004</c:v>
                </c:pt>
                <c:pt idx="479">
                  <c:v>9.8587500000000006</c:v>
                </c:pt>
                <c:pt idx="480">
                  <c:v>9.8873999999999995</c:v>
                </c:pt>
                <c:pt idx="481">
                  <c:v>9.8840000000000003</c:v>
                </c:pt>
                <c:pt idx="482">
                  <c:v>9.8922500000000007</c:v>
                </c:pt>
                <c:pt idx="483">
                  <c:v>9.8577499999999993</c:v>
                </c:pt>
                <c:pt idx="484">
                  <c:v>9.8744999999999994</c:v>
                </c:pt>
                <c:pt idx="485">
                  <c:v>9.9052500000000006</c:v>
                </c:pt>
                <c:pt idx="486">
                  <c:v>9.9297500000000003</c:v>
                </c:pt>
                <c:pt idx="487">
                  <c:v>9.9465000000000003</c:v>
                </c:pt>
                <c:pt idx="488">
                  <c:v>9.9309999999999992</c:v>
                </c:pt>
                <c:pt idx="489">
                  <c:v>9.8912499999999994</c:v>
                </c:pt>
                <c:pt idx="490">
                  <c:v>9.8782499999999995</c:v>
                </c:pt>
                <c:pt idx="491">
                  <c:v>10.0229</c:v>
                </c:pt>
                <c:pt idx="492">
                  <c:v>10.045</c:v>
                </c:pt>
                <c:pt idx="493">
                  <c:v>10.016500000000001</c:v>
                </c:pt>
                <c:pt idx="494">
                  <c:v>10.042149999999999</c:v>
                </c:pt>
                <c:pt idx="495">
                  <c:v>10.04725</c:v>
                </c:pt>
                <c:pt idx="496">
                  <c:v>10.045249999999999</c:v>
                </c:pt>
                <c:pt idx="497">
                  <c:v>10.28725</c:v>
                </c:pt>
                <c:pt idx="498">
                  <c:v>10.19425</c:v>
                </c:pt>
                <c:pt idx="499">
                  <c:v>10.255750000000001</c:v>
                </c:pt>
                <c:pt idx="500">
                  <c:v>10.238250000000001</c:v>
                </c:pt>
                <c:pt idx="501">
                  <c:v>10.28975</c:v>
                </c:pt>
                <c:pt idx="502">
                  <c:v>10.354050000000001</c:v>
                </c:pt>
                <c:pt idx="503">
                  <c:v>10.277749999999999</c:v>
                </c:pt>
                <c:pt idx="504">
                  <c:v>10.156750000000001</c:v>
                </c:pt>
                <c:pt idx="505">
                  <c:v>10.08075</c:v>
                </c:pt>
                <c:pt idx="506">
                  <c:v>10.19375</c:v>
                </c:pt>
                <c:pt idx="507">
                  <c:v>10.1165</c:v>
                </c:pt>
                <c:pt idx="508">
                  <c:v>10.228249999999999</c:v>
                </c:pt>
                <c:pt idx="509">
                  <c:v>10.26215</c:v>
                </c:pt>
                <c:pt idx="510">
                  <c:v>10.246499999999999</c:v>
                </c:pt>
                <c:pt idx="511">
                  <c:v>10.161250000000001</c:v>
                </c:pt>
                <c:pt idx="512">
                  <c:v>10.15075</c:v>
                </c:pt>
                <c:pt idx="513">
                  <c:v>10.23475</c:v>
                </c:pt>
                <c:pt idx="514">
                  <c:v>10.104749999999999</c:v>
                </c:pt>
                <c:pt idx="515">
                  <c:v>10.0665</c:v>
                </c:pt>
                <c:pt idx="516">
                  <c:v>9.9934999999999992</c:v>
                </c:pt>
                <c:pt idx="517">
                  <c:v>10.01075</c:v>
                </c:pt>
                <c:pt idx="518">
                  <c:v>10.013500000000001</c:v>
                </c:pt>
                <c:pt idx="519">
                  <c:v>9.9646500000000007</c:v>
                </c:pt>
                <c:pt idx="520">
                  <c:v>9.9642499999999998</c:v>
                </c:pt>
                <c:pt idx="521">
                  <c:v>9.97865</c:v>
                </c:pt>
                <c:pt idx="522">
                  <c:v>10.02815</c:v>
                </c:pt>
                <c:pt idx="523">
                  <c:v>10.030749999999999</c:v>
                </c:pt>
                <c:pt idx="524">
                  <c:v>9.9907500000000002</c:v>
                </c:pt>
                <c:pt idx="525">
                  <c:v>9.9725000000000001</c:v>
                </c:pt>
                <c:pt idx="526">
                  <c:v>10.052</c:v>
                </c:pt>
                <c:pt idx="527">
                  <c:v>10.0563</c:v>
                </c:pt>
                <c:pt idx="528">
                  <c:v>10.05625</c:v>
                </c:pt>
                <c:pt idx="529">
                  <c:v>10.009499999999999</c:v>
                </c:pt>
                <c:pt idx="530">
                  <c:v>9.9359999999999999</c:v>
                </c:pt>
                <c:pt idx="531">
                  <c:v>9.9410000000000007</c:v>
                </c:pt>
                <c:pt idx="532">
                  <c:v>9.9970499999999998</c:v>
                </c:pt>
                <c:pt idx="533">
                  <c:v>9.9459999999999997</c:v>
                </c:pt>
                <c:pt idx="534">
                  <c:v>9.98</c:v>
                </c:pt>
                <c:pt idx="535">
                  <c:v>9.9571500000000004</c:v>
                </c:pt>
                <c:pt idx="536">
                  <c:v>9.9322499999999998</c:v>
                </c:pt>
                <c:pt idx="537">
                  <c:v>10.0905</c:v>
                </c:pt>
                <c:pt idx="538">
                  <c:v>10.201000000000001</c:v>
                </c:pt>
                <c:pt idx="539">
                  <c:v>10.122249999999999</c:v>
                </c:pt>
                <c:pt idx="540">
                  <c:v>10.030250000000001</c:v>
                </c:pt>
                <c:pt idx="541">
                  <c:v>9.9770000000000003</c:v>
                </c:pt>
                <c:pt idx="542">
                  <c:v>10.038500000000001</c:v>
                </c:pt>
                <c:pt idx="543">
                  <c:v>9.9948999999999995</c:v>
                </c:pt>
                <c:pt idx="544">
                  <c:v>9.9525000000000006</c:v>
                </c:pt>
                <c:pt idx="545">
                  <c:v>9.9444999999999997</c:v>
                </c:pt>
                <c:pt idx="546">
                  <c:v>9.9942499999999992</c:v>
                </c:pt>
                <c:pt idx="547">
                  <c:v>10.059749999999999</c:v>
                </c:pt>
                <c:pt idx="548">
                  <c:v>10.04975</c:v>
                </c:pt>
                <c:pt idx="549">
                  <c:v>10.08625</c:v>
                </c:pt>
                <c:pt idx="550">
                  <c:v>10.058249999999999</c:v>
                </c:pt>
                <c:pt idx="551">
                  <c:v>10.0495</c:v>
                </c:pt>
                <c:pt idx="552">
                  <c:v>10.031650000000001</c:v>
                </c:pt>
                <c:pt idx="553">
                  <c:v>10.05725</c:v>
                </c:pt>
                <c:pt idx="554">
                  <c:v>10.121499999999999</c:v>
                </c:pt>
                <c:pt idx="555">
                  <c:v>10.11</c:v>
                </c:pt>
                <c:pt idx="556">
                  <c:v>10.137499999999999</c:v>
                </c:pt>
                <c:pt idx="557">
                  <c:v>10.193899999999999</c:v>
                </c:pt>
                <c:pt idx="558">
                  <c:v>10.17825</c:v>
                </c:pt>
                <c:pt idx="559">
                  <c:v>10.064500000000001</c:v>
                </c:pt>
                <c:pt idx="560">
                  <c:v>10.045249999999999</c:v>
                </c:pt>
                <c:pt idx="561">
                  <c:v>10.095000000000001</c:v>
                </c:pt>
                <c:pt idx="562">
                  <c:v>9.9532500000000006</c:v>
                </c:pt>
                <c:pt idx="563">
                  <c:v>9.8770000000000007</c:v>
                </c:pt>
                <c:pt idx="564">
                  <c:v>9.8565000000000005</c:v>
                </c:pt>
                <c:pt idx="565">
                  <c:v>9.8695000000000004</c:v>
                </c:pt>
                <c:pt idx="566">
                  <c:v>9.8680000000000003</c:v>
                </c:pt>
                <c:pt idx="567">
                  <c:v>9.8022500000000008</c:v>
                </c:pt>
                <c:pt idx="568">
                  <c:v>9.8354999999999997</c:v>
                </c:pt>
                <c:pt idx="569">
                  <c:v>9.7569999999999997</c:v>
                </c:pt>
                <c:pt idx="570">
                  <c:v>9.8490000000000002</c:v>
                </c:pt>
                <c:pt idx="571">
                  <c:v>9.8655500000000007</c:v>
                </c:pt>
                <c:pt idx="572">
                  <c:v>9.8032500000000002</c:v>
                </c:pt>
                <c:pt idx="573">
                  <c:v>9.8877500000000005</c:v>
                </c:pt>
                <c:pt idx="574">
                  <c:v>9.8867499999999993</c:v>
                </c:pt>
                <c:pt idx="575">
                  <c:v>9.81</c:v>
                </c:pt>
                <c:pt idx="576">
                  <c:v>9.7576499999999999</c:v>
                </c:pt>
                <c:pt idx="577">
                  <c:v>9.6693999999999996</c:v>
                </c:pt>
                <c:pt idx="578">
                  <c:v>9.6377500000000005</c:v>
                </c:pt>
                <c:pt idx="579">
                  <c:v>9.6487499999999997</c:v>
                </c:pt>
                <c:pt idx="580">
                  <c:v>9.5809999999999995</c:v>
                </c:pt>
                <c:pt idx="581">
                  <c:v>9.5262499999999992</c:v>
                </c:pt>
                <c:pt idx="582">
                  <c:v>9.48475</c:v>
                </c:pt>
                <c:pt idx="583">
                  <c:v>9.59</c:v>
                </c:pt>
                <c:pt idx="584">
                  <c:v>9.6199999999999992</c:v>
                </c:pt>
                <c:pt idx="585">
                  <c:v>9.57</c:v>
                </c:pt>
                <c:pt idx="586">
                  <c:v>9.7289999999999992</c:v>
                </c:pt>
                <c:pt idx="587">
                  <c:v>9.6623999999999999</c:v>
                </c:pt>
                <c:pt idx="588">
                  <c:v>9.5609999999999999</c:v>
                </c:pt>
                <c:pt idx="589">
                  <c:v>9.5220000000000002</c:v>
                </c:pt>
                <c:pt idx="590">
                  <c:v>9.56325</c:v>
                </c:pt>
                <c:pt idx="591">
                  <c:v>9.5902499999999993</c:v>
                </c:pt>
                <c:pt idx="592">
                  <c:v>9.5009999999999994</c:v>
                </c:pt>
                <c:pt idx="593">
                  <c:v>9.5805000000000007</c:v>
                </c:pt>
                <c:pt idx="594">
                  <c:v>9.5047499999999996</c:v>
                </c:pt>
                <c:pt idx="595">
                  <c:v>9.5749999999999993</c:v>
                </c:pt>
                <c:pt idx="596">
                  <c:v>9.5027500000000007</c:v>
                </c:pt>
                <c:pt idx="597">
                  <c:v>9.5027500000000007</c:v>
                </c:pt>
                <c:pt idx="598">
                  <c:v>9.5552499999999991</c:v>
                </c:pt>
                <c:pt idx="599">
                  <c:v>9.5057500000000008</c:v>
                </c:pt>
                <c:pt idx="600">
                  <c:v>9.5572499999999998</c:v>
                </c:pt>
                <c:pt idx="601">
                  <c:v>9.5871499999999994</c:v>
                </c:pt>
                <c:pt idx="602">
                  <c:v>9.6445000000000007</c:v>
                </c:pt>
                <c:pt idx="603">
                  <c:v>9.7939000000000007</c:v>
                </c:pt>
                <c:pt idx="604">
                  <c:v>9.8348999999999993</c:v>
                </c:pt>
                <c:pt idx="605">
                  <c:v>9.8586500000000008</c:v>
                </c:pt>
                <c:pt idx="606">
                  <c:v>9.891</c:v>
                </c:pt>
                <c:pt idx="607">
                  <c:v>9.8285</c:v>
                </c:pt>
                <c:pt idx="608">
                  <c:v>9.9727499999999996</c:v>
                </c:pt>
                <c:pt idx="609">
                  <c:v>9.8994999999999997</c:v>
                </c:pt>
                <c:pt idx="610">
                  <c:v>9.92605</c:v>
                </c:pt>
                <c:pt idx="611">
                  <c:v>9.9875000000000007</c:v>
                </c:pt>
                <c:pt idx="612">
                  <c:v>9.9773999999999994</c:v>
                </c:pt>
                <c:pt idx="613">
                  <c:v>10.180999999999999</c:v>
                </c:pt>
                <c:pt idx="614">
                  <c:v>10.22465</c:v>
                </c:pt>
                <c:pt idx="615">
                  <c:v>10.215999999999999</c:v>
                </c:pt>
                <c:pt idx="616">
                  <c:v>10.250500000000001</c:v>
                </c:pt>
                <c:pt idx="617">
                  <c:v>10.186500000000001</c:v>
                </c:pt>
                <c:pt idx="618">
                  <c:v>10.233499999999999</c:v>
                </c:pt>
                <c:pt idx="619">
                  <c:v>10.215999999999999</c:v>
                </c:pt>
                <c:pt idx="620">
                  <c:v>10.2575</c:v>
                </c:pt>
                <c:pt idx="621">
                  <c:v>10.2765</c:v>
                </c:pt>
                <c:pt idx="622">
                  <c:v>10.2965</c:v>
                </c:pt>
                <c:pt idx="623">
                  <c:v>10.273899999999999</c:v>
                </c:pt>
                <c:pt idx="624">
                  <c:v>10.29025</c:v>
                </c:pt>
                <c:pt idx="625">
                  <c:v>10.2615</c:v>
                </c:pt>
                <c:pt idx="626">
                  <c:v>10.24325</c:v>
                </c:pt>
                <c:pt idx="627">
                  <c:v>10.170249999999999</c:v>
                </c:pt>
                <c:pt idx="628">
                  <c:v>10.126899999999999</c:v>
                </c:pt>
                <c:pt idx="629">
                  <c:v>10.070499999999999</c:v>
                </c:pt>
                <c:pt idx="630">
                  <c:v>10.069750000000001</c:v>
                </c:pt>
                <c:pt idx="631">
                  <c:v>10.098750000000001</c:v>
                </c:pt>
                <c:pt idx="632">
                  <c:v>10.1205</c:v>
                </c:pt>
                <c:pt idx="633">
                  <c:v>10.05925</c:v>
                </c:pt>
                <c:pt idx="634">
                  <c:v>10.15325</c:v>
                </c:pt>
                <c:pt idx="635">
                  <c:v>10.141</c:v>
                </c:pt>
                <c:pt idx="636">
                  <c:v>10.17525</c:v>
                </c:pt>
                <c:pt idx="637">
                  <c:v>10.186249999999999</c:v>
                </c:pt>
                <c:pt idx="638">
                  <c:v>10.3344</c:v>
                </c:pt>
                <c:pt idx="639">
                  <c:v>10.403</c:v>
                </c:pt>
                <c:pt idx="640">
                  <c:v>10.43125</c:v>
                </c:pt>
                <c:pt idx="641">
                  <c:v>10.52815</c:v>
                </c:pt>
                <c:pt idx="642">
                  <c:v>10.51225</c:v>
                </c:pt>
                <c:pt idx="643">
                  <c:v>10.420999999999999</c:v>
                </c:pt>
                <c:pt idx="644">
                  <c:v>10.364750000000001</c:v>
                </c:pt>
                <c:pt idx="645">
                  <c:v>10.479900000000001</c:v>
                </c:pt>
                <c:pt idx="646">
                  <c:v>10.48025</c:v>
                </c:pt>
                <c:pt idx="647">
                  <c:v>10.408250000000001</c:v>
                </c:pt>
                <c:pt idx="648">
                  <c:v>10.3809</c:v>
                </c:pt>
                <c:pt idx="649">
                  <c:v>10.327999999999999</c:v>
                </c:pt>
                <c:pt idx="650">
                  <c:v>10.33525</c:v>
                </c:pt>
                <c:pt idx="651">
                  <c:v>10.328749999999999</c:v>
                </c:pt>
                <c:pt idx="652">
                  <c:v>10.3695</c:v>
                </c:pt>
                <c:pt idx="653">
                  <c:v>10.266999999999999</c:v>
                </c:pt>
                <c:pt idx="654">
                  <c:v>10.343999999999999</c:v>
                </c:pt>
                <c:pt idx="655">
                  <c:v>10.3215</c:v>
                </c:pt>
                <c:pt idx="656">
                  <c:v>10.253</c:v>
                </c:pt>
                <c:pt idx="657">
                  <c:v>10.266999999999999</c:v>
                </c:pt>
                <c:pt idx="658">
                  <c:v>10.266249999999999</c:v>
                </c:pt>
                <c:pt idx="659">
                  <c:v>10.268750000000001</c:v>
                </c:pt>
                <c:pt idx="660">
                  <c:v>10.25625</c:v>
                </c:pt>
                <c:pt idx="661">
                  <c:v>10.298</c:v>
                </c:pt>
                <c:pt idx="662">
                  <c:v>10.242000000000001</c:v>
                </c:pt>
                <c:pt idx="663">
                  <c:v>10.2315</c:v>
                </c:pt>
                <c:pt idx="664">
                  <c:v>10.14265</c:v>
                </c:pt>
                <c:pt idx="665">
                  <c:v>10.157</c:v>
                </c:pt>
                <c:pt idx="666">
                  <c:v>10.16775</c:v>
                </c:pt>
                <c:pt idx="667">
                  <c:v>10.127750000000001</c:v>
                </c:pt>
                <c:pt idx="668">
                  <c:v>10.071999999999999</c:v>
                </c:pt>
                <c:pt idx="669">
                  <c:v>10.00475</c:v>
                </c:pt>
                <c:pt idx="670">
                  <c:v>9.9504000000000001</c:v>
                </c:pt>
                <c:pt idx="671">
                  <c:v>9.9335000000000004</c:v>
                </c:pt>
                <c:pt idx="672">
                  <c:v>9.8574999999999999</c:v>
                </c:pt>
                <c:pt idx="673">
                  <c:v>9.8490500000000001</c:v>
                </c:pt>
                <c:pt idx="674">
                  <c:v>9.9265500000000007</c:v>
                </c:pt>
                <c:pt idx="675">
                  <c:v>9.8734999999999999</c:v>
                </c:pt>
                <c:pt idx="676">
                  <c:v>9.9547500000000007</c:v>
                </c:pt>
                <c:pt idx="677">
                  <c:v>9.9606499999999993</c:v>
                </c:pt>
                <c:pt idx="678">
                  <c:v>9.9192</c:v>
                </c:pt>
                <c:pt idx="679">
                  <c:v>9.9284999999999997</c:v>
                </c:pt>
                <c:pt idx="680">
                  <c:v>9.8492499999999996</c:v>
                </c:pt>
                <c:pt idx="681">
                  <c:v>9.8224999999999998</c:v>
                </c:pt>
                <c:pt idx="682">
                  <c:v>9.82775</c:v>
                </c:pt>
                <c:pt idx="683">
                  <c:v>9.89</c:v>
                </c:pt>
                <c:pt idx="684">
                  <c:v>9.8472500000000007</c:v>
                </c:pt>
                <c:pt idx="685">
                  <c:v>9.8812499999999996</c:v>
                </c:pt>
                <c:pt idx="686">
                  <c:v>9.8202499999999997</c:v>
                </c:pt>
                <c:pt idx="687">
                  <c:v>9.8477499999999996</c:v>
                </c:pt>
                <c:pt idx="688">
                  <c:v>9.7986500000000003</c:v>
                </c:pt>
                <c:pt idx="689">
                  <c:v>9.6980000000000004</c:v>
                </c:pt>
                <c:pt idx="690">
                  <c:v>9.6462500000000002</c:v>
                </c:pt>
                <c:pt idx="691">
                  <c:v>9.6587499999999995</c:v>
                </c:pt>
                <c:pt idx="692">
                  <c:v>9.7052499999999995</c:v>
                </c:pt>
                <c:pt idx="693">
                  <c:v>9.7609999999999992</c:v>
                </c:pt>
                <c:pt idx="694">
                  <c:v>9.8190000000000008</c:v>
                </c:pt>
                <c:pt idx="695">
                  <c:v>9.9792500000000004</c:v>
                </c:pt>
                <c:pt idx="696">
                  <c:v>9.9834999999999994</c:v>
                </c:pt>
                <c:pt idx="697">
                  <c:v>9.9815000000000005</c:v>
                </c:pt>
                <c:pt idx="698">
                  <c:v>9.8815000000000008</c:v>
                </c:pt>
                <c:pt idx="699">
                  <c:v>9.9085000000000001</c:v>
                </c:pt>
                <c:pt idx="700">
                  <c:v>9.9982500000000005</c:v>
                </c:pt>
                <c:pt idx="701">
                  <c:v>10.041</c:v>
                </c:pt>
                <c:pt idx="702">
                  <c:v>9.9655000000000005</c:v>
                </c:pt>
                <c:pt idx="703">
                  <c:v>9.9632500000000004</c:v>
                </c:pt>
                <c:pt idx="704">
                  <c:v>10.07175</c:v>
                </c:pt>
                <c:pt idx="705">
                  <c:v>10.08325</c:v>
                </c:pt>
                <c:pt idx="706">
                  <c:v>10.1455</c:v>
                </c:pt>
                <c:pt idx="707">
                  <c:v>10.23325</c:v>
                </c:pt>
                <c:pt idx="708">
                  <c:v>10.273999999999999</c:v>
                </c:pt>
                <c:pt idx="709">
                  <c:v>10.30725</c:v>
                </c:pt>
                <c:pt idx="710">
                  <c:v>10.173</c:v>
                </c:pt>
                <c:pt idx="711">
                  <c:v>10.234</c:v>
                </c:pt>
                <c:pt idx="712">
                  <c:v>10.299250000000001</c:v>
                </c:pt>
                <c:pt idx="713">
                  <c:v>10.348750000000001</c:v>
                </c:pt>
                <c:pt idx="714">
                  <c:v>10.355499999999999</c:v>
                </c:pt>
                <c:pt idx="715">
                  <c:v>10.405049999999999</c:v>
                </c:pt>
                <c:pt idx="716">
                  <c:v>10.500249999999999</c:v>
                </c:pt>
                <c:pt idx="717">
                  <c:v>10.6755</c:v>
                </c:pt>
                <c:pt idx="718">
                  <c:v>10.51375</c:v>
                </c:pt>
                <c:pt idx="719">
                  <c:v>10.474500000000001</c:v>
                </c:pt>
                <c:pt idx="720">
                  <c:v>10.47475</c:v>
                </c:pt>
                <c:pt idx="721">
                  <c:v>10.496</c:v>
                </c:pt>
                <c:pt idx="722">
                  <c:v>10.439</c:v>
                </c:pt>
                <c:pt idx="723">
                  <c:v>10.369</c:v>
                </c:pt>
                <c:pt idx="724">
                  <c:v>10.4345</c:v>
                </c:pt>
                <c:pt idx="725">
                  <c:v>10.43975</c:v>
                </c:pt>
                <c:pt idx="726">
                  <c:v>10.3955</c:v>
                </c:pt>
                <c:pt idx="727">
                  <c:v>10.390750000000001</c:v>
                </c:pt>
                <c:pt idx="728">
                  <c:v>10.341749999999999</c:v>
                </c:pt>
                <c:pt idx="729">
                  <c:v>10.400499999999999</c:v>
                </c:pt>
                <c:pt idx="730">
                  <c:v>10.37975</c:v>
                </c:pt>
                <c:pt idx="731">
                  <c:v>10.385249999999999</c:v>
                </c:pt>
                <c:pt idx="732">
                  <c:v>10.384499999999999</c:v>
                </c:pt>
                <c:pt idx="733">
                  <c:v>10.403</c:v>
                </c:pt>
                <c:pt idx="734">
                  <c:v>10.34925</c:v>
                </c:pt>
                <c:pt idx="735">
                  <c:v>10.3155</c:v>
                </c:pt>
                <c:pt idx="736">
                  <c:v>10.2425</c:v>
                </c:pt>
                <c:pt idx="737">
                  <c:v>10.2874</c:v>
                </c:pt>
                <c:pt idx="738">
                  <c:v>10.27575</c:v>
                </c:pt>
                <c:pt idx="739">
                  <c:v>10.218500000000001</c:v>
                </c:pt>
                <c:pt idx="740">
                  <c:v>10.239000000000001</c:v>
                </c:pt>
                <c:pt idx="741">
                  <c:v>10.31325</c:v>
                </c:pt>
                <c:pt idx="742">
                  <c:v>10.182550000000001</c:v>
                </c:pt>
                <c:pt idx="743">
                  <c:v>10.24175</c:v>
                </c:pt>
                <c:pt idx="744">
                  <c:v>10.26925</c:v>
                </c:pt>
                <c:pt idx="745">
                  <c:v>10.383649999999999</c:v>
                </c:pt>
                <c:pt idx="746">
                  <c:v>10.295999999999999</c:v>
                </c:pt>
                <c:pt idx="747">
                  <c:v>10.24175</c:v>
                </c:pt>
                <c:pt idx="748">
                  <c:v>10.336650000000001</c:v>
                </c:pt>
                <c:pt idx="749">
                  <c:v>10.33975</c:v>
                </c:pt>
                <c:pt idx="750">
                  <c:v>10.40375</c:v>
                </c:pt>
                <c:pt idx="751">
                  <c:v>10.506</c:v>
                </c:pt>
                <c:pt idx="752">
                  <c:v>10.538500000000001</c:v>
                </c:pt>
                <c:pt idx="753">
                  <c:v>10.54575</c:v>
                </c:pt>
                <c:pt idx="754">
                  <c:v>10.425750000000001</c:v>
                </c:pt>
                <c:pt idx="755">
                  <c:v>10.335900000000001</c:v>
                </c:pt>
                <c:pt idx="756">
                  <c:v>10.315</c:v>
                </c:pt>
                <c:pt idx="757">
                  <c:v>10.275399999999999</c:v>
                </c:pt>
                <c:pt idx="758">
                  <c:v>10.364750000000001</c:v>
                </c:pt>
                <c:pt idx="759">
                  <c:v>10.327500000000001</c:v>
                </c:pt>
                <c:pt idx="760">
                  <c:v>10.2668</c:v>
                </c:pt>
                <c:pt idx="761">
                  <c:v>10.22325</c:v>
                </c:pt>
                <c:pt idx="762">
                  <c:v>10.30325</c:v>
                </c:pt>
                <c:pt idx="763">
                  <c:v>10.400650000000001</c:v>
                </c:pt>
                <c:pt idx="764">
                  <c:v>10.492000000000001</c:v>
                </c:pt>
                <c:pt idx="765">
                  <c:v>10.516</c:v>
                </c:pt>
                <c:pt idx="766">
                  <c:v>10.51975</c:v>
                </c:pt>
                <c:pt idx="767">
                  <c:v>10.519500000000001</c:v>
                </c:pt>
                <c:pt idx="768">
                  <c:v>10.525</c:v>
                </c:pt>
                <c:pt idx="769">
                  <c:v>10.38875</c:v>
                </c:pt>
                <c:pt idx="770">
                  <c:v>10.38875</c:v>
                </c:pt>
                <c:pt idx="771">
                  <c:v>10.475</c:v>
                </c:pt>
                <c:pt idx="772">
                  <c:v>10.5185</c:v>
                </c:pt>
                <c:pt idx="773">
                  <c:v>10.5215</c:v>
                </c:pt>
                <c:pt idx="774">
                  <c:v>10.5215</c:v>
                </c:pt>
                <c:pt idx="775">
                  <c:v>10.4435</c:v>
                </c:pt>
                <c:pt idx="776">
                  <c:v>10.46125</c:v>
                </c:pt>
                <c:pt idx="777">
                  <c:v>10.48775</c:v>
                </c:pt>
                <c:pt idx="778">
                  <c:v>10.48775</c:v>
                </c:pt>
                <c:pt idx="779">
                  <c:v>10.44875</c:v>
                </c:pt>
                <c:pt idx="780">
                  <c:v>10.499750000000001</c:v>
                </c:pt>
                <c:pt idx="781">
                  <c:v>10.544499999999999</c:v>
                </c:pt>
                <c:pt idx="782">
                  <c:v>10.513500000000001</c:v>
                </c:pt>
                <c:pt idx="783">
                  <c:v>10.513500000000001</c:v>
                </c:pt>
                <c:pt idx="784">
                  <c:v>10.600250000000001</c:v>
                </c:pt>
                <c:pt idx="785">
                  <c:v>10.70415</c:v>
                </c:pt>
                <c:pt idx="786">
                  <c:v>10.7895</c:v>
                </c:pt>
                <c:pt idx="787">
                  <c:v>10.636749999999999</c:v>
                </c:pt>
                <c:pt idx="788">
                  <c:v>10.601749999999999</c:v>
                </c:pt>
                <c:pt idx="789">
                  <c:v>10.723750000000001</c:v>
                </c:pt>
                <c:pt idx="790">
                  <c:v>10.763299999999999</c:v>
                </c:pt>
                <c:pt idx="791">
                  <c:v>10.732749999999999</c:v>
                </c:pt>
                <c:pt idx="792">
                  <c:v>10.696999999999999</c:v>
                </c:pt>
                <c:pt idx="793">
                  <c:v>10.723750000000001</c:v>
                </c:pt>
                <c:pt idx="794">
                  <c:v>10.64775</c:v>
                </c:pt>
                <c:pt idx="795">
                  <c:v>10.661</c:v>
                </c:pt>
                <c:pt idx="796">
                  <c:v>10.718</c:v>
                </c:pt>
                <c:pt idx="797">
                  <c:v>10.718500000000001</c:v>
                </c:pt>
                <c:pt idx="798">
                  <c:v>10.6485</c:v>
                </c:pt>
                <c:pt idx="799">
                  <c:v>10.72775</c:v>
                </c:pt>
                <c:pt idx="800">
                  <c:v>10.827249999999999</c:v>
                </c:pt>
                <c:pt idx="801">
                  <c:v>10.754250000000001</c:v>
                </c:pt>
                <c:pt idx="802">
                  <c:v>10.725</c:v>
                </c:pt>
                <c:pt idx="803">
                  <c:v>10.8</c:v>
                </c:pt>
                <c:pt idx="804">
                  <c:v>10.84775</c:v>
                </c:pt>
                <c:pt idx="805">
                  <c:v>10.90325</c:v>
                </c:pt>
                <c:pt idx="806">
                  <c:v>10.94575</c:v>
                </c:pt>
                <c:pt idx="807">
                  <c:v>10.9925</c:v>
                </c:pt>
                <c:pt idx="808">
                  <c:v>11.095499999999999</c:v>
                </c:pt>
                <c:pt idx="809">
                  <c:v>11.103</c:v>
                </c:pt>
                <c:pt idx="810">
                  <c:v>11.06025</c:v>
                </c:pt>
                <c:pt idx="811">
                  <c:v>10.887650000000001</c:v>
                </c:pt>
                <c:pt idx="812">
                  <c:v>10.81475</c:v>
                </c:pt>
                <c:pt idx="813">
                  <c:v>10.8293</c:v>
                </c:pt>
                <c:pt idx="814">
                  <c:v>10.8805</c:v>
                </c:pt>
                <c:pt idx="815">
                  <c:v>10.91675</c:v>
                </c:pt>
                <c:pt idx="816">
                  <c:v>10.945</c:v>
                </c:pt>
                <c:pt idx="817">
                  <c:v>11.002750000000001</c:v>
                </c:pt>
                <c:pt idx="818">
                  <c:v>10.944000000000001</c:v>
                </c:pt>
                <c:pt idx="819">
                  <c:v>10.958</c:v>
                </c:pt>
                <c:pt idx="820">
                  <c:v>10.973000000000001</c:v>
                </c:pt>
                <c:pt idx="821">
                  <c:v>10.92055</c:v>
                </c:pt>
                <c:pt idx="822">
                  <c:v>10.9785</c:v>
                </c:pt>
                <c:pt idx="823">
                  <c:v>10.973000000000001</c:v>
                </c:pt>
                <c:pt idx="824">
                  <c:v>10.9725</c:v>
                </c:pt>
                <c:pt idx="825">
                  <c:v>11.099</c:v>
                </c:pt>
                <c:pt idx="826">
                  <c:v>11.069750000000001</c:v>
                </c:pt>
                <c:pt idx="827">
                  <c:v>11.0665</c:v>
                </c:pt>
                <c:pt idx="828">
                  <c:v>11.1395</c:v>
                </c:pt>
                <c:pt idx="829">
                  <c:v>11.2675</c:v>
                </c:pt>
                <c:pt idx="830">
                  <c:v>11.20975</c:v>
                </c:pt>
                <c:pt idx="831">
                  <c:v>11.241</c:v>
                </c:pt>
                <c:pt idx="832">
                  <c:v>11.2965</c:v>
                </c:pt>
                <c:pt idx="833">
                  <c:v>11.295500000000001</c:v>
                </c:pt>
                <c:pt idx="834">
                  <c:v>11.316000000000001</c:v>
                </c:pt>
                <c:pt idx="835">
                  <c:v>11.39425</c:v>
                </c:pt>
                <c:pt idx="836">
                  <c:v>11.465999999999999</c:v>
                </c:pt>
                <c:pt idx="837">
                  <c:v>11.398999999999999</c:v>
                </c:pt>
                <c:pt idx="838">
                  <c:v>11.435750000000001</c:v>
                </c:pt>
                <c:pt idx="839">
                  <c:v>11.371</c:v>
                </c:pt>
                <c:pt idx="840">
                  <c:v>11.316000000000001</c:v>
                </c:pt>
                <c:pt idx="841">
                  <c:v>11.205</c:v>
                </c:pt>
                <c:pt idx="842">
                  <c:v>11.294499999999999</c:v>
                </c:pt>
                <c:pt idx="843">
                  <c:v>11.3315</c:v>
                </c:pt>
                <c:pt idx="844">
                  <c:v>11.262499999999999</c:v>
                </c:pt>
                <c:pt idx="845">
                  <c:v>11.2905</c:v>
                </c:pt>
                <c:pt idx="846">
                  <c:v>11.355</c:v>
                </c:pt>
                <c:pt idx="847">
                  <c:v>11.378500000000001</c:v>
                </c:pt>
                <c:pt idx="848">
                  <c:v>11.222</c:v>
                </c:pt>
                <c:pt idx="849">
                  <c:v>11.2765</c:v>
                </c:pt>
                <c:pt idx="850">
                  <c:v>11.390499999999999</c:v>
                </c:pt>
                <c:pt idx="851">
                  <c:v>11.395</c:v>
                </c:pt>
                <c:pt idx="852">
                  <c:v>11.395</c:v>
                </c:pt>
                <c:pt idx="853">
                  <c:v>11.429</c:v>
                </c:pt>
                <c:pt idx="854">
                  <c:v>11.555</c:v>
                </c:pt>
                <c:pt idx="855">
                  <c:v>11.488</c:v>
                </c:pt>
                <c:pt idx="856">
                  <c:v>11.414999999999999</c:v>
                </c:pt>
                <c:pt idx="857">
                  <c:v>11.4115</c:v>
                </c:pt>
                <c:pt idx="858">
                  <c:v>11.4245</c:v>
                </c:pt>
                <c:pt idx="859">
                  <c:v>11.470750000000001</c:v>
                </c:pt>
                <c:pt idx="860">
                  <c:v>11.5695</c:v>
                </c:pt>
                <c:pt idx="861">
                  <c:v>11.608499999999999</c:v>
                </c:pt>
                <c:pt idx="862">
                  <c:v>11.640499999999999</c:v>
                </c:pt>
                <c:pt idx="863">
                  <c:v>11.6435</c:v>
                </c:pt>
                <c:pt idx="864">
                  <c:v>11.704000000000001</c:v>
                </c:pt>
                <c:pt idx="865">
                  <c:v>11.730499999999999</c:v>
                </c:pt>
                <c:pt idx="866">
                  <c:v>11.727499999999999</c:v>
                </c:pt>
                <c:pt idx="867">
                  <c:v>11.803000000000001</c:v>
                </c:pt>
                <c:pt idx="868">
                  <c:v>11.791</c:v>
                </c:pt>
                <c:pt idx="869">
                  <c:v>11.885</c:v>
                </c:pt>
                <c:pt idx="870">
                  <c:v>11.9145</c:v>
                </c:pt>
                <c:pt idx="871">
                  <c:v>11.796250000000001</c:v>
                </c:pt>
                <c:pt idx="872">
                  <c:v>11.6435</c:v>
                </c:pt>
                <c:pt idx="873">
                  <c:v>11.561999999999999</c:v>
                </c:pt>
                <c:pt idx="874">
                  <c:v>11.5875</c:v>
                </c:pt>
                <c:pt idx="875">
                  <c:v>11.516999999999999</c:v>
                </c:pt>
                <c:pt idx="876">
                  <c:v>11.635</c:v>
                </c:pt>
                <c:pt idx="877">
                  <c:v>11.6225</c:v>
                </c:pt>
                <c:pt idx="878">
                  <c:v>11.551</c:v>
                </c:pt>
                <c:pt idx="879">
                  <c:v>11.638</c:v>
                </c:pt>
                <c:pt idx="880">
                  <c:v>11.711499999999999</c:v>
                </c:pt>
                <c:pt idx="881">
                  <c:v>11.757</c:v>
                </c:pt>
                <c:pt idx="882">
                  <c:v>11.73025</c:v>
                </c:pt>
                <c:pt idx="883">
                  <c:v>11.766999999999999</c:v>
                </c:pt>
                <c:pt idx="884">
                  <c:v>11.787750000000001</c:v>
                </c:pt>
                <c:pt idx="885">
                  <c:v>11.79</c:v>
                </c:pt>
                <c:pt idx="886">
                  <c:v>11.8415</c:v>
                </c:pt>
                <c:pt idx="887">
                  <c:v>11.8605</c:v>
                </c:pt>
                <c:pt idx="888">
                  <c:v>11.924250000000001</c:v>
                </c:pt>
                <c:pt idx="889">
                  <c:v>11.99675</c:v>
                </c:pt>
                <c:pt idx="890">
                  <c:v>11.8795</c:v>
                </c:pt>
                <c:pt idx="891">
                  <c:v>11.9255</c:v>
                </c:pt>
                <c:pt idx="892">
                  <c:v>11.816000000000001</c:v>
                </c:pt>
                <c:pt idx="893">
                  <c:v>11.833500000000001</c:v>
                </c:pt>
                <c:pt idx="894">
                  <c:v>11.8505</c:v>
                </c:pt>
                <c:pt idx="895">
                  <c:v>11.8125</c:v>
                </c:pt>
                <c:pt idx="896">
                  <c:v>11.730499999999999</c:v>
                </c:pt>
                <c:pt idx="897">
                  <c:v>11.5585</c:v>
                </c:pt>
                <c:pt idx="898">
                  <c:v>11.63725</c:v>
                </c:pt>
                <c:pt idx="899">
                  <c:v>11.48875</c:v>
                </c:pt>
                <c:pt idx="900">
                  <c:v>11.4315</c:v>
                </c:pt>
                <c:pt idx="901">
                  <c:v>11.484500000000001</c:v>
                </c:pt>
                <c:pt idx="902">
                  <c:v>11.544</c:v>
                </c:pt>
                <c:pt idx="903">
                  <c:v>11.65875</c:v>
                </c:pt>
                <c:pt idx="904">
                  <c:v>11.7585</c:v>
                </c:pt>
                <c:pt idx="905">
                  <c:v>11.708500000000001</c:v>
                </c:pt>
                <c:pt idx="906">
                  <c:v>11.631</c:v>
                </c:pt>
                <c:pt idx="907">
                  <c:v>11.827500000000001</c:v>
                </c:pt>
                <c:pt idx="908">
                  <c:v>11.6775</c:v>
                </c:pt>
                <c:pt idx="909">
                  <c:v>11.7765</c:v>
                </c:pt>
                <c:pt idx="910">
                  <c:v>11.788500000000001</c:v>
                </c:pt>
                <c:pt idx="911">
                  <c:v>11.7315</c:v>
                </c:pt>
                <c:pt idx="912">
                  <c:v>11.688499999999999</c:v>
                </c:pt>
                <c:pt idx="913">
                  <c:v>11.670999999999999</c:v>
                </c:pt>
                <c:pt idx="914">
                  <c:v>11.597</c:v>
                </c:pt>
                <c:pt idx="915">
                  <c:v>11.5855</c:v>
                </c:pt>
                <c:pt idx="916">
                  <c:v>11.737500000000001</c:v>
                </c:pt>
                <c:pt idx="917">
                  <c:v>11.641</c:v>
                </c:pt>
                <c:pt idx="918">
                  <c:v>11.561500000000001</c:v>
                </c:pt>
                <c:pt idx="919">
                  <c:v>11.4125</c:v>
                </c:pt>
                <c:pt idx="920">
                  <c:v>11.25625</c:v>
                </c:pt>
                <c:pt idx="921">
                  <c:v>11.179500000000001</c:v>
                </c:pt>
                <c:pt idx="922">
                  <c:v>11.2545</c:v>
                </c:pt>
                <c:pt idx="923">
                  <c:v>11.24675</c:v>
                </c:pt>
                <c:pt idx="924">
                  <c:v>11.2845</c:v>
                </c:pt>
                <c:pt idx="925">
                  <c:v>11.227499999999999</c:v>
                </c:pt>
                <c:pt idx="926">
                  <c:v>11.192500000000001</c:v>
                </c:pt>
                <c:pt idx="927">
                  <c:v>11.215999999999999</c:v>
                </c:pt>
                <c:pt idx="928">
                  <c:v>11.1625</c:v>
                </c:pt>
                <c:pt idx="929">
                  <c:v>11.148999999999999</c:v>
                </c:pt>
                <c:pt idx="930">
                  <c:v>11.212</c:v>
                </c:pt>
                <c:pt idx="931">
                  <c:v>11.129</c:v>
                </c:pt>
                <c:pt idx="932">
                  <c:v>11.222</c:v>
                </c:pt>
                <c:pt idx="933">
                  <c:v>11.154</c:v>
                </c:pt>
                <c:pt idx="934">
                  <c:v>11.1875</c:v>
                </c:pt>
                <c:pt idx="935">
                  <c:v>11.259499999999999</c:v>
                </c:pt>
                <c:pt idx="936">
                  <c:v>11.221</c:v>
                </c:pt>
                <c:pt idx="937">
                  <c:v>11.148</c:v>
                </c:pt>
                <c:pt idx="938">
                  <c:v>11.18075</c:v>
                </c:pt>
                <c:pt idx="939">
                  <c:v>11.3</c:v>
                </c:pt>
                <c:pt idx="940">
                  <c:v>11.21625</c:v>
                </c:pt>
                <c:pt idx="941">
                  <c:v>11.250500000000001</c:v>
                </c:pt>
                <c:pt idx="942">
                  <c:v>11.417999999999999</c:v>
                </c:pt>
                <c:pt idx="943">
                  <c:v>11.42</c:v>
                </c:pt>
                <c:pt idx="944">
                  <c:v>11.474</c:v>
                </c:pt>
                <c:pt idx="945">
                  <c:v>11.513</c:v>
                </c:pt>
                <c:pt idx="946">
                  <c:v>11.4985</c:v>
                </c:pt>
                <c:pt idx="947">
                  <c:v>11.583500000000001</c:v>
                </c:pt>
                <c:pt idx="948">
                  <c:v>11.5725</c:v>
                </c:pt>
                <c:pt idx="949">
                  <c:v>11.529500000000001</c:v>
                </c:pt>
                <c:pt idx="950">
                  <c:v>11.5335</c:v>
                </c:pt>
                <c:pt idx="951">
                  <c:v>11.583500000000001</c:v>
                </c:pt>
                <c:pt idx="952">
                  <c:v>11.561</c:v>
                </c:pt>
                <c:pt idx="953">
                  <c:v>11.577500000000001</c:v>
                </c:pt>
                <c:pt idx="954">
                  <c:v>11.561</c:v>
                </c:pt>
                <c:pt idx="955">
                  <c:v>11.542999999999999</c:v>
                </c:pt>
                <c:pt idx="956">
                  <c:v>11.545</c:v>
                </c:pt>
                <c:pt idx="957">
                  <c:v>11.499499999999999</c:v>
                </c:pt>
                <c:pt idx="958">
                  <c:v>11.499000000000001</c:v>
                </c:pt>
                <c:pt idx="959">
                  <c:v>11.513500000000001</c:v>
                </c:pt>
                <c:pt idx="960">
                  <c:v>11.5025</c:v>
                </c:pt>
                <c:pt idx="961">
                  <c:v>11.4665</c:v>
                </c:pt>
                <c:pt idx="962">
                  <c:v>11.423999999999999</c:v>
                </c:pt>
                <c:pt idx="963">
                  <c:v>11.438499999999999</c:v>
                </c:pt>
                <c:pt idx="964">
                  <c:v>11.464</c:v>
                </c:pt>
                <c:pt idx="965">
                  <c:v>11.49</c:v>
                </c:pt>
                <c:pt idx="966">
                  <c:v>11.438499999999999</c:v>
                </c:pt>
                <c:pt idx="967">
                  <c:v>11.484999999999999</c:v>
                </c:pt>
                <c:pt idx="968">
                  <c:v>11.5375</c:v>
                </c:pt>
                <c:pt idx="969">
                  <c:v>11.47875</c:v>
                </c:pt>
                <c:pt idx="970">
                  <c:v>11.4725</c:v>
                </c:pt>
                <c:pt idx="971">
                  <c:v>11.4915</c:v>
                </c:pt>
                <c:pt idx="972">
                  <c:v>11.426500000000001</c:v>
                </c:pt>
                <c:pt idx="973">
                  <c:v>11.4435</c:v>
                </c:pt>
                <c:pt idx="974">
                  <c:v>11.421250000000001</c:v>
                </c:pt>
                <c:pt idx="975">
                  <c:v>11.3025</c:v>
                </c:pt>
                <c:pt idx="976">
                  <c:v>11.346</c:v>
                </c:pt>
                <c:pt idx="977">
                  <c:v>11.266</c:v>
                </c:pt>
                <c:pt idx="978">
                  <c:v>11.358499999999999</c:v>
                </c:pt>
                <c:pt idx="979">
                  <c:v>11.477499999999999</c:v>
                </c:pt>
                <c:pt idx="980">
                  <c:v>11.577</c:v>
                </c:pt>
                <c:pt idx="981">
                  <c:v>11.564500000000001</c:v>
                </c:pt>
                <c:pt idx="982">
                  <c:v>11.587999999999999</c:v>
                </c:pt>
                <c:pt idx="983">
                  <c:v>11.4155</c:v>
                </c:pt>
                <c:pt idx="984">
                  <c:v>11.477</c:v>
                </c:pt>
                <c:pt idx="985">
                  <c:v>11.515499999999999</c:v>
                </c:pt>
                <c:pt idx="986">
                  <c:v>11.545</c:v>
                </c:pt>
                <c:pt idx="987">
                  <c:v>11.526</c:v>
                </c:pt>
                <c:pt idx="988">
                  <c:v>11.547000000000001</c:v>
                </c:pt>
                <c:pt idx="989">
                  <c:v>11.58</c:v>
                </c:pt>
                <c:pt idx="990">
                  <c:v>11.6525</c:v>
                </c:pt>
                <c:pt idx="991">
                  <c:v>11.666</c:v>
                </c:pt>
                <c:pt idx="992">
                  <c:v>11.701499999999999</c:v>
                </c:pt>
                <c:pt idx="993">
                  <c:v>11.807</c:v>
                </c:pt>
                <c:pt idx="994">
                  <c:v>11.836499999999999</c:v>
                </c:pt>
                <c:pt idx="995">
                  <c:v>11.8215</c:v>
                </c:pt>
                <c:pt idx="996">
                  <c:v>11.8345</c:v>
                </c:pt>
                <c:pt idx="997">
                  <c:v>11.8</c:v>
                </c:pt>
                <c:pt idx="998">
                  <c:v>11.835000000000001</c:v>
                </c:pt>
                <c:pt idx="999">
                  <c:v>11.8085</c:v>
                </c:pt>
                <c:pt idx="1000">
                  <c:v>11.833</c:v>
                </c:pt>
                <c:pt idx="1001">
                  <c:v>11.8675</c:v>
                </c:pt>
                <c:pt idx="1002">
                  <c:v>11.856</c:v>
                </c:pt>
                <c:pt idx="1003">
                  <c:v>11.843999999999999</c:v>
                </c:pt>
                <c:pt idx="1004">
                  <c:v>11.962999999999999</c:v>
                </c:pt>
                <c:pt idx="1005">
                  <c:v>11.98</c:v>
                </c:pt>
                <c:pt idx="1006">
                  <c:v>11.903499999999999</c:v>
                </c:pt>
                <c:pt idx="1007">
                  <c:v>11.900499999999999</c:v>
                </c:pt>
                <c:pt idx="1008">
                  <c:v>11.874499999999999</c:v>
                </c:pt>
                <c:pt idx="1009">
                  <c:v>11.8445</c:v>
                </c:pt>
                <c:pt idx="1010">
                  <c:v>11.717000000000001</c:v>
                </c:pt>
                <c:pt idx="1011">
                  <c:v>11.835000000000001</c:v>
                </c:pt>
                <c:pt idx="1012">
                  <c:v>11.811999999999999</c:v>
                </c:pt>
                <c:pt idx="1013">
                  <c:v>11.7125</c:v>
                </c:pt>
                <c:pt idx="1014">
                  <c:v>11.648</c:v>
                </c:pt>
                <c:pt idx="1015">
                  <c:v>11.7385</c:v>
                </c:pt>
                <c:pt idx="1016">
                  <c:v>11.743499999999999</c:v>
                </c:pt>
                <c:pt idx="1017">
                  <c:v>11.689500000000001</c:v>
                </c:pt>
                <c:pt idx="1018">
                  <c:v>11.680999999999999</c:v>
                </c:pt>
                <c:pt idx="1019">
                  <c:v>11.694000000000001</c:v>
                </c:pt>
                <c:pt idx="1020">
                  <c:v>11.705</c:v>
                </c:pt>
                <c:pt idx="1021">
                  <c:v>11.76075</c:v>
                </c:pt>
                <c:pt idx="1022">
                  <c:v>11.608000000000001</c:v>
                </c:pt>
                <c:pt idx="1023">
                  <c:v>11.747999999999999</c:v>
                </c:pt>
                <c:pt idx="1024">
                  <c:v>11.792</c:v>
                </c:pt>
                <c:pt idx="1025">
                  <c:v>11.814</c:v>
                </c:pt>
                <c:pt idx="1026">
                  <c:v>11.73175</c:v>
                </c:pt>
                <c:pt idx="1027">
                  <c:v>11.717499999999999</c:v>
                </c:pt>
                <c:pt idx="1028">
                  <c:v>11.798500000000001</c:v>
                </c:pt>
                <c:pt idx="1029">
                  <c:v>11.84</c:v>
                </c:pt>
                <c:pt idx="1030">
                  <c:v>11.794499999999999</c:v>
                </c:pt>
                <c:pt idx="1031">
                  <c:v>11.5015</c:v>
                </c:pt>
                <c:pt idx="1032">
                  <c:v>11.4315</c:v>
                </c:pt>
                <c:pt idx="1033">
                  <c:v>11.358000000000001</c:v>
                </c:pt>
                <c:pt idx="1034">
                  <c:v>11.278</c:v>
                </c:pt>
                <c:pt idx="1035">
                  <c:v>11.291499999999999</c:v>
                </c:pt>
                <c:pt idx="1036">
                  <c:v>11.2935</c:v>
                </c:pt>
                <c:pt idx="1037">
                  <c:v>11.2445</c:v>
                </c:pt>
                <c:pt idx="1038">
                  <c:v>11.2445</c:v>
                </c:pt>
                <c:pt idx="1039">
                  <c:v>11.2475</c:v>
                </c:pt>
                <c:pt idx="1040">
                  <c:v>11.186</c:v>
                </c:pt>
                <c:pt idx="1041">
                  <c:v>11.262</c:v>
                </c:pt>
                <c:pt idx="1042">
                  <c:v>11.218500000000001</c:v>
                </c:pt>
                <c:pt idx="1043">
                  <c:v>11.218500000000001</c:v>
                </c:pt>
                <c:pt idx="1044">
                  <c:v>11.3025</c:v>
                </c:pt>
                <c:pt idx="1045">
                  <c:v>11.308</c:v>
                </c:pt>
                <c:pt idx="1046">
                  <c:v>11.2905</c:v>
                </c:pt>
                <c:pt idx="1047">
                  <c:v>11.242000000000001</c:v>
                </c:pt>
                <c:pt idx="1048">
                  <c:v>11.365</c:v>
                </c:pt>
                <c:pt idx="1049">
                  <c:v>11.329499999999999</c:v>
                </c:pt>
                <c:pt idx="1050">
                  <c:v>11.342499999999999</c:v>
                </c:pt>
                <c:pt idx="1051">
                  <c:v>11.31775</c:v>
                </c:pt>
                <c:pt idx="1052">
                  <c:v>11.255000000000001</c:v>
                </c:pt>
                <c:pt idx="1053">
                  <c:v>11.33825</c:v>
                </c:pt>
                <c:pt idx="1054">
                  <c:v>11.379</c:v>
                </c:pt>
                <c:pt idx="1055">
                  <c:v>11.442500000000001</c:v>
                </c:pt>
                <c:pt idx="1056">
                  <c:v>11.436500000000001</c:v>
                </c:pt>
                <c:pt idx="1057">
                  <c:v>11.4405</c:v>
                </c:pt>
                <c:pt idx="1058">
                  <c:v>11.436</c:v>
                </c:pt>
                <c:pt idx="1059">
                  <c:v>11.41</c:v>
                </c:pt>
                <c:pt idx="1060">
                  <c:v>11.3925</c:v>
                </c:pt>
                <c:pt idx="1061">
                  <c:v>11.334</c:v>
                </c:pt>
                <c:pt idx="1062">
                  <c:v>11.3</c:v>
                </c:pt>
                <c:pt idx="1063">
                  <c:v>11.297000000000001</c:v>
                </c:pt>
                <c:pt idx="1064">
                  <c:v>11.3505</c:v>
                </c:pt>
                <c:pt idx="1065">
                  <c:v>11.358499999999999</c:v>
                </c:pt>
                <c:pt idx="1066">
                  <c:v>11.33325</c:v>
                </c:pt>
                <c:pt idx="1067">
                  <c:v>11.463749999999999</c:v>
                </c:pt>
                <c:pt idx="1068">
                  <c:v>11.4735</c:v>
                </c:pt>
                <c:pt idx="1069">
                  <c:v>11.438000000000001</c:v>
                </c:pt>
                <c:pt idx="1070">
                  <c:v>11.382999999999999</c:v>
                </c:pt>
                <c:pt idx="1071">
                  <c:v>11.438000000000001</c:v>
                </c:pt>
                <c:pt idx="1072">
                  <c:v>11.391</c:v>
                </c:pt>
                <c:pt idx="1073">
                  <c:v>11.314500000000001</c:v>
                </c:pt>
                <c:pt idx="1074">
                  <c:v>11.423999999999999</c:v>
                </c:pt>
                <c:pt idx="1075">
                  <c:v>11.35275</c:v>
                </c:pt>
                <c:pt idx="1076">
                  <c:v>11.3485</c:v>
                </c:pt>
                <c:pt idx="1077">
                  <c:v>11.324</c:v>
                </c:pt>
                <c:pt idx="1078">
                  <c:v>11.302</c:v>
                </c:pt>
                <c:pt idx="1079">
                  <c:v>11.333500000000001</c:v>
                </c:pt>
                <c:pt idx="1080">
                  <c:v>11.3325</c:v>
                </c:pt>
                <c:pt idx="1081">
                  <c:v>11.365</c:v>
                </c:pt>
                <c:pt idx="1082">
                  <c:v>11.398999999999999</c:v>
                </c:pt>
                <c:pt idx="1083">
                  <c:v>11.4125</c:v>
                </c:pt>
                <c:pt idx="1084">
                  <c:v>11.420500000000001</c:v>
                </c:pt>
                <c:pt idx="1085">
                  <c:v>11.4655</c:v>
                </c:pt>
                <c:pt idx="1086">
                  <c:v>11.47</c:v>
                </c:pt>
                <c:pt idx="1087">
                  <c:v>11.395</c:v>
                </c:pt>
                <c:pt idx="1088">
                  <c:v>11.461499999999999</c:v>
                </c:pt>
                <c:pt idx="1089">
                  <c:v>11.448</c:v>
                </c:pt>
                <c:pt idx="1090">
                  <c:v>11.4495</c:v>
                </c:pt>
                <c:pt idx="1091">
                  <c:v>11.398</c:v>
                </c:pt>
                <c:pt idx="1092">
                  <c:v>11.371499999999999</c:v>
                </c:pt>
                <c:pt idx="1093">
                  <c:v>11.439</c:v>
                </c:pt>
                <c:pt idx="1094">
                  <c:v>11.4945</c:v>
                </c:pt>
                <c:pt idx="1095">
                  <c:v>11.467000000000001</c:v>
                </c:pt>
                <c:pt idx="1096">
                  <c:v>11.49625</c:v>
                </c:pt>
                <c:pt idx="1097">
                  <c:v>11.544750000000001</c:v>
                </c:pt>
                <c:pt idx="1098">
                  <c:v>11.59</c:v>
                </c:pt>
                <c:pt idx="1099">
                  <c:v>11.5715</c:v>
                </c:pt>
                <c:pt idx="1100">
                  <c:v>11.573</c:v>
                </c:pt>
                <c:pt idx="1101">
                  <c:v>11.5985</c:v>
                </c:pt>
                <c:pt idx="1102">
                  <c:v>11.622</c:v>
                </c:pt>
                <c:pt idx="1103">
                  <c:v>11.605</c:v>
                </c:pt>
                <c:pt idx="1104">
                  <c:v>11.63725</c:v>
                </c:pt>
                <c:pt idx="1105">
                  <c:v>11.6745</c:v>
                </c:pt>
                <c:pt idx="1106">
                  <c:v>11.7165</c:v>
                </c:pt>
                <c:pt idx="1107">
                  <c:v>11.7165</c:v>
                </c:pt>
                <c:pt idx="1108">
                  <c:v>11.782500000000001</c:v>
                </c:pt>
                <c:pt idx="1109">
                  <c:v>11.6845</c:v>
                </c:pt>
                <c:pt idx="1110">
                  <c:v>11.625</c:v>
                </c:pt>
                <c:pt idx="1111">
                  <c:v>11.612500000000001</c:v>
                </c:pt>
                <c:pt idx="1112">
                  <c:v>11.619</c:v>
                </c:pt>
                <c:pt idx="1113">
                  <c:v>11.5975</c:v>
                </c:pt>
                <c:pt idx="1114">
                  <c:v>11.5915</c:v>
                </c:pt>
                <c:pt idx="1115">
                  <c:v>11.6305</c:v>
                </c:pt>
                <c:pt idx="1116">
                  <c:v>11.638500000000001</c:v>
                </c:pt>
                <c:pt idx="1117">
                  <c:v>11.5945</c:v>
                </c:pt>
                <c:pt idx="1118">
                  <c:v>11.648</c:v>
                </c:pt>
                <c:pt idx="1119">
                  <c:v>11.673</c:v>
                </c:pt>
                <c:pt idx="1120">
                  <c:v>11.7285</c:v>
                </c:pt>
                <c:pt idx="1121">
                  <c:v>11.752000000000001</c:v>
                </c:pt>
                <c:pt idx="1122">
                  <c:v>11.740500000000001</c:v>
                </c:pt>
                <c:pt idx="1123">
                  <c:v>11.747999999999999</c:v>
                </c:pt>
                <c:pt idx="1124">
                  <c:v>11.707000000000001</c:v>
                </c:pt>
                <c:pt idx="1125">
                  <c:v>11.757</c:v>
                </c:pt>
                <c:pt idx="1126">
                  <c:v>11.779</c:v>
                </c:pt>
                <c:pt idx="1127">
                  <c:v>11.780749999999999</c:v>
                </c:pt>
                <c:pt idx="1128">
                  <c:v>11.781000000000001</c:v>
                </c:pt>
                <c:pt idx="1129">
                  <c:v>11.840999999999999</c:v>
                </c:pt>
                <c:pt idx="1130">
                  <c:v>11.837</c:v>
                </c:pt>
                <c:pt idx="1131">
                  <c:v>11.823499999999999</c:v>
                </c:pt>
                <c:pt idx="1132">
                  <c:v>11.689</c:v>
                </c:pt>
                <c:pt idx="1133">
                  <c:v>11.664999999999999</c:v>
                </c:pt>
                <c:pt idx="1134">
                  <c:v>11.7225</c:v>
                </c:pt>
                <c:pt idx="1135">
                  <c:v>11.719749999999999</c:v>
                </c:pt>
                <c:pt idx="1136">
                  <c:v>11.708500000000001</c:v>
                </c:pt>
                <c:pt idx="1137">
                  <c:v>11.683999999999999</c:v>
                </c:pt>
                <c:pt idx="1138">
                  <c:v>11.6745</c:v>
                </c:pt>
                <c:pt idx="1139">
                  <c:v>11.704499999999999</c:v>
                </c:pt>
                <c:pt idx="1140">
                  <c:v>11.663500000000001</c:v>
                </c:pt>
                <c:pt idx="1141">
                  <c:v>11.634</c:v>
                </c:pt>
                <c:pt idx="1142">
                  <c:v>11.618499999999999</c:v>
                </c:pt>
                <c:pt idx="1143">
                  <c:v>11.606999999999999</c:v>
                </c:pt>
                <c:pt idx="1144">
                  <c:v>11.577500000000001</c:v>
                </c:pt>
                <c:pt idx="1145">
                  <c:v>11.585000000000001</c:v>
                </c:pt>
                <c:pt idx="1146">
                  <c:v>11.532999999999999</c:v>
                </c:pt>
                <c:pt idx="1147">
                  <c:v>11.462999999999999</c:v>
                </c:pt>
                <c:pt idx="1148">
                  <c:v>11.394500000000001</c:v>
                </c:pt>
                <c:pt idx="1149">
                  <c:v>11.407500000000001</c:v>
                </c:pt>
                <c:pt idx="1150">
                  <c:v>11.422000000000001</c:v>
                </c:pt>
                <c:pt idx="1151">
                  <c:v>11.411</c:v>
                </c:pt>
                <c:pt idx="1152">
                  <c:v>11.400499999999999</c:v>
                </c:pt>
                <c:pt idx="1153">
                  <c:v>11.388999999999999</c:v>
                </c:pt>
                <c:pt idx="1154">
                  <c:v>11.5105</c:v>
                </c:pt>
                <c:pt idx="1155">
                  <c:v>11.51525</c:v>
                </c:pt>
                <c:pt idx="1156">
                  <c:v>11.525</c:v>
                </c:pt>
                <c:pt idx="1157">
                  <c:v>11.5535</c:v>
                </c:pt>
                <c:pt idx="1158">
                  <c:v>11.4755</c:v>
                </c:pt>
                <c:pt idx="1159">
                  <c:v>11.5105</c:v>
                </c:pt>
                <c:pt idx="1160">
                  <c:v>11.391999999999999</c:v>
                </c:pt>
                <c:pt idx="1161">
                  <c:v>11.452</c:v>
                </c:pt>
                <c:pt idx="1162">
                  <c:v>11.4345</c:v>
                </c:pt>
                <c:pt idx="1163">
                  <c:v>11.488</c:v>
                </c:pt>
                <c:pt idx="1164">
                  <c:v>11.385</c:v>
                </c:pt>
                <c:pt idx="1165">
                  <c:v>11.345499999999999</c:v>
                </c:pt>
                <c:pt idx="1166">
                  <c:v>11.2805</c:v>
                </c:pt>
                <c:pt idx="1167">
                  <c:v>11.29875</c:v>
                </c:pt>
                <c:pt idx="1168">
                  <c:v>11.32</c:v>
                </c:pt>
                <c:pt idx="1169">
                  <c:v>11.343500000000001</c:v>
                </c:pt>
                <c:pt idx="1170">
                  <c:v>11.403499999999999</c:v>
                </c:pt>
                <c:pt idx="1171">
                  <c:v>11.406000000000001</c:v>
                </c:pt>
                <c:pt idx="1172">
                  <c:v>11.4115</c:v>
                </c:pt>
                <c:pt idx="1173">
                  <c:v>11.454499999999999</c:v>
                </c:pt>
                <c:pt idx="1174">
                  <c:v>11.487</c:v>
                </c:pt>
                <c:pt idx="1175">
                  <c:v>11.391</c:v>
                </c:pt>
                <c:pt idx="1176">
                  <c:v>11.425000000000001</c:v>
                </c:pt>
                <c:pt idx="1177">
                  <c:v>11.442</c:v>
                </c:pt>
                <c:pt idx="1178">
                  <c:v>11.462999999999999</c:v>
                </c:pt>
                <c:pt idx="1179">
                  <c:v>11.4785</c:v>
                </c:pt>
                <c:pt idx="1180">
                  <c:v>11.598000000000001</c:v>
                </c:pt>
                <c:pt idx="1181">
                  <c:v>11.637499999999999</c:v>
                </c:pt>
                <c:pt idx="1182">
                  <c:v>11.702999999999999</c:v>
                </c:pt>
                <c:pt idx="1183">
                  <c:v>11.771000000000001</c:v>
                </c:pt>
                <c:pt idx="1184">
                  <c:v>11.7905</c:v>
                </c:pt>
                <c:pt idx="1185">
                  <c:v>11.750500000000001</c:v>
                </c:pt>
                <c:pt idx="1186">
                  <c:v>11.74925</c:v>
                </c:pt>
                <c:pt idx="1187">
                  <c:v>11.852499999999999</c:v>
                </c:pt>
                <c:pt idx="1188">
                  <c:v>11.951000000000001</c:v>
                </c:pt>
                <c:pt idx="1189">
                  <c:v>11.974500000000001</c:v>
                </c:pt>
                <c:pt idx="1190">
                  <c:v>11.961</c:v>
                </c:pt>
                <c:pt idx="1191">
                  <c:v>11.9735</c:v>
                </c:pt>
                <c:pt idx="1192">
                  <c:v>11.974</c:v>
                </c:pt>
                <c:pt idx="1193">
                  <c:v>11.900499999999999</c:v>
                </c:pt>
                <c:pt idx="1194">
                  <c:v>11.852499999999999</c:v>
                </c:pt>
                <c:pt idx="1195">
                  <c:v>11.83225</c:v>
                </c:pt>
                <c:pt idx="1196">
                  <c:v>11.757</c:v>
                </c:pt>
                <c:pt idx="1197">
                  <c:v>11.967499999999999</c:v>
                </c:pt>
                <c:pt idx="1198">
                  <c:v>12.113</c:v>
                </c:pt>
                <c:pt idx="1199">
                  <c:v>11.9335</c:v>
                </c:pt>
                <c:pt idx="1200">
                  <c:v>11.754250000000001</c:v>
                </c:pt>
                <c:pt idx="1201">
                  <c:v>11.832000000000001</c:v>
                </c:pt>
                <c:pt idx="1202">
                  <c:v>11.798</c:v>
                </c:pt>
                <c:pt idx="1203">
                  <c:v>11.773999999999999</c:v>
                </c:pt>
                <c:pt idx="1204">
                  <c:v>11.8025</c:v>
                </c:pt>
                <c:pt idx="1205">
                  <c:v>11.7735</c:v>
                </c:pt>
                <c:pt idx="1206">
                  <c:v>11.756500000000001</c:v>
                </c:pt>
                <c:pt idx="1207">
                  <c:v>11.805999999999999</c:v>
                </c:pt>
                <c:pt idx="1208">
                  <c:v>11.702999999999999</c:v>
                </c:pt>
                <c:pt idx="1209">
                  <c:v>11.6815</c:v>
                </c:pt>
                <c:pt idx="1210">
                  <c:v>11.691000000000001</c:v>
                </c:pt>
                <c:pt idx="1211">
                  <c:v>11.763</c:v>
                </c:pt>
                <c:pt idx="1212">
                  <c:v>11.7475</c:v>
                </c:pt>
                <c:pt idx="1213">
                  <c:v>11.76</c:v>
                </c:pt>
                <c:pt idx="1214">
                  <c:v>11.707000000000001</c:v>
                </c:pt>
                <c:pt idx="1215">
                  <c:v>11.664999999999999</c:v>
                </c:pt>
                <c:pt idx="1216">
                  <c:v>11.63575</c:v>
                </c:pt>
                <c:pt idx="1217">
                  <c:v>11.724500000000001</c:v>
                </c:pt>
                <c:pt idx="1218">
                  <c:v>11.720499999999999</c:v>
                </c:pt>
                <c:pt idx="1219">
                  <c:v>11.813000000000001</c:v>
                </c:pt>
                <c:pt idx="1220">
                  <c:v>11.765000000000001</c:v>
                </c:pt>
                <c:pt idx="1221">
                  <c:v>11.801500000000001</c:v>
                </c:pt>
                <c:pt idx="1222">
                  <c:v>11.845000000000001</c:v>
                </c:pt>
                <c:pt idx="1223">
                  <c:v>11.98</c:v>
                </c:pt>
                <c:pt idx="1224">
                  <c:v>11.95</c:v>
                </c:pt>
                <c:pt idx="1225">
                  <c:v>11.984500000000001</c:v>
                </c:pt>
                <c:pt idx="1226">
                  <c:v>11.89725</c:v>
                </c:pt>
                <c:pt idx="1227">
                  <c:v>11.804</c:v>
                </c:pt>
                <c:pt idx="1228">
                  <c:v>11.804</c:v>
                </c:pt>
                <c:pt idx="1229">
                  <c:v>11.779</c:v>
                </c:pt>
                <c:pt idx="1230">
                  <c:v>11.7735</c:v>
                </c:pt>
                <c:pt idx="1231">
                  <c:v>11.693</c:v>
                </c:pt>
                <c:pt idx="1232">
                  <c:v>11.731999999999999</c:v>
                </c:pt>
                <c:pt idx="1233">
                  <c:v>11.657249999999999</c:v>
                </c:pt>
                <c:pt idx="1234">
                  <c:v>11.629</c:v>
                </c:pt>
                <c:pt idx="1235">
                  <c:v>11.7475</c:v>
                </c:pt>
                <c:pt idx="1236">
                  <c:v>11.7425</c:v>
                </c:pt>
                <c:pt idx="1237">
                  <c:v>11.7235</c:v>
                </c:pt>
                <c:pt idx="1238">
                  <c:v>11.755000000000001</c:v>
                </c:pt>
                <c:pt idx="1239">
                  <c:v>11.727499999999999</c:v>
                </c:pt>
                <c:pt idx="1240">
                  <c:v>11.67975</c:v>
                </c:pt>
                <c:pt idx="1241">
                  <c:v>11.702</c:v>
                </c:pt>
                <c:pt idx="1242">
                  <c:v>11.701000000000001</c:v>
                </c:pt>
                <c:pt idx="1243">
                  <c:v>11.673</c:v>
                </c:pt>
                <c:pt idx="1244">
                  <c:v>11.757899999999999</c:v>
                </c:pt>
                <c:pt idx="1245">
                  <c:v>11.8085</c:v>
                </c:pt>
                <c:pt idx="1246">
                  <c:v>11.746499999999999</c:v>
                </c:pt>
                <c:pt idx="1247">
                  <c:v>11.721500000000001</c:v>
                </c:pt>
                <c:pt idx="1248">
                  <c:v>11.762449999999999</c:v>
                </c:pt>
                <c:pt idx="1249">
                  <c:v>11.7805</c:v>
                </c:pt>
                <c:pt idx="1250">
                  <c:v>11.8674</c:v>
                </c:pt>
                <c:pt idx="1251">
                  <c:v>11.8375</c:v>
                </c:pt>
                <c:pt idx="1252">
                  <c:v>11.865500000000001</c:v>
                </c:pt>
                <c:pt idx="1253">
                  <c:v>11.865</c:v>
                </c:pt>
                <c:pt idx="1254">
                  <c:v>11.81</c:v>
                </c:pt>
                <c:pt idx="1255">
                  <c:v>11.875</c:v>
                </c:pt>
                <c:pt idx="1256">
                  <c:v>11.843999999999999</c:v>
                </c:pt>
                <c:pt idx="1257">
                  <c:v>11.8345</c:v>
                </c:pt>
                <c:pt idx="1258">
                  <c:v>11.886900000000001</c:v>
                </c:pt>
                <c:pt idx="1259">
                  <c:v>11.84</c:v>
                </c:pt>
                <c:pt idx="1260">
                  <c:v>11.888</c:v>
                </c:pt>
                <c:pt idx="1261">
                  <c:v>11.975199999999999</c:v>
                </c:pt>
                <c:pt idx="1262">
                  <c:v>11.9855</c:v>
                </c:pt>
                <c:pt idx="1263">
                  <c:v>11.9735</c:v>
                </c:pt>
                <c:pt idx="1264">
                  <c:v>11.955500000000001</c:v>
                </c:pt>
                <c:pt idx="1265">
                  <c:v>11.8805</c:v>
                </c:pt>
                <c:pt idx="1266">
                  <c:v>11.701000000000001</c:v>
                </c:pt>
                <c:pt idx="1267">
                  <c:v>11.819699999999999</c:v>
                </c:pt>
                <c:pt idx="1268">
                  <c:v>11.77</c:v>
                </c:pt>
                <c:pt idx="1269">
                  <c:v>11.77145</c:v>
                </c:pt>
                <c:pt idx="1270">
                  <c:v>11.7715</c:v>
                </c:pt>
                <c:pt idx="1271">
                  <c:v>11.7355</c:v>
                </c:pt>
                <c:pt idx="1272">
                  <c:v>11.6965</c:v>
                </c:pt>
                <c:pt idx="1273">
                  <c:v>11.682</c:v>
                </c:pt>
                <c:pt idx="1274">
                  <c:v>11.62</c:v>
                </c:pt>
                <c:pt idx="1275">
                  <c:v>11.644</c:v>
                </c:pt>
                <c:pt idx="1276">
                  <c:v>11.617749999999999</c:v>
                </c:pt>
                <c:pt idx="1277">
                  <c:v>11.561</c:v>
                </c:pt>
                <c:pt idx="1278">
                  <c:v>11.640599999999999</c:v>
                </c:pt>
                <c:pt idx="1279">
                  <c:v>11.7105</c:v>
                </c:pt>
                <c:pt idx="1280">
                  <c:v>11.683999999999999</c:v>
                </c:pt>
                <c:pt idx="1281">
                  <c:v>11.6631</c:v>
                </c:pt>
                <c:pt idx="1282">
                  <c:v>11.6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565-49A3-B697-9725F680E829}"/>
            </c:ext>
          </c:extLst>
        </c:ser>
        <c:ser>
          <c:idx val="2"/>
          <c:order val="2"/>
          <c:tx>
            <c:strRef>
              <c:f>'4'!$D$7</c:f>
              <c:strCache>
                <c:ptCount val="1"/>
                <c:pt idx="0">
                  <c:v>NOK/GBP</c:v>
                </c:pt>
              </c:strCache>
            </c:strRef>
          </c:tx>
          <c:spPr>
            <a:ln w="25400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4'!$A$8:$A$1290</c:f>
              <c:numCache>
                <c:formatCode>m/d/yyyy</c:formatCode>
                <c:ptCount val="1283"/>
                <c:pt idx="0">
                  <c:v>43831</c:v>
                </c:pt>
                <c:pt idx="1">
                  <c:v>43832</c:v>
                </c:pt>
                <c:pt idx="2">
                  <c:v>43833</c:v>
                </c:pt>
                <c:pt idx="3">
                  <c:v>43836</c:v>
                </c:pt>
                <c:pt idx="4">
                  <c:v>43837</c:v>
                </c:pt>
                <c:pt idx="5">
                  <c:v>43838</c:v>
                </c:pt>
                <c:pt idx="6">
                  <c:v>43839</c:v>
                </c:pt>
                <c:pt idx="7">
                  <c:v>43840</c:v>
                </c:pt>
                <c:pt idx="8">
                  <c:v>43843</c:v>
                </c:pt>
                <c:pt idx="9">
                  <c:v>43844</c:v>
                </c:pt>
                <c:pt idx="10">
                  <c:v>43845</c:v>
                </c:pt>
                <c:pt idx="11">
                  <c:v>43846</c:v>
                </c:pt>
                <c:pt idx="12">
                  <c:v>43847</c:v>
                </c:pt>
                <c:pt idx="13">
                  <c:v>43850</c:v>
                </c:pt>
                <c:pt idx="14">
                  <c:v>43851</c:v>
                </c:pt>
                <c:pt idx="15">
                  <c:v>43852</c:v>
                </c:pt>
                <c:pt idx="16">
                  <c:v>43853</c:v>
                </c:pt>
                <c:pt idx="17">
                  <c:v>43854</c:v>
                </c:pt>
                <c:pt idx="18">
                  <c:v>43857</c:v>
                </c:pt>
                <c:pt idx="19">
                  <c:v>43858</c:v>
                </c:pt>
                <c:pt idx="20">
                  <c:v>43859</c:v>
                </c:pt>
                <c:pt idx="21">
                  <c:v>43860</c:v>
                </c:pt>
                <c:pt idx="22">
                  <c:v>43861</c:v>
                </c:pt>
                <c:pt idx="23">
                  <c:v>43864</c:v>
                </c:pt>
                <c:pt idx="24">
                  <c:v>43865</c:v>
                </c:pt>
                <c:pt idx="25">
                  <c:v>43866</c:v>
                </c:pt>
                <c:pt idx="26">
                  <c:v>43867</c:v>
                </c:pt>
                <c:pt idx="27">
                  <c:v>43868</c:v>
                </c:pt>
                <c:pt idx="28">
                  <c:v>43871</c:v>
                </c:pt>
                <c:pt idx="29">
                  <c:v>43872</c:v>
                </c:pt>
                <c:pt idx="30">
                  <c:v>43873</c:v>
                </c:pt>
                <c:pt idx="31">
                  <c:v>43874</c:v>
                </c:pt>
                <c:pt idx="32">
                  <c:v>43875</c:v>
                </c:pt>
                <c:pt idx="33">
                  <c:v>43878</c:v>
                </c:pt>
                <c:pt idx="34">
                  <c:v>43879</c:v>
                </c:pt>
                <c:pt idx="35">
                  <c:v>43880</c:v>
                </c:pt>
                <c:pt idx="36">
                  <c:v>43881</c:v>
                </c:pt>
                <c:pt idx="37">
                  <c:v>43882</c:v>
                </c:pt>
                <c:pt idx="38">
                  <c:v>43885</c:v>
                </c:pt>
                <c:pt idx="39">
                  <c:v>43886</c:v>
                </c:pt>
                <c:pt idx="40">
                  <c:v>43887</c:v>
                </c:pt>
                <c:pt idx="41">
                  <c:v>43888</c:v>
                </c:pt>
                <c:pt idx="42">
                  <c:v>43889</c:v>
                </c:pt>
                <c:pt idx="43">
                  <c:v>43892</c:v>
                </c:pt>
                <c:pt idx="44">
                  <c:v>43893</c:v>
                </c:pt>
                <c:pt idx="45">
                  <c:v>43894</c:v>
                </c:pt>
                <c:pt idx="46">
                  <c:v>43895</c:v>
                </c:pt>
                <c:pt idx="47">
                  <c:v>43896</c:v>
                </c:pt>
                <c:pt idx="48">
                  <c:v>43899</c:v>
                </c:pt>
                <c:pt idx="49">
                  <c:v>43900</c:v>
                </c:pt>
                <c:pt idx="50">
                  <c:v>43901</c:v>
                </c:pt>
                <c:pt idx="51">
                  <c:v>43902</c:v>
                </c:pt>
                <c:pt idx="52">
                  <c:v>43903</c:v>
                </c:pt>
                <c:pt idx="53">
                  <c:v>43906</c:v>
                </c:pt>
                <c:pt idx="54">
                  <c:v>43907</c:v>
                </c:pt>
                <c:pt idx="55">
                  <c:v>43908</c:v>
                </c:pt>
                <c:pt idx="56">
                  <c:v>43909</c:v>
                </c:pt>
                <c:pt idx="57">
                  <c:v>43910</c:v>
                </c:pt>
                <c:pt idx="58">
                  <c:v>43913</c:v>
                </c:pt>
                <c:pt idx="59">
                  <c:v>43914</c:v>
                </c:pt>
                <c:pt idx="60">
                  <c:v>43915</c:v>
                </c:pt>
                <c:pt idx="61">
                  <c:v>43916</c:v>
                </c:pt>
                <c:pt idx="62">
                  <c:v>43917</c:v>
                </c:pt>
                <c:pt idx="63">
                  <c:v>43920</c:v>
                </c:pt>
                <c:pt idx="64">
                  <c:v>43921</c:v>
                </c:pt>
                <c:pt idx="65">
                  <c:v>43922</c:v>
                </c:pt>
                <c:pt idx="66">
                  <c:v>43923</c:v>
                </c:pt>
                <c:pt idx="67">
                  <c:v>43924</c:v>
                </c:pt>
                <c:pt idx="68">
                  <c:v>43927</c:v>
                </c:pt>
                <c:pt idx="69">
                  <c:v>43928</c:v>
                </c:pt>
                <c:pt idx="70">
                  <c:v>43929</c:v>
                </c:pt>
                <c:pt idx="71">
                  <c:v>43930</c:v>
                </c:pt>
                <c:pt idx="72">
                  <c:v>43931</c:v>
                </c:pt>
                <c:pt idx="73">
                  <c:v>43934</c:v>
                </c:pt>
                <c:pt idx="74">
                  <c:v>43935</c:v>
                </c:pt>
                <c:pt idx="75">
                  <c:v>43936</c:v>
                </c:pt>
                <c:pt idx="76">
                  <c:v>43937</c:v>
                </c:pt>
                <c:pt idx="77">
                  <c:v>43938</c:v>
                </c:pt>
                <c:pt idx="78">
                  <c:v>43941</c:v>
                </c:pt>
                <c:pt idx="79">
                  <c:v>43942</c:v>
                </c:pt>
                <c:pt idx="80">
                  <c:v>43943</c:v>
                </c:pt>
                <c:pt idx="81">
                  <c:v>43944</c:v>
                </c:pt>
                <c:pt idx="82">
                  <c:v>43945</c:v>
                </c:pt>
                <c:pt idx="83">
                  <c:v>43948</c:v>
                </c:pt>
                <c:pt idx="84">
                  <c:v>43949</c:v>
                </c:pt>
                <c:pt idx="85">
                  <c:v>43950</c:v>
                </c:pt>
                <c:pt idx="86">
                  <c:v>43951</c:v>
                </c:pt>
                <c:pt idx="87">
                  <c:v>43952</c:v>
                </c:pt>
                <c:pt idx="88">
                  <c:v>43955</c:v>
                </c:pt>
                <c:pt idx="89">
                  <c:v>43956</c:v>
                </c:pt>
                <c:pt idx="90">
                  <c:v>43957</c:v>
                </c:pt>
                <c:pt idx="91">
                  <c:v>43958</c:v>
                </c:pt>
                <c:pt idx="92">
                  <c:v>43959</c:v>
                </c:pt>
                <c:pt idx="93">
                  <c:v>43962</c:v>
                </c:pt>
                <c:pt idx="94">
                  <c:v>43963</c:v>
                </c:pt>
                <c:pt idx="95">
                  <c:v>43964</c:v>
                </c:pt>
                <c:pt idx="96">
                  <c:v>43965</c:v>
                </c:pt>
                <c:pt idx="97">
                  <c:v>43966</c:v>
                </c:pt>
                <c:pt idx="98">
                  <c:v>43969</c:v>
                </c:pt>
                <c:pt idx="99">
                  <c:v>43970</c:v>
                </c:pt>
                <c:pt idx="100">
                  <c:v>43971</c:v>
                </c:pt>
                <c:pt idx="101">
                  <c:v>43972</c:v>
                </c:pt>
                <c:pt idx="102">
                  <c:v>43973</c:v>
                </c:pt>
                <c:pt idx="103">
                  <c:v>43976</c:v>
                </c:pt>
                <c:pt idx="104">
                  <c:v>43977</c:v>
                </c:pt>
                <c:pt idx="105">
                  <c:v>43978</c:v>
                </c:pt>
                <c:pt idx="106">
                  <c:v>43979</c:v>
                </c:pt>
                <c:pt idx="107">
                  <c:v>43980</c:v>
                </c:pt>
                <c:pt idx="108">
                  <c:v>43983</c:v>
                </c:pt>
                <c:pt idx="109">
                  <c:v>43984</c:v>
                </c:pt>
                <c:pt idx="110">
                  <c:v>43985</c:v>
                </c:pt>
                <c:pt idx="111">
                  <c:v>43986</c:v>
                </c:pt>
                <c:pt idx="112">
                  <c:v>43987</c:v>
                </c:pt>
                <c:pt idx="113">
                  <c:v>43990</c:v>
                </c:pt>
                <c:pt idx="114">
                  <c:v>43991</c:v>
                </c:pt>
                <c:pt idx="115">
                  <c:v>43992</c:v>
                </c:pt>
                <c:pt idx="116">
                  <c:v>43993</c:v>
                </c:pt>
                <c:pt idx="117">
                  <c:v>43994</c:v>
                </c:pt>
                <c:pt idx="118">
                  <c:v>43997</c:v>
                </c:pt>
                <c:pt idx="119">
                  <c:v>43998</c:v>
                </c:pt>
                <c:pt idx="120">
                  <c:v>43999</c:v>
                </c:pt>
                <c:pt idx="121">
                  <c:v>44000</c:v>
                </c:pt>
                <c:pt idx="122">
                  <c:v>44001</c:v>
                </c:pt>
                <c:pt idx="123">
                  <c:v>44004</c:v>
                </c:pt>
                <c:pt idx="124">
                  <c:v>44005</c:v>
                </c:pt>
                <c:pt idx="125">
                  <c:v>44006</c:v>
                </c:pt>
                <c:pt idx="126">
                  <c:v>44007</c:v>
                </c:pt>
                <c:pt idx="127">
                  <c:v>44008</c:v>
                </c:pt>
                <c:pt idx="128">
                  <c:v>44011</c:v>
                </c:pt>
                <c:pt idx="129">
                  <c:v>44012</c:v>
                </c:pt>
                <c:pt idx="130">
                  <c:v>44013</c:v>
                </c:pt>
                <c:pt idx="131">
                  <c:v>44014</c:v>
                </c:pt>
                <c:pt idx="132">
                  <c:v>44015</c:v>
                </c:pt>
                <c:pt idx="133">
                  <c:v>44018</c:v>
                </c:pt>
                <c:pt idx="134">
                  <c:v>44019</c:v>
                </c:pt>
                <c:pt idx="135">
                  <c:v>44020</c:v>
                </c:pt>
                <c:pt idx="136">
                  <c:v>44021</c:v>
                </c:pt>
                <c:pt idx="137">
                  <c:v>44022</c:v>
                </c:pt>
                <c:pt idx="138">
                  <c:v>44025</c:v>
                </c:pt>
                <c:pt idx="139">
                  <c:v>44026</c:v>
                </c:pt>
                <c:pt idx="140">
                  <c:v>44027</c:v>
                </c:pt>
                <c:pt idx="141">
                  <c:v>44028</c:v>
                </c:pt>
                <c:pt idx="142">
                  <c:v>44029</c:v>
                </c:pt>
                <c:pt idx="143">
                  <c:v>44032</c:v>
                </c:pt>
                <c:pt idx="144">
                  <c:v>44033</c:v>
                </c:pt>
                <c:pt idx="145">
                  <c:v>44034</c:v>
                </c:pt>
                <c:pt idx="146">
                  <c:v>44035</c:v>
                </c:pt>
                <c:pt idx="147">
                  <c:v>44036</c:v>
                </c:pt>
                <c:pt idx="148">
                  <c:v>44039</c:v>
                </c:pt>
                <c:pt idx="149">
                  <c:v>44040</c:v>
                </c:pt>
                <c:pt idx="150">
                  <c:v>44041</c:v>
                </c:pt>
                <c:pt idx="151">
                  <c:v>44042</c:v>
                </c:pt>
                <c:pt idx="152">
                  <c:v>44043</c:v>
                </c:pt>
                <c:pt idx="153">
                  <c:v>44046</c:v>
                </c:pt>
                <c:pt idx="154">
                  <c:v>44047</c:v>
                </c:pt>
                <c:pt idx="155">
                  <c:v>44048</c:v>
                </c:pt>
                <c:pt idx="156">
                  <c:v>44049</c:v>
                </c:pt>
                <c:pt idx="157">
                  <c:v>44050</c:v>
                </c:pt>
                <c:pt idx="158">
                  <c:v>44053</c:v>
                </c:pt>
                <c:pt idx="159">
                  <c:v>44054</c:v>
                </c:pt>
                <c:pt idx="160">
                  <c:v>44055</c:v>
                </c:pt>
                <c:pt idx="161">
                  <c:v>44056</c:v>
                </c:pt>
                <c:pt idx="162">
                  <c:v>44057</c:v>
                </c:pt>
                <c:pt idx="163">
                  <c:v>44060</c:v>
                </c:pt>
                <c:pt idx="164">
                  <c:v>44061</c:v>
                </c:pt>
                <c:pt idx="165">
                  <c:v>44062</c:v>
                </c:pt>
                <c:pt idx="166">
                  <c:v>44063</c:v>
                </c:pt>
                <c:pt idx="167">
                  <c:v>44064</c:v>
                </c:pt>
                <c:pt idx="168">
                  <c:v>44067</c:v>
                </c:pt>
                <c:pt idx="169">
                  <c:v>44068</c:v>
                </c:pt>
                <c:pt idx="170">
                  <c:v>44069</c:v>
                </c:pt>
                <c:pt idx="171">
                  <c:v>44070</c:v>
                </c:pt>
                <c:pt idx="172">
                  <c:v>44071</c:v>
                </c:pt>
                <c:pt idx="173">
                  <c:v>44074</c:v>
                </c:pt>
                <c:pt idx="174">
                  <c:v>44075</c:v>
                </c:pt>
                <c:pt idx="175">
                  <c:v>44076</c:v>
                </c:pt>
                <c:pt idx="176">
                  <c:v>44077</c:v>
                </c:pt>
                <c:pt idx="177">
                  <c:v>44078</c:v>
                </c:pt>
                <c:pt idx="178">
                  <c:v>44081</c:v>
                </c:pt>
                <c:pt idx="179">
                  <c:v>44082</c:v>
                </c:pt>
                <c:pt idx="180">
                  <c:v>44083</c:v>
                </c:pt>
                <c:pt idx="181">
                  <c:v>44084</c:v>
                </c:pt>
                <c:pt idx="182">
                  <c:v>44085</c:v>
                </c:pt>
                <c:pt idx="183">
                  <c:v>44088</c:v>
                </c:pt>
                <c:pt idx="184">
                  <c:v>44089</c:v>
                </c:pt>
                <c:pt idx="185">
                  <c:v>44090</c:v>
                </c:pt>
                <c:pt idx="186">
                  <c:v>44091</c:v>
                </c:pt>
                <c:pt idx="187">
                  <c:v>44092</c:v>
                </c:pt>
                <c:pt idx="188">
                  <c:v>44095</c:v>
                </c:pt>
                <c:pt idx="189">
                  <c:v>44096</c:v>
                </c:pt>
                <c:pt idx="190">
                  <c:v>44097</c:v>
                </c:pt>
                <c:pt idx="191">
                  <c:v>44098</c:v>
                </c:pt>
                <c:pt idx="192">
                  <c:v>44099</c:v>
                </c:pt>
                <c:pt idx="193">
                  <c:v>44102</c:v>
                </c:pt>
                <c:pt idx="194">
                  <c:v>44103</c:v>
                </c:pt>
                <c:pt idx="195">
                  <c:v>44104</c:v>
                </c:pt>
                <c:pt idx="196">
                  <c:v>44105</c:v>
                </c:pt>
                <c:pt idx="197">
                  <c:v>44106</c:v>
                </c:pt>
                <c:pt idx="198">
                  <c:v>44109</c:v>
                </c:pt>
                <c:pt idx="199">
                  <c:v>44110</c:v>
                </c:pt>
                <c:pt idx="200">
                  <c:v>44111</c:v>
                </c:pt>
                <c:pt idx="201">
                  <c:v>44112</c:v>
                </c:pt>
                <c:pt idx="202">
                  <c:v>44113</c:v>
                </c:pt>
                <c:pt idx="203">
                  <c:v>44116</c:v>
                </c:pt>
                <c:pt idx="204">
                  <c:v>44117</c:v>
                </c:pt>
                <c:pt idx="205">
                  <c:v>44118</c:v>
                </c:pt>
                <c:pt idx="206">
                  <c:v>44119</c:v>
                </c:pt>
                <c:pt idx="207">
                  <c:v>44120</c:v>
                </c:pt>
                <c:pt idx="208">
                  <c:v>44123</c:v>
                </c:pt>
                <c:pt idx="209">
                  <c:v>44124</c:v>
                </c:pt>
                <c:pt idx="210">
                  <c:v>44125</c:v>
                </c:pt>
                <c:pt idx="211">
                  <c:v>44126</c:v>
                </c:pt>
                <c:pt idx="212">
                  <c:v>44127</c:v>
                </c:pt>
                <c:pt idx="213">
                  <c:v>44130</c:v>
                </c:pt>
                <c:pt idx="214">
                  <c:v>44131</c:v>
                </c:pt>
                <c:pt idx="215">
                  <c:v>44132</c:v>
                </c:pt>
                <c:pt idx="216">
                  <c:v>44133</c:v>
                </c:pt>
                <c:pt idx="217">
                  <c:v>44134</c:v>
                </c:pt>
                <c:pt idx="218">
                  <c:v>44137</c:v>
                </c:pt>
                <c:pt idx="219">
                  <c:v>44138</c:v>
                </c:pt>
                <c:pt idx="220">
                  <c:v>44139</c:v>
                </c:pt>
                <c:pt idx="221">
                  <c:v>44140</c:v>
                </c:pt>
                <c:pt idx="222">
                  <c:v>44141</c:v>
                </c:pt>
                <c:pt idx="223">
                  <c:v>44144</c:v>
                </c:pt>
                <c:pt idx="224">
                  <c:v>44145</c:v>
                </c:pt>
                <c:pt idx="225">
                  <c:v>44146</c:v>
                </c:pt>
                <c:pt idx="226">
                  <c:v>44147</c:v>
                </c:pt>
                <c:pt idx="227">
                  <c:v>44148</c:v>
                </c:pt>
                <c:pt idx="228">
                  <c:v>44151</c:v>
                </c:pt>
                <c:pt idx="229">
                  <c:v>44152</c:v>
                </c:pt>
                <c:pt idx="230">
                  <c:v>44153</c:v>
                </c:pt>
                <c:pt idx="231">
                  <c:v>44154</c:v>
                </c:pt>
                <c:pt idx="232">
                  <c:v>44155</c:v>
                </c:pt>
                <c:pt idx="233">
                  <c:v>44158</c:v>
                </c:pt>
                <c:pt idx="234">
                  <c:v>44159</c:v>
                </c:pt>
                <c:pt idx="235">
                  <c:v>44160</c:v>
                </c:pt>
                <c:pt idx="236">
                  <c:v>44161</c:v>
                </c:pt>
                <c:pt idx="237">
                  <c:v>44162</c:v>
                </c:pt>
                <c:pt idx="238">
                  <c:v>44165</c:v>
                </c:pt>
                <c:pt idx="239">
                  <c:v>44166</c:v>
                </c:pt>
                <c:pt idx="240">
                  <c:v>44167</c:v>
                </c:pt>
                <c:pt idx="241">
                  <c:v>44168</c:v>
                </c:pt>
                <c:pt idx="242">
                  <c:v>44169</c:v>
                </c:pt>
                <c:pt idx="243">
                  <c:v>44172</c:v>
                </c:pt>
                <c:pt idx="244">
                  <c:v>44173</c:v>
                </c:pt>
                <c:pt idx="245">
                  <c:v>44174</c:v>
                </c:pt>
                <c:pt idx="246">
                  <c:v>44175</c:v>
                </c:pt>
                <c:pt idx="247">
                  <c:v>44176</c:v>
                </c:pt>
                <c:pt idx="248">
                  <c:v>44179</c:v>
                </c:pt>
                <c:pt idx="249">
                  <c:v>44180</c:v>
                </c:pt>
                <c:pt idx="250">
                  <c:v>44181</c:v>
                </c:pt>
                <c:pt idx="251">
                  <c:v>44182</c:v>
                </c:pt>
                <c:pt idx="252">
                  <c:v>44183</c:v>
                </c:pt>
                <c:pt idx="253">
                  <c:v>44186</c:v>
                </c:pt>
                <c:pt idx="254">
                  <c:v>44187</c:v>
                </c:pt>
                <c:pt idx="255">
                  <c:v>44188</c:v>
                </c:pt>
                <c:pt idx="256">
                  <c:v>44189</c:v>
                </c:pt>
                <c:pt idx="257">
                  <c:v>44190</c:v>
                </c:pt>
                <c:pt idx="258">
                  <c:v>44193</c:v>
                </c:pt>
                <c:pt idx="259">
                  <c:v>44194</c:v>
                </c:pt>
                <c:pt idx="260">
                  <c:v>44195</c:v>
                </c:pt>
                <c:pt idx="261">
                  <c:v>44196</c:v>
                </c:pt>
                <c:pt idx="262">
                  <c:v>44197</c:v>
                </c:pt>
                <c:pt idx="263">
                  <c:v>44200</c:v>
                </c:pt>
                <c:pt idx="264">
                  <c:v>44201</c:v>
                </c:pt>
                <c:pt idx="265">
                  <c:v>44202</c:v>
                </c:pt>
                <c:pt idx="266">
                  <c:v>44203</c:v>
                </c:pt>
                <c:pt idx="267">
                  <c:v>44204</c:v>
                </c:pt>
                <c:pt idx="268">
                  <c:v>44207</c:v>
                </c:pt>
                <c:pt idx="269">
                  <c:v>44208</c:v>
                </c:pt>
                <c:pt idx="270">
                  <c:v>44209</c:v>
                </c:pt>
                <c:pt idx="271">
                  <c:v>44210</c:v>
                </c:pt>
                <c:pt idx="272">
                  <c:v>44211</c:v>
                </c:pt>
                <c:pt idx="273">
                  <c:v>44214</c:v>
                </c:pt>
                <c:pt idx="274">
                  <c:v>44215</c:v>
                </c:pt>
                <c:pt idx="275">
                  <c:v>44216</c:v>
                </c:pt>
                <c:pt idx="276">
                  <c:v>44217</c:v>
                </c:pt>
                <c:pt idx="277">
                  <c:v>44218</c:v>
                </c:pt>
                <c:pt idx="278">
                  <c:v>44221</c:v>
                </c:pt>
                <c:pt idx="279">
                  <c:v>44222</c:v>
                </c:pt>
                <c:pt idx="280">
                  <c:v>44223</c:v>
                </c:pt>
                <c:pt idx="281">
                  <c:v>44224</c:v>
                </c:pt>
                <c:pt idx="282">
                  <c:v>44225</c:v>
                </c:pt>
                <c:pt idx="283">
                  <c:v>44228</c:v>
                </c:pt>
                <c:pt idx="284">
                  <c:v>44229</c:v>
                </c:pt>
                <c:pt idx="285">
                  <c:v>44230</c:v>
                </c:pt>
                <c:pt idx="286">
                  <c:v>44231</c:v>
                </c:pt>
                <c:pt idx="287">
                  <c:v>44232</c:v>
                </c:pt>
                <c:pt idx="288">
                  <c:v>44235</c:v>
                </c:pt>
                <c:pt idx="289">
                  <c:v>44236</c:v>
                </c:pt>
                <c:pt idx="290">
                  <c:v>44237</c:v>
                </c:pt>
                <c:pt idx="291">
                  <c:v>44238</c:v>
                </c:pt>
                <c:pt idx="292">
                  <c:v>44239</c:v>
                </c:pt>
                <c:pt idx="293">
                  <c:v>44242</c:v>
                </c:pt>
                <c:pt idx="294">
                  <c:v>44243</c:v>
                </c:pt>
                <c:pt idx="295">
                  <c:v>44244</c:v>
                </c:pt>
                <c:pt idx="296">
                  <c:v>44245</c:v>
                </c:pt>
                <c:pt idx="297">
                  <c:v>44246</c:v>
                </c:pt>
                <c:pt idx="298">
                  <c:v>44249</c:v>
                </c:pt>
                <c:pt idx="299">
                  <c:v>44250</c:v>
                </c:pt>
                <c:pt idx="300">
                  <c:v>44251</c:v>
                </c:pt>
                <c:pt idx="301">
                  <c:v>44252</c:v>
                </c:pt>
                <c:pt idx="302">
                  <c:v>44253</c:v>
                </c:pt>
                <c:pt idx="303">
                  <c:v>44256</c:v>
                </c:pt>
                <c:pt idx="304">
                  <c:v>44257</c:v>
                </c:pt>
                <c:pt idx="305">
                  <c:v>44258</c:v>
                </c:pt>
                <c:pt idx="306">
                  <c:v>44259</c:v>
                </c:pt>
                <c:pt idx="307">
                  <c:v>44260</c:v>
                </c:pt>
                <c:pt idx="308">
                  <c:v>44263</c:v>
                </c:pt>
                <c:pt idx="309">
                  <c:v>44264</c:v>
                </c:pt>
                <c:pt idx="310">
                  <c:v>44265</c:v>
                </c:pt>
                <c:pt idx="311">
                  <c:v>44266</c:v>
                </c:pt>
                <c:pt idx="312">
                  <c:v>44267</c:v>
                </c:pt>
                <c:pt idx="313">
                  <c:v>44270</c:v>
                </c:pt>
                <c:pt idx="314">
                  <c:v>44271</c:v>
                </c:pt>
                <c:pt idx="315">
                  <c:v>44272</c:v>
                </c:pt>
                <c:pt idx="316">
                  <c:v>44273</c:v>
                </c:pt>
                <c:pt idx="317">
                  <c:v>44274</c:v>
                </c:pt>
                <c:pt idx="318">
                  <c:v>44277</c:v>
                </c:pt>
                <c:pt idx="319">
                  <c:v>44278</c:v>
                </c:pt>
                <c:pt idx="320">
                  <c:v>44279</c:v>
                </c:pt>
                <c:pt idx="321">
                  <c:v>44280</c:v>
                </c:pt>
                <c:pt idx="322">
                  <c:v>44281</c:v>
                </c:pt>
                <c:pt idx="323">
                  <c:v>44284</c:v>
                </c:pt>
                <c:pt idx="324">
                  <c:v>44285</c:v>
                </c:pt>
                <c:pt idx="325">
                  <c:v>44286</c:v>
                </c:pt>
                <c:pt idx="326">
                  <c:v>44287</c:v>
                </c:pt>
                <c:pt idx="327">
                  <c:v>44288</c:v>
                </c:pt>
                <c:pt idx="328">
                  <c:v>44291</c:v>
                </c:pt>
                <c:pt idx="329">
                  <c:v>44292</c:v>
                </c:pt>
                <c:pt idx="330">
                  <c:v>44293</c:v>
                </c:pt>
                <c:pt idx="331">
                  <c:v>44294</c:v>
                </c:pt>
                <c:pt idx="332">
                  <c:v>44295</c:v>
                </c:pt>
                <c:pt idx="333">
                  <c:v>44298</c:v>
                </c:pt>
                <c:pt idx="334">
                  <c:v>44299</c:v>
                </c:pt>
                <c:pt idx="335">
                  <c:v>44300</c:v>
                </c:pt>
                <c:pt idx="336">
                  <c:v>44301</c:v>
                </c:pt>
                <c:pt idx="337">
                  <c:v>44302</c:v>
                </c:pt>
                <c:pt idx="338">
                  <c:v>44305</c:v>
                </c:pt>
                <c:pt idx="339">
                  <c:v>44306</c:v>
                </c:pt>
                <c:pt idx="340">
                  <c:v>44307</c:v>
                </c:pt>
                <c:pt idx="341">
                  <c:v>44308</c:v>
                </c:pt>
                <c:pt idx="342">
                  <c:v>44309</c:v>
                </c:pt>
                <c:pt idx="343">
                  <c:v>44312</c:v>
                </c:pt>
                <c:pt idx="344">
                  <c:v>44313</c:v>
                </c:pt>
                <c:pt idx="345">
                  <c:v>44314</c:v>
                </c:pt>
                <c:pt idx="346">
                  <c:v>44315</c:v>
                </c:pt>
                <c:pt idx="347">
                  <c:v>44316</c:v>
                </c:pt>
                <c:pt idx="348">
                  <c:v>44319</c:v>
                </c:pt>
                <c:pt idx="349">
                  <c:v>44320</c:v>
                </c:pt>
                <c:pt idx="350">
                  <c:v>44321</c:v>
                </c:pt>
                <c:pt idx="351">
                  <c:v>44322</c:v>
                </c:pt>
                <c:pt idx="352">
                  <c:v>44323</c:v>
                </c:pt>
                <c:pt idx="353">
                  <c:v>44326</c:v>
                </c:pt>
                <c:pt idx="354">
                  <c:v>44327</c:v>
                </c:pt>
                <c:pt idx="355">
                  <c:v>44328</c:v>
                </c:pt>
                <c:pt idx="356">
                  <c:v>44329</c:v>
                </c:pt>
                <c:pt idx="357">
                  <c:v>44330</c:v>
                </c:pt>
                <c:pt idx="358">
                  <c:v>44333</c:v>
                </c:pt>
                <c:pt idx="359">
                  <c:v>44334</c:v>
                </c:pt>
                <c:pt idx="360">
                  <c:v>44335</c:v>
                </c:pt>
                <c:pt idx="361">
                  <c:v>44336</c:v>
                </c:pt>
                <c:pt idx="362">
                  <c:v>44337</c:v>
                </c:pt>
                <c:pt idx="363">
                  <c:v>44340</c:v>
                </c:pt>
                <c:pt idx="364">
                  <c:v>44341</c:v>
                </c:pt>
                <c:pt idx="365">
                  <c:v>44342</c:v>
                </c:pt>
                <c:pt idx="366">
                  <c:v>44343</c:v>
                </c:pt>
                <c:pt idx="367">
                  <c:v>44344</c:v>
                </c:pt>
                <c:pt idx="368">
                  <c:v>44347</c:v>
                </c:pt>
                <c:pt idx="369">
                  <c:v>44348</c:v>
                </c:pt>
                <c:pt idx="370">
                  <c:v>44349</c:v>
                </c:pt>
                <c:pt idx="371">
                  <c:v>44350</c:v>
                </c:pt>
                <c:pt idx="372">
                  <c:v>44351</c:v>
                </c:pt>
                <c:pt idx="373">
                  <c:v>44354</c:v>
                </c:pt>
                <c:pt idx="374">
                  <c:v>44355</c:v>
                </c:pt>
                <c:pt idx="375">
                  <c:v>44356</c:v>
                </c:pt>
                <c:pt idx="376">
                  <c:v>44357</c:v>
                </c:pt>
                <c:pt idx="377">
                  <c:v>44358</c:v>
                </c:pt>
                <c:pt idx="378">
                  <c:v>44361</c:v>
                </c:pt>
                <c:pt idx="379">
                  <c:v>44362</c:v>
                </c:pt>
                <c:pt idx="380">
                  <c:v>44363</c:v>
                </c:pt>
                <c:pt idx="381">
                  <c:v>44364</c:v>
                </c:pt>
                <c:pt idx="382">
                  <c:v>44365</c:v>
                </c:pt>
                <c:pt idx="383">
                  <c:v>44368</c:v>
                </c:pt>
                <c:pt idx="384">
                  <c:v>44369</c:v>
                </c:pt>
                <c:pt idx="385">
                  <c:v>44370</c:v>
                </c:pt>
                <c:pt idx="386">
                  <c:v>44371</c:v>
                </c:pt>
                <c:pt idx="387">
                  <c:v>44372</c:v>
                </c:pt>
                <c:pt idx="388">
                  <c:v>44375</c:v>
                </c:pt>
                <c:pt idx="389">
                  <c:v>44376</c:v>
                </c:pt>
                <c:pt idx="390">
                  <c:v>44377</c:v>
                </c:pt>
                <c:pt idx="391">
                  <c:v>44378</c:v>
                </c:pt>
                <c:pt idx="392">
                  <c:v>44379</c:v>
                </c:pt>
                <c:pt idx="393">
                  <c:v>44382</c:v>
                </c:pt>
                <c:pt idx="394">
                  <c:v>44383</c:v>
                </c:pt>
                <c:pt idx="395">
                  <c:v>44384</c:v>
                </c:pt>
                <c:pt idx="396">
                  <c:v>44385</c:v>
                </c:pt>
                <c:pt idx="397">
                  <c:v>44386</c:v>
                </c:pt>
                <c:pt idx="398">
                  <c:v>44389</c:v>
                </c:pt>
                <c:pt idx="399">
                  <c:v>44390</c:v>
                </c:pt>
                <c:pt idx="400">
                  <c:v>44391</c:v>
                </c:pt>
                <c:pt idx="401">
                  <c:v>44392</c:v>
                </c:pt>
                <c:pt idx="402">
                  <c:v>44393</c:v>
                </c:pt>
                <c:pt idx="403">
                  <c:v>44396</c:v>
                </c:pt>
                <c:pt idx="404">
                  <c:v>44397</c:v>
                </c:pt>
                <c:pt idx="405">
                  <c:v>44398</c:v>
                </c:pt>
                <c:pt idx="406">
                  <c:v>44399</c:v>
                </c:pt>
                <c:pt idx="407">
                  <c:v>44400</c:v>
                </c:pt>
                <c:pt idx="408">
                  <c:v>44403</c:v>
                </c:pt>
                <c:pt idx="409">
                  <c:v>44404</c:v>
                </c:pt>
                <c:pt idx="410">
                  <c:v>44405</c:v>
                </c:pt>
                <c:pt idx="411">
                  <c:v>44406</c:v>
                </c:pt>
                <c:pt idx="412">
                  <c:v>44407</c:v>
                </c:pt>
                <c:pt idx="413">
                  <c:v>44410</c:v>
                </c:pt>
                <c:pt idx="414">
                  <c:v>44411</c:v>
                </c:pt>
                <c:pt idx="415">
                  <c:v>44412</c:v>
                </c:pt>
                <c:pt idx="416">
                  <c:v>44413</c:v>
                </c:pt>
                <c:pt idx="417">
                  <c:v>44414</c:v>
                </c:pt>
                <c:pt idx="418">
                  <c:v>44417</c:v>
                </c:pt>
                <c:pt idx="419">
                  <c:v>44418</c:v>
                </c:pt>
                <c:pt idx="420">
                  <c:v>44419</c:v>
                </c:pt>
                <c:pt idx="421">
                  <c:v>44420</c:v>
                </c:pt>
                <c:pt idx="422">
                  <c:v>44421</c:v>
                </c:pt>
                <c:pt idx="423">
                  <c:v>44424</c:v>
                </c:pt>
                <c:pt idx="424">
                  <c:v>44425</c:v>
                </c:pt>
                <c:pt idx="425">
                  <c:v>44426</c:v>
                </c:pt>
                <c:pt idx="426">
                  <c:v>44427</c:v>
                </c:pt>
                <c:pt idx="427">
                  <c:v>44428</c:v>
                </c:pt>
                <c:pt idx="428">
                  <c:v>44431</c:v>
                </c:pt>
                <c:pt idx="429">
                  <c:v>44432</c:v>
                </c:pt>
                <c:pt idx="430">
                  <c:v>44433</c:v>
                </c:pt>
                <c:pt idx="431">
                  <c:v>44434</c:v>
                </c:pt>
                <c:pt idx="432">
                  <c:v>44435</c:v>
                </c:pt>
                <c:pt idx="433">
                  <c:v>44438</c:v>
                </c:pt>
                <c:pt idx="434">
                  <c:v>44439</c:v>
                </c:pt>
                <c:pt idx="435">
                  <c:v>44440</c:v>
                </c:pt>
                <c:pt idx="436">
                  <c:v>44441</c:v>
                </c:pt>
                <c:pt idx="437">
                  <c:v>44442</c:v>
                </c:pt>
                <c:pt idx="438">
                  <c:v>44445</c:v>
                </c:pt>
                <c:pt idx="439">
                  <c:v>44446</c:v>
                </c:pt>
                <c:pt idx="440">
                  <c:v>44447</c:v>
                </c:pt>
                <c:pt idx="441">
                  <c:v>44448</c:v>
                </c:pt>
                <c:pt idx="442">
                  <c:v>44449</c:v>
                </c:pt>
                <c:pt idx="443">
                  <c:v>44452</c:v>
                </c:pt>
                <c:pt idx="444">
                  <c:v>44453</c:v>
                </c:pt>
                <c:pt idx="445">
                  <c:v>44454</c:v>
                </c:pt>
                <c:pt idx="446">
                  <c:v>44455</c:v>
                </c:pt>
                <c:pt idx="447">
                  <c:v>44456</c:v>
                </c:pt>
                <c:pt idx="448">
                  <c:v>44459</c:v>
                </c:pt>
                <c:pt idx="449">
                  <c:v>44460</c:v>
                </c:pt>
                <c:pt idx="450">
                  <c:v>44461</c:v>
                </c:pt>
                <c:pt idx="451">
                  <c:v>44462</c:v>
                </c:pt>
                <c:pt idx="452">
                  <c:v>44463</c:v>
                </c:pt>
                <c:pt idx="453">
                  <c:v>44466</c:v>
                </c:pt>
                <c:pt idx="454">
                  <c:v>44467</c:v>
                </c:pt>
                <c:pt idx="455">
                  <c:v>44468</c:v>
                </c:pt>
                <c:pt idx="456">
                  <c:v>44469</c:v>
                </c:pt>
                <c:pt idx="457">
                  <c:v>44470</c:v>
                </c:pt>
                <c:pt idx="458">
                  <c:v>44473</c:v>
                </c:pt>
                <c:pt idx="459">
                  <c:v>44474</c:v>
                </c:pt>
                <c:pt idx="460">
                  <c:v>44475</c:v>
                </c:pt>
                <c:pt idx="461">
                  <c:v>44476</c:v>
                </c:pt>
                <c:pt idx="462">
                  <c:v>44477</c:v>
                </c:pt>
                <c:pt idx="463">
                  <c:v>44480</c:v>
                </c:pt>
                <c:pt idx="464">
                  <c:v>44481</c:v>
                </c:pt>
                <c:pt idx="465">
                  <c:v>44482</c:v>
                </c:pt>
                <c:pt idx="466">
                  <c:v>44483</c:v>
                </c:pt>
                <c:pt idx="467">
                  <c:v>44484</c:v>
                </c:pt>
                <c:pt idx="468">
                  <c:v>44487</c:v>
                </c:pt>
                <c:pt idx="469">
                  <c:v>44488</c:v>
                </c:pt>
                <c:pt idx="470">
                  <c:v>44489</c:v>
                </c:pt>
                <c:pt idx="471">
                  <c:v>44490</c:v>
                </c:pt>
                <c:pt idx="472">
                  <c:v>44491</c:v>
                </c:pt>
                <c:pt idx="473">
                  <c:v>44494</c:v>
                </c:pt>
                <c:pt idx="474">
                  <c:v>44495</c:v>
                </c:pt>
                <c:pt idx="475">
                  <c:v>44496</c:v>
                </c:pt>
                <c:pt idx="476">
                  <c:v>44497</c:v>
                </c:pt>
                <c:pt idx="477">
                  <c:v>44498</c:v>
                </c:pt>
                <c:pt idx="478">
                  <c:v>44501</c:v>
                </c:pt>
                <c:pt idx="479">
                  <c:v>44502</c:v>
                </c:pt>
                <c:pt idx="480">
                  <c:v>44503</c:v>
                </c:pt>
                <c:pt idx="481">
                  <c:v>44504</c:v>
                </c:pt>
                <c:pt idx="482">
                  <c:v>44505</c:v>
                </c:pt>
                <c:pt idx="483">
                  <c:v>44508</c:v>
                </c:pt>
                <c:pt idx="484">
                  <c:v>44509</c:v>
                </c:pt>
                <c:pt idx="485">
                  <c:v>44510</c:v>
                </c:pt>
                <c:pt idx="486">
                  <c:v>44511</c:v>
                </c:pt>
                <c:pt idx="487">
                  <c:v>44512</c:v>
                </c:pt>
                <c:pt idx="488">
                  <c:v>44515</c:v>
                </c:pt>
                <c:pt idx="489">
                  <c:v>44516</c:v>
                </c:pt>
                <c:pt idx="490">
                  <c:v>44517</c:v>
                </c:pt>
                <c:pt idx="491">
                  <c:v>44518</c:v>
                </c:pt>
                <c:pt idx="492">
                  <c:v>44519</c:v>
                </c:pt>
                <c:pt idx="493">
                  <c:v>44522</c:v>
                </c:pt>
                <c:pt idx="494">
                  <c:v>44523</c:v>
                </c:pt>
                <c:pt idx="495">
                  <c:v>44524</c:v>
                </c:pt>
                <c:pt idx="496">
                  <c:v>44525</c:v>
                </c:pt>
                <c:pt idx="497">
                  <c:v>44526</c:v>
                </c:pt>
                <c:pt idx="498">
                  <c:v>44529</c:v>
                </c:pt>
                <c:pt idx="499">
                  <c:v>44530</c:v>
                </c:pt>
                <c:pt idx="500">
                  <c:v>44531</c:v>
                </c:pt>
                <c:pt idx="501">
                  <c:v>44532</c:v>
                </c:pt>
                <c:pt idx="502">
                  <c:v>44533</c:v>
                </c:pt>
                <c:pt idx="503">
                  <c:v>44536</c:v>
                </c:pt>
                <c:pt idx="504">
                  <c:v>44537</c:v>
                </c:pt>
                <c:pt idx="505">
                  <c:v>44538</c:v>
                </c:pt>
                <c:pt idx="506">
                  <c:v>44539</c:v>
                </c:pt>
                <c:pt idx="507">
                  <c:v>44540</c:v>
                </c:pt>
                <c:pt idx="508">
                  <c:v>44543</c:v>
                </c:pt>
                <c:pt idx="509">
                  <c:v>44544</c:v>
                </c:pt>
                <c:pt idx="510">
                  <c:v>44545</c:v>
                </c:pt>
                <c:pt idx="511">
                  <c:v>44546</c:v>
                </c:pt>
                <c:pt idx="512">
                  <c:v>44547</c:v>
                </c:pt>
                <c:pt idx="513">
                  <c:v>44550</c:v>
                </c:pt>
                <c:pt idx="514">
                  <c:v>44551</c:v>
                </c:pt>
                <c:pt idx="515">
                  <c:v>44552</c:v>
                </c:pt>
                <c:pt idx="516">
                  <c:v>44553</c:v>
                </c:pt>
                <c:pt idx="517">
                  <c:v>44554</c:v>
                </c:pt>
                <c:pt idx="518">
                  <c:v>44557</c:v>
                </c:pt>
                <c:pt idx="519">
                  <c:v>44558</c:v>
                </c:pt>
                <c:pt idx="520">
                  <c:v>44559</c:v>
                </c:pt>
                <c:pt idx="521">
                  <c:v>44560</c:v>
                </c:pt>
                <c:pt idx="522">
                  <c:v>44561</c:v>
                </c:pt>
                <c:pt idx="523">
                  <c:v>44564</c:v>
                </c:pt>
                <c:pt idx="524">
                  <c:v>44565</c:v>
                </c:pt>
                <c:pt idx="525">
                  <c:v>44566</c:v>
                </c:pt>
                <c:pt idx="526">
                  <c:v>44567</c:v>
                </c:pt>
                <c:pt idx="527">
                  <c:v>44568</c:v>
                </c:pt>
                <c:pt idx="528">
                  <c:v>44571</c:v>
                </c:pt>
                <c:pt idx="529">
                  <c:v>44572</c:v>
                </c:pt>
                <c:pt idx="530">
                  <c:v>44573</c:v>
                </c:pt>
                <c:pt idx="531">
                  <c:v>44574</c:v>
                </c:pt>
                <c:pt idx="532">
                  <c:v>44575</c:v>
                </c:pt>
                <c:pt idx="533">
                  <c:v>44578</c:v>
                </c:pt>
                <c:pt idx="534">
                  <c:v>44579</c:v>
                </c:pt>
                <c:pt idx="535">
                  <c:v>44580</c:v>
                </c:pt>
                <c:pt idx="536">
                  <c:v>44581</c:v>
                </c:pt>
                <c:pt idx="537">
                  <c:v>44582</c:v>
                </c:pt>
                <c:pt idx="538">
                  <c:v>44585</c:v>
                </c:pt>
                <c:pt idx="539">
                  <c:v>44586</c:v>
                </c:pt>
                <c:pt idx="540">
                  <c:v>44587</c:v>
                </c:pt>
                <c:pt idx="541">
                  <c:v>44588</c:v>
                </c:pt>
                <c:pt idx="542">
                  <c:v>44589</c:v>
                </c:pt>
                <c:pt idx="543">
                  <c:v>44592</c:v>
                </c:pt>
                <c:pt idx="544">
                  <c:v>44593</c:v>
                </c:pt>
                <c:pt idx="545">
                  <c:v>44594</c:v>
                </c:pt>
                <c:pt idx="546">
                  <c:v>44595</c:v>
                </c:pt>
                <c:pt idx="547">
                  <c:v>44596</c:v>
                </c:pt>
                <c:pt idx="548">
                  <c:v>44599</c:v>
                </c:pt>
                <c:pt idx="549">
                  <c:v>44600</c:v>
                </c:pt>
                <c:pt idx="550">
                  <c:v>44601</c:v>
                </c:pt>
                <c:pt idx="551">
                  <c:v>44602</c:v>
                </c:pt>
                <c:pt idx="552">
                  <c:v>44603</c:v>
                </c:pt>
                <c:pt idx="553">
                  <c:v>44606</c:v>
                </c:pt>
                <c:pt idx="554">
                  <c:v>44607</c:v>
                </c:pt>
                <c:pt idx="555">
                  <c:v>44608</c:v>
                </c:pt>
                <c:pt idx="556">
                  <c:v>44609</c:v>
                </c:pt>
                <c:pt idx="557">
                  <c:v>44610</c:v>
                </c:pt>
                <c:pt idx="558">
                  <c:v>44613</c:v>
                </c:pt>
                <c:pt idx="559">
                  <c:v>44614</c:v>
                </c:pt>
                <c:pt idx="560">
                  <c:v>44615</c:v>
                </c:pt>
                <c:pt idx="561">
                  <c:v>44616</c:v>
                </c:pt>
                <c:pt idx="562">
                  <c:v>44617</c:v>
                </c:pt>
                <c:pt idx="563">
                  <c:v>44620</c:v>
                </c:pt>
                <c:pt idx="564">
                  <c:v>44621</c:v>
                </c:pt>
                <c:pt idx="565">
                  <c:v>44622</c:v>
                </c:pt>
                <c:pt idx="566">
                  <c:v>44623</c:v>
                </c:pt>
                <c:pt idx="567">
                  <c:v>44624</c:v>
                </c:pt>
                <c:pt idx="568">
                  <c:v>44627</c:v>
                </c:pt>
                <c:pt idx="569">
                  <c:v>44628</c:v>
                </c:pt>
                <c:pt idx="570">
                  <c:v>44629</c:v>
                </c:pt>
                <c:pt idx="571">
                  <c:v>44630</c:v>
                </c:pt>
                <c:pt idx="572">
                  <c:v>44631</c:v>
                </c:pt>
                <c:pt idx="573">
                  <c:v>44634</c:v>
                </c:pt>
                <c:pt idx="574">
                  <c:v>44635</c:v>
                </c:pt>
                <c:pt idx="575">
                  <c:v>44636</c:v>
                </c:pt>
                <c:pt idx="576">
                  <c:v>44637</c:v>
                </c:pt>
                <c:pt idx="577">
                  <c:v>44638</c:v>
                </c:pt>
                <c:pt idx="578">
                  <c:v>44641</c:v>
                </c:pt>
                <c:pt idx="579">
                  <c:v>44642</c:v>
                </c:pt>
                <c:pt idx="580">
                  <c:v>44643</c:v>
                </c:pt>
                <c:pt idx="581">
                  <c:v>44644</c:v>
                </c:pt>
                <c:pt idx="582">
                  <c:v>44645</c:v>
                </c:pt>
                <c:pt idx="583">
                  <c:v>44648</c:v>
                </c:pt>
                <c:pt idx="584">
                  <c:v>44649</c:v>
                </c:pt>
                <c:pt idx="585">
                  <c:v>44650</c:v>
                </c:pt>
                <c:pt idx="586">
                  <c:v>44651</c:v>
                </c:pt>
                <c:pt idx="587">
                  <c:v>44652</c:v>
                </c:pt>
                <c:pt idx="588">
                  <c:v>44655</c:v>
                </c:pt>
                <c:pt idx="589">
                  <c:v>44656</c:v>
                </c:pt>
                <c:pt idx="590">
                  <c:v>44657</c:v>
                </c:pt>
                <c:pt idx="591">
                  <c:v>44658</c:v>
                </c:pt>
                <c:pt idx="592">
                  <c:v>44659</c:v>
                </c:pt>
                <c:pt idx="593">
                  <c:v>44662</c:v>
                </c:pt>
                <c:pt idx="594">
                  <c:v>44663</c:v>
                </c:pt>
                <c:pt idx="595">
                  <c:v>44664</c:v>
                </c:pt>
                <c:pt idx="596">
                  <c:v>44665</c:v>
                </c:pt>
                <c:pt idx="597">
                  <c:v>44666</c:v>
                </c:pt>
                <c:pt idx="598">
                  <c:v>44669</c:v>
                </c:pt>
                <c:pt idx="599">
                  <c:v>44670</c:v>
                </c:pt>
                <c:pt idx="600">
                  <c:v>44671</c:v>
                </c:pt>
                <c:pt idx="601">
                  <c:v>44672</c:v>
                </c:pt>
                <c:pt idx="602">
                  <c:v>44673</c:v>
                </c:pt>
                <c:pt idx="603">
                  <c:v>44676</c:v>
                </c:pt>
                <c:pt idx="604">
                  <c:v>44677</c:v>
                </c:pt>
                <c:pt idx="605">
                  <c:v>44678</c:v>
                </c:pt>
                <c:pt idx="606">
                  <c:v>44679</c:v>
                </c:pt>
                <c:pt idx="607">
                  <c:v>44680</c:v>
                </c:pt>
                <c:pt idx="608">
                  <c:v>44683</c:v>
                </c:pt>
                <c:pt idx="609">
                  <c:v>44684</c:v>
                </c:pt>
                <c:pt idx="610">
                  <c:v>44685</c:v>
                </c:pt>
                <c:pt idx="611">
                  <c:v>44686</c:v>
                </c:pt>
                <c:pt idx="612">
                  <c:v>44687</c:v>
                </c:pt>
                <c:pt idx="613">
                  <c:v>44690</c:v>
                </c:pt>
                <c:pt idx="614">
                  <c:v>44691</c:v>
                </c:pt>
                <c:pt idx="615">
                  <c:v>44692</c:v>
                </c:pt>
                <c:pt idx="616">
                  <c:v>44693</c:v>
                </c:pt>
                <c:pt idx="617">
                  <c:v>44694</c:v>
                </c:pt>
                <c:pt idx="618">
                  <c:v>44697</c:v>
                </c:pt>
                <c:pt idx="619">
                  <c:v>44698</c:v>
                </c:pt>
                <c:pt idx="620">
                  <c:v>44699</c:v>
                </c:pt>
                <c:pt idx="621">
                  <c:v>44700</c:v>
                </c:pt>
                <c:pt idx="622">
                  <c:v>44701</c:v>
                </c:pt>
                <c:pt idx="623">
                  <c:v>44704</c:v>
                </c:pt>
                <c:pt idx="624">
                  <c:v>44705</c:v>
                </c:pt>
                <c:pt idx="625">
                  <c:v>44706</c:v>
                </c:pt>
                <c:pt idx="626">
                  <c:v>44707</c:v>
                </c:pt>
                <c:pt idx="627">
                  <c:v>44708</c:v>
                </c:pt>
                <c:pt idx="628">
                  <c:v>44711</c:v>
                </c:pt>
                <c:pt idx="629">
                  <c:v>44712</c:v>
                </c:pt>
                <c:pt idx="630">
                  <c:v>44713</c:v>
                </c:pt>
                <c:pt idx="631">
                  <c:v>44714</c:v>
                </c:pt>
                <c:pt idx="632">
                  <c:v>44715</c:v>
                </c:pt>
                <c:pt idx="633">
                  <c:v>44718</c:v>
                </c:pt>
                <c:pt idx="634">
                  <c:v>44719</c:v>
                </c:pt>
                <c:pt idx="635">
                  <c:v>44720</c:v>
                </c:pt>
                <c:pt idx="636">
                  <c:v>44721</c:v>
                </c:pt>
                <c:pt idx="637">
                  <c:v>44722</c:v>
                </c:pt>
                <c:pt idx="638">
                  <c:v>44725</c:v>
                </c:pt>
                <c:pt idx="639">
                  <c:v>44726</c:v>
                </c:pt>
                <c:pt idx="640">
                  <c:v>44727</c:v>
                </c:pt>
                <c:pt idx="641">
                  <c:v>44728</c:v>
                </c:pt>
                <c:pt idx="642">
                  <c:v>44729</c:v>
                </c:pt>
                <c:pt idx="643">
                  <c:v>44732</c:v>
                </c:pt>
                <c:pt idx="644">
                  <c:v>44733</c:v>
                </c:pt>
                <c:pt idx="645">
                  <c:v>44734</c:v>
                </c:pt>
                <c:pt idx="646">
                  <c:v>44735</c:v>
                </c:pt>
                <c:pt idx="647">
                  <c:v>44736</c:v>
                </c:pt>
                <c:pt idx="648">
                  <c:v>44739</c:v>
                </c:pt>
                <c:pt idx="649">
                  <c:v>44740</c:v>
                </c:pt>
                <c:pt idx="650">
                  <c:v>44741</c:v>
                </c:pt>
                <c:pt idx="651">
                  <c:v>44742</c:v>
                </c:pt>
                <c:pt idx="652">
                  <c:v>44743</c:v>
                </c:pt>
                <c:pt idx="653">
                  <c:v>44746</c:v>
                </c:pt>
                <c:pt idx="654">
                  <c:v>44747</c:v>
                </c:pt>
                <c:pt idx="655">
                  <c:v>44748</c:v>
                </c:pt>
                <c:pt idx="656">
                  <c:v>44749</c:v>
                </c:pt>
                <c:pt idx="657">
                  <c:v>44750</c:v>
                </c:pt>
                <c:pt idx="658">
                  <c:v>44753</c:v>
                </c:pt>
                <c:pt idx="659">
                  <c:v>44754</c:v>
                </c:pt>
                <c:pt idx="660">
                  <c:v>44755</c:v>
                </c:pt>
                <c:pt idx="661">
                  <c:v>44756</c:v>
                </c:pt>
                <c:pt idx="662">
                  <c:v>44757</c:v>
                </c:pt>
                <c:pt idx="663">
                  <c:v>44760</c:v>
                </c:pt>
                <c:pt idx="664">
                  <c:v>44761</c:v>
                </c:pt>
                <c:pt idx="665">
                  <c:v>44762</c:v>
                </c:pt>
                <c:pt idx="666">
                  <c:v>44763</c:v>
                </c:pt>
                <c:pt idx="667">
                  <c:v>44764</c:v>
                </c:pt>
                <c:pt idx="668">
                  <c:v>44767</c:v>
                </c:pt>
                <c:pt idx="669">
                  <c:v>44768</c:v>
                </c:pt>
                <c:pt idx="670">
                  <c:v>44769</c:v>
                </c:pt>
                <c:pt idx="671">
                  <c:v>44770</c:v>
                </c:pt>
                <c:pt idx="672">
                  <c:v>44771</c:v>
                </c:pt>
                <c:pt idx="673">
                  <c:v>44774</c:v>
                </c:pt>
                <c:pt idx="674">
                  <c:v>44775</c:v>
                </c:pt>
                <c:pt idx="675">
                  <c:v>44776</c:v>
                </c:pt>
                <c:pt idx="676">
                  <c:v>44777</c:v>
                </c:pt>
                <c:pt idx="677">
                  <c:v>44778</c:v>
                </c:pt>
                <c:pt idx="678">
                  <c:v>44781</c:v>
                </c:pt>
                <c:pt idx="679">
                  <c:v>44782</c:v>
                </c:pt>
                <c:pt idx="680">
                  <c:v>44783</c:v>
                </c:pt>
                <c:pt idx="681">
                  <c:v>44784</c:v>
                </c:pt>
                <c:pt idx="682">
                  <c:v>44785</c:v>
                </c:pt>
                <c:pt idx="683">
                  <c:v>44788</c:v>
                </c:pt>
                <c:pt idx="684">
                  <c:v>44789</c:v>
                </c:pt>
                <c:pt idx="685">
                  <c:v>44790</c:v>
                </c:pt>
                <c:pt idx="686">
                  <c:v>44791</c:v>
                </c:pt>
                <c:pt idx="687">
                  <c:v>44792</c:v>
                </c:pt>
                <c:pt idx="688">
                  <c:v>44795</c:v>
                </c:pt>
                <c:pt idx="689">
                  <c:v>44796</c:v>
                </c:pt>
                <c:pt idx="690">
                  <c:v>44797</c:v>
                </c:pt>
                <c:pt idx="691">
                  <c:v>44798</c:v>
                </c:pt>
                <c:pt idx="692">
                  <c:v>44799</c:v>
                </c:pt>
                <c:pt idx="693">
                  <c:v>44802</c:v>
                </c:pt>
                <c:pt idx="694">
                  <c:v>44803</c:v>
                </c:pt>
                <c:pt idx="695">
                  <c:v>44804</c:v>
                </c:pt>
                <c:pt idx="696">
                  <c:v>44805</c:v>
                </c:pt>
                <c:pt idx="697">
                  <c:v>44806</c:v>
                </c:pt>
                <c:pt idx="698">
                  <c:v>44809</c:v>
                </c:pt>
                <c:pt idx="699">
                  <c:v>44810</c:v>
                </c:pt>
                <c:pt idx="700">
                  <c:v>44811</c:v>
                </c:pt>
                <c:pt idx="701">
                  <c:v>44812</c:v>
                </c:pt>
                <c:pt idx="702">
                  <c:v>44813</c:v>
                </c:pt>
                <c:pt idx="703">
                  <c:v>44816</c:v>
                </c:pt>
                <c:pt idx="704">
                  <c:v>44817</c:v>
                </c:pt>
                <c:pt idx="705">
                  <c:v>44818</c:v>
                </c:pt>
                <c:pt idx="706">
                  <c:v>44819</c:v>
                </c:pt>
                <c:pt idx="707">
                  <c:v>44820</c:v>
                </c:pt>
                <c:pt idx="708">
                  <c:v>44823</c:v>
                </c:pt>
                <c:pt idx="709">
                  <c:v>44824</c:v>
                </c:pt>
                <c:pt idx="710">
                  <c:v>44825</c:v>
                </c:pt>
                <c:pt idx="711">
                  <c:v>44826</c:v>
                </c:pt>
                <c:pt idx="712">
                  <c:v>44827</c:v>
                </c:pt>
                <c:pt idx="713">
                  <c:v>44830</c:v>
                </c:pt>
                <c:pt idx="714">
                  <c:v>44831</c:v>
                </c:pt>
                <c:pt idx="715">
                  <c:v>44832</c:v>
                </c:pt>
                <c:pt idx="716">
                  <c:v>44833</c:v>
                </c:pt>
                <c:pt idx="717">
                  <c:v>44834</c:v>
                </c:pt>
                <c:pt idx="718">
                  <c:v>44837</c:v>
                </c:pt>
                <c:pt idx="719">
                  <c:v>44838</c:v>
                </c:pt>
                <c:pt idx="720">
                  <c:v>44839</c:v>
                </c:pt>
                <c:pt idx="721">
                  <c:v>44840</c:v>
                </c:pt>
                <c:pt idx="722">
                  <c:v>44841</c:v>
                </c:pt>
                <c:pt idx="723">
                  <c:v>44844</c:v>
                </c:pt>
                <c:pt idx="724">
                  <c:v>44845</c:v>
                </c:pt>
                <c:pt idx="725">
                  <c:v>44846</c:v>
                </c:pt>
                <c:pt idx="726">
                  <c:v>44847</c:v>
                </c:pt>
                <c:pt idx="727">
                  <c:v>44848</c:v>
                </c:pt>
                <c:pt idx="728">
                  <c:v>44851</c:v>
                </c:pt>
                <c:pt idx="729">
                  <c:v>44852</c:v>
                </c:pt>
                <c:pt idx="730">
                  <c:v>44853</c:v>
                </c:pt>
                <c:pt idx="731">
                  <c:v>44854</c:v>
                </c:pt>
                <c:pt idx="732">
                  <c:v>44855</c:v>
                </c:pt>
                <c:pt idx="733">
                  <c:v>44858</c:v>
                </c:pt>
                <c:pt idx="734">
                  <c:v>44859</c:v>
                </c:pt>
                <c:pt idx="735">
                  <c:v>44860</c:v>
                </c:pt>
                <c:pt idx="736">
                  <c:v>44861</c:v>
                </c:pt>
                <c:pt idx="737">
                  <c:v>44862</c:v>
                </c:pt>
                <c:pt idx="738">
                  <c:v>44865</c:v>
                </c:pt>
                <c:pt idx="739">
                  <c:v>44866</c:v>
                </c:pt>
                <c:pt idx="740">
                  <c:v>44867</c:v>
                </c:pt>
                <c:pt idx="741">
                  <c:v>44868</c:v>
                </c:pt>
                <c:pt idx="742">
                  <c:v>44869</c:v>
                </c:pt>
                <c:pt idx="743">
                  <c:v>44872</c:v>
                </c:pt>
                <c:pt idx="744">
                  <c:v>44873</c:v>
                </c:pt>
                <c:pt idx="745">
                  <c:v>44874</c:v>
                </c:pt>
                <c:pt idx="746">
                  <c:v>44875</c:v>
                </c:pt>
                <c:pt idx="747">
                  <c:v>44876</c:v>
                </c:pt>
                <c:pt idx="748">
                  <c:v>44879</c:v>
                </c:pt>
                <c:pt idx="749">
                  <c:v>44880</c:v>
                </c:pt>
                <c:pt idx="750">
                  <c:v>44881</c:v>
                </c:pt>
                <c:pt idx="751">
                  <c:v>44882</c:v>
                </c:pt>
                <c:pt idx="752">
                  <c:v>44883</c:v>
                </c:pt>
                <c:pt idx="753">
                  <c:v>44886</c:v>
                </c:pt>
                <c:pt idx="754">
                  <c:v>44887</c:v>
                </c:pt>
                <c:pt idx="755">
                  <c:v>44888</c:v>
                </c:pt>
                <c:pt idx="756">
                  <c:v>44889</c:v>
                </c:pt>
                <c:pt idx="757">
                  <c:v>44890</c:v>
                </c:pt>
                <c:pt idx="758">
                  <c:v>44893</c:v>
                </c:pt>
                <c:pt idx="759">
                  <c:v>44894</c:v>
                </c:pt>
                <c:pt idx="760">
                  <c:v>44895</c:v>
                </c:pt>
                <c:pt idx="761">
                  <c:v>44896</c:v>
                </c:pt>
                <c:pt idx="762">
                  <c:v>44897</c:v>
                </c:pt>
                <c:pt idx="763">
                  <c:v>44900</c:v>
                </c:pt>
                <c:pt idx="764">
                  <c:v>44901</c:v>
                </c:pt>
                <c:pt idx="765">
                  <c:v>44902</c:v>
                </c:pt>
                <c:pt idx="766">
                  <c:v>44903</c:v>
                </c:pt>
                <c:pt idx="767">
                  <c:v>44904</c:v>
                </c:pt>
                <c:pt idx="768">
                  <c:v>44907</c:v>
                </c:pt>
                <c:pt idx="769">
                  <c:v>44908</c:v>
                </c:pt>
                <c:pt idx="770">
                  <c:v>44909</c:v>
                </c:pt>
                <c:pt idx="771">
                  <c:v>44910</c:v>
                </c:pt>
                <c:pt idx="772">
                  <c:v>44911</c:v>
                </c:pt>
                <c:pt idx="773">
                  <c:v>44914</c:v>
                </c:pt>
                <c:pt idx="774">
                  <c:v>44915</c:v>
                </c:pt>
                <c:pt idx="775">
                  <c:v>44916</c:v>
                </c:pt>
                <c:pt idx="776">
                  <c:v>44917</c:v>
                </c:pt>
                <c:pt idx="777">
                  <c:v>44918</c:v>
                </c:pt>
                <c:pt idx="778">
                  <c:v>44921</c:v>
                </c:pt>
                <c:pt idx="779">
                  <c:v>44922</c:v>
                </c:pt>
                <c:pt idx="780">
                  <c:v>44923</c:v>
                </c:pt>
                <c:pt idx="781">
                  <c:v>44924</c:v>
                </c:pt>
                <c:pt idx="782">
                  <c:v>44925</c:v>
                </c:pt>
                <c:pt idx="783">
                  <c:v>44928</c:v>
                </c:pt>
                <c:pt idx="784">
                  <c:v>44929</c:v>
                </c:pt>
                <c:pt idx="785">
                  <c:v>44930</c:v>
                </c:pt>
                <c:pt idx="786">
                  <c:v>44931</c:v>
                </c:pt>
                <c:pt idx="787">
                  <c:v>44932</c:v>
                </c:pt>
                <c:pt idx="788">
                  <c:v>44935</c:v>
                </c:pt>
                <c:pt idx="789">
                  <c:v>44936</c:v>
                </c:pt>
                <c:pt idx="790">
                  <c:v>44937</c:v>
                </c:pt>
                <c:pt idx="791">
                  <c:v>44938</c:v>
                </c:pt>
                <c:pt idx="792">
                  <c:v>44939</c:v>
                </c:pt>
                <c:pt idx="793">
                  <c:v>44942</c:v>
                </c:pt>
                <c:pt idx="794">
                  <c:v>44943</c:v>
                </c:pt>
                <c:pt idx="795">
                  <c:v>44944</c:v>
                </c:pt>
                <c:pt idx="796">
                  <c:v>44945</c:v>
                </c:pt>
                <c:pt idx="797">
                  <c:v>44946</c:v>
                </c:pt>
                <c:pt idx="798">
                  <c:v>44949</c:v>
                </c:pt>
                <c:pt idx="799">
                  <c:v>44950</c:v>
                </c:pt>
                <c:pt idx="800">
                  <c:v>44951</c:v>
                </c:pt>
                <c:pt idx="801">
                  <c:v>44952</c:v>
                </c:pt>
                <c:pt idx="802">
                  <c:v>44953</c:v>
                </c:pt>
                <c:pt idx="803">
                  <c:v>44956</c:v>
                </c:pt>
                <c:pt idx="804">
                  <c:v>44957</c:v>
                </c:pt>
                <c:pt idx="805">
                  <c:v>44958</c:v>
                </c:pt>
                <c:pt idx="806">
                  <c:v>44959</c:v>
                </c:pt>
                <c:pt idx="807">
                  <c:v>44960</c:v>
                </c:pt>
                <c:pt idx="808">
                  <c:v>44963</c:v>
                </c:pt>
                <c:pt idx="809">
                  <c:v>44964</c:v>
                </c:pt>
                <c:pt idx="810">
                  <c:v>44965</c:v>
                </c:pt>
                <c:pt idx="811">
                  <c:v>44966</c:v>
                </c:pt>
                <c:pt idx="812">
                  <c:v>44967</c:v>
                </c:pt>
                <c:pt idx="813">
                  <c:v>44970</c:v>
                </c:pt>
                <c:pt idx="814">
                  <c:v>44971</c:v>
                </c:pt>
                <c:pt idx="815">
                  <c:v>44972</c:v>
                </c:pt>
                <c:pt idx="816">
                  <c:v>44973</c:v>
                </c:pt>
                <c:pt idx="817">
                  <c:v>44974</c:v>
                </c:pt>
                <c:pt idx="818">
                  <c:v>44977</c:v>
                </c:pt>
                <c:pt idx="819">
                  <c:v>44978</c:v>
                </c:pt>
                <c:pt idx="820">
                  <c:v>44979</c:v>
                </c:pt>
                <c:pt idx="821">
                  <c:v>44980</c:v>
                </c:pt>
                <c:pt idx="822">
                  <c:v>44981</c:v>
                </c:pt>
                <c:pt idx="823">
                  <c:v>44984</c:v>
                </c:pt>
                <c:pt idx="824">
                  <c:v>44985</c:v>
                </c:pt>
                <c:pt idx="825">
                  <c:v>44986</c:v>
                </c:pt>
                <c:pt idx="826">
                  <c:v>44987</c:v>
                </c:pt>
                <c:pt idx="827">
                  <c:v>44988</c:v>
                </c:pt>
                <c:pt idx="828">
                  <c:v>44991</c:v>
                </c:pt>
                <c:pt idx="829">
                  <c:v>44992</c:v>
                </c:pt>
                <c:pt idx="830">
                  <c:v>44993</c:v>
                </c:pt>
                <c:pt idx="831">
                  <c:v>44994</c:v>
                </c:pt>
                <c:pt idx="832">
                  <c:v>44995</c:v>
                </c:pt>
                <c:pt idx="833">
                  <c:v>44998</c:v>
                </c:pt>
                <c:pt idx="834">
                  <c:v>44999</c:v>
                </c:pt>
                <c:pt idx="835">
                  <c:v>45000</c:v>
                </c:pt>
                <c:pt idx="836">
                  <c:v>45001</c:v>
                </c:pt>
                <c:pt idx="837">
                  <c:v>45002</c:v>
                </c:pt>
                <c:pt idx="838">
                  <c:v>45005</c:v>
                </c:pt>
                <c:pt idx="839">
                  <c:v>45006</c:v>
                </c:pt>
                <c:pt idx="840">
                  <c:v>45007</c:v>
                </c:pt>
                <c:pt idx="841">
                  <c:v>45008</c:v>
                </c:pt>
                <c:pt idx="842">
                  <c:v>45009</c:v>
                </c:pt>
                <c:pt idx="843">
                  <c:v>45012</c:v>
                </c:pt>
                <c:pt idx="844">
                  <c:v>45013</c:v>
                </c:pt>
                <c:pt idx="845">
                  <c:v>45014</c:v>
                </c:pt>
                <c:pt idx="846">
                  <c:v>45015</c:v>
                </c:pt>
                <c:pt idx="847">
                  <c:v>45016</c:v>
                </c:pt>
                <c:pt idx="848">
                  <c:v>45019</c:v>
                </c:pt>
                <c:pt idx="849">
                  <c:v>45020</c:v>
                </c:pt>
                <c:pt idx="850">
                  <c:v>45021</c:v>
                </c:pt>
                <c:pt idx="851">
                  <c:v>45022</c:v>
                </c:pt>
                <c:pt idx="852">
                  <c:v>45023</c:v>
                </c:pt>
                <c:pt idx="853">
                  <c:v>45026</c:v>
                </c:pt>
                <c:pt idx="854">
                  <c:v>45027</c:v>
                </c:pt>
                <c:pt idx="855">
                  <c:v>45028</c:v>
                </c:pt>
                <c:pt idx="856">
                  <c:v>45029</c:v>
                </c:pt>
                <c:pt idx="857">
                  <c:v>45030</c:v>
                </c:pt>
                <c:pt idx="858">
                  <c:v>45033</c:v>
                </c:pt>
                <c:pt idx="859">
                  <c:v>45034</c:v>
                </c:pt>
                <c:pt idx="860">
                  <c:v>45035</c:v>
                </c:pt>
                <c:pt idx="861">
                  <c:v>45036</c:v>
                </c:pt>
                <c:pt idx="862">
                  <c:v>45037</c:v>
                </c:pt>
                <c:pt idx="863">
                  <c:v>45040</c:v>
                </c:pt>
                <c:pt idx="864">
                  <c:v>45041</c:v>
                </c:pt>
                <c:pt idx="865">
                  <c:v>45042</c:v>
                </c:pt>
                <c:pt idx="866">
                  <c:v>45043</c:v>
                </c:pt>
                <c:pt idx="867">
                  <c:v>45044</c:v>
                </c:pt>
                <c:pt idx="868">
                  <c:v>45047</c:v>
                </c:pt>
                <c:pt idx="869">
                  <c:v>45048</c:v>
                </c:pt>
                <c:pt idx="870">
                  <c:v>45049</c:v>
                </c:pt>
                <c:pt idx="871">
                  <c:v>45050</c:v>
                </c:pt>
                <c:pt idx="872">
                  <c:v>45051</c:v>
                </c:pt>
                <c:pt idx="873">
                  <c:v>45054</c:v>
                </c:pt>
                <c:pt idx="874">
                  <c:v>45055</c:v>
                </c:pt>
                <c:pt idx="875">
                  <c:v>45056</c:v>
                </c:pt>
                <c:pt idx="876">
                  <c:v>45057</c:v>
                </c:pt>
                <c:pt idx="877">
                  <c:v>45058</c:v>
                </c:pt>
                <c:pt idx="878">
                  <c:v>45061</c:v>
                </c:pt>
                <c:pt idx="879">
                  <c:v>45062</c:v>
                </c:pt>
                <c:pt idx="880">
                  <c:v>45063</c:v>
                </c:pt>
                <c:pt idx="881">
                  <c:v>45064</c:v>
                </c:pt>
                <c:pt idx="882">
                  <c:v>45065</c:v>
                </c:pt>
                <c:pt idx="883">
                  <c:v>45068</c:v>
                </c:pt>
                <c:pt idx="884">
                  <c:v>45069</c:v>
                </c:pt>
                <c:pt idx="885">
                  <c:v>45070</c:v>
                </c:pt>
                <c:pt idx="886">
                  <c:v>45071</c:v>
                </c:pt>
                <c:pt idx="887">
                  <c:v>45072</c:v>
                </c:pt>
                <c:pt idx="888">
                  <c:v>45075</c:v>
                </c:pt>
                <c:pt idx="889">
                  <c:v>45076</c:v>
                </c:pt>
                <c:pt idx="890">
                  <c:v>45077</c:v>
                </c:pt>
                <c:pt idx="891">
                  <c:v>45078</c:v>
                </c:pt>
                <c:pt idx="892">
                  <c:v>45079</c:v>
                </c:pt>
                <c:pt idx="893">
                  <c:v>45082</c:v>
                </c:pt>
                <c:pt idx="894">
                  <c:v>45083</c:v>
                </c:pt>
                <c:pt idx="895">
                  <c:v>45084</c:v>
                </c:pt>
                <c:pt idx="896">
                  <c:v>45085</c:v>
                </c:pt>
                <c:pt idx="897">
                  <c:v>45086</c:v>
                </c:pt>
                <c:pt idx="898">
                  <c:v>45089</c:v>
                </c:pt>
                <c:pt idx="899">
                  <c:v>45090</c:v>
                </c:pt>
                <c:pt idx="900">
                  <c:v>45091</c:v>
                </c:pt>
                <c:pt idx="901">
                  <c:v>45092</c:v>
                </c:pt>
                <c:pt idx="902">
                  <c:v>45093</c:v>
                </c:pt>
                <c:pt idx="903">
                  <c:v>45096</c:v>
                </c:pt>
                <c:pt idx="904">
                  <c:v>45097</c:v>
                </c:pt>
                <c:pt idx="905">
                  <c:v>45098</c:v>
                </c:pt>
                <c:pt idx="906">
                  <c:v>45099</c:v>
                </c:pt>
                <c:pt idx="907">
                  <c:v>45100</c:v>
                </c:pt>
                <c:pt idx="908">
                  <c:v>45103</c:v>
                </c:pt>
                <c:pt idx="909">
                  <c:v>45104</c:v>
                </c:pt>
                <c:pt idx="910">
                  <c:v>45105</c:v>
                </c:pt>
                <c:pt idx="911">
                  <c:v>45106</c:v>
                </c:pt>
                <c:pt idx="912">
                  <c:v>45107</c:v>
                </c:pt>
                <c:pt idx="913">
                  <c:v>45110</c:v>
                </c:pt>
                <c:pt idx="914">
                  <c:v>45111</c:v>
                </c:pt>
                <c:pt idx="915">
                  <c:v>45112</c:v>
                </c:pt>
                <c:pt idx="916">
                  <c:v>45113</c:v>
                </c:pt>
                <c:pt idx="917">
                  <c:v>45114</c:v>
                </c:pt>
                <c:pt idx="918">
                  <c:v>45117</c:v>
                </c:pt>
                <c:pt idx="919">
                  <c:v>45118</c:v>
                </c:pt>
                <c:pt idx="920">
                  <c:v>45119</c:v>
                </c:pt>
                <c:pt idx="921">
                  <c:v>45120</c:v>
                </c:pt>
                <c:pt idx="922">
                  <c:v>45121</c:v>
                </c:pt>
                <c:pt idx="923">
                  <c:v>45124</c:v>
                </c:pt>
                <c:pt idx="924">
                  <c:v>45125</c:v>
                </c:pt>
                <c:pt idx="925">
                  <c:v>45126</c:v>
                </c:pt>
                <c:pt idx="926">
                  <c:v>45127</c:v>
                </c:pt>
                <c:pt idx="927">
                  <c:v>45128</c:v>
                </c:pt>
                <c:pt idx="928">
                  <c:v>45131</c:v>
                </c:pt>
                <c:pt idx="929">
                  <c:v>45132</c:v>
                </c:pt>
                <c:pt idx="930">
                  <c:v>45133</c:v>
                </c:pt>
                <c:pt idx="931">
                  <c:v>45134</c:v>
                </c:pt>
                <c:pt idx="932">
                  <c:v>45135</c:v>
                </c:pt>
                <c:pt idx="933">
                  <c:v>45138</c:v>
                </c:pt>
                <c:pt idx="934">
                  <c:v>45139</c:v>
                </c:pt>
                <c:pt idx="935">
                  <c:v>45140</c:v>
                </c:pt>
                <c:pt idx="936">
                  <c:v>45141</c:v>
                </c:pt>
                <c:pt idx="937">
                  <c:v>45142</c:v>
                </c:pt>
                <c:pt idx="938">
                  <c:v>45145</c:v>
                </c:pt>
                <c:pt idx="939">
                  <c:v>45146</c:v>
                </c:pt>
                <c:pt idx="940">
                  <c:v>45147</c:v>
                </c:pt>
                <c:pt idx="941">
                  <c:v>45148</c:v>
                </c:pt>
                <c:pt idx="942">
                  <c:v>45149</c:v>
                </c:pt>
                <c:pt idx="943">
                  <c:v>45152</c:v>
                </c:pt>
                <c:pt idx="944">
                  <c:v>45153</c:v>
                </c:pt>
                <c:pt idx="945">
                  <c:v>45154</c:v>
                </c:pt>
                <c:pt idx="946">
                  <c:v>45155</c:v>
                </c:pt>
                <c:pt idx="947">
                  <c:v>45156</c:v>
                </c:pt>
                <c:pt idx="948">
                  <c:v>45159</c:v>
                </c:pt>
                <c:pt idx="949">
                  <c:v>45160</c:v>
                </c:pt>
                <c:pt idx="950">
                  <c:v>45161</c:v>
                </c:pt>
                <c:pt idx="951">
                  <c:v>45162</c:v>
                </c:pt>
                <c:pt idx="952">
                  <c:v>45163</c:v>
                </c:pt>
                <c:pt idx="953">
                  <c:v>45166</c:v>
                </c:pt>
                <c:pt idx="954">
                  <c:v>45167</c:v>
                </c:pt>
                <c:pt idx="955">
                  <c:v>45168</c:v>
                </c:pt>
                <c:pt idx="956">
                  <c:v>45169</c:v>
                </c:pt>
                <c:pt idx="957">
                  <c:v>45170</c:v>
                </c:pt>
                <c:pt idx="958">
                  <c:v>45173</c:v>
                </c:pt>
                <c:pt idx="959">
                  <c:v>45174</c:v>
                </c:pt>
                <c:pt idx="960">
                  <c:v>45175</c:v>
                </c:pt>
                <c:pt idx="961">
                  <c:v>45176</c:v>
                </c:pt>
                <c:pt idx="962">
                  <c:v>45177</c:v>
                </c:pt>
                <c:pt idx="963">
                  <c:v>45180</c:v>
                </c:pt>
                <c:pt idx="964">
                  <c:v>45181</c:v>
                </c:pt>
                <c:pt idx="965">
                  <c:v>45182</c:v>
                </c:pt>
                <c:pt idx="966">
                  <c:v>45183</c:v>
                </c:pt>
                <c:pt idx="967">
                  <c:v>45184</c:v>
                </c:pt>
                <c:pt idx="968">
                  <c:v>45187</c:v>
                </c:pt>
                <c:pt idx="969">
                  <c:v>45188</c:v>
                </c:pt>
                <c:pt idx="970">
                  <c:v>45189</c:v>
                </c:pt>
                <c:pt idx="971">
                  <c:v>45190</c:v>
                </c:pt>
                <c:pt idx="972">
                  <c:v>45191</c:v>
                </c:pt>
                <c:pt idx="973">
                  <c:v>45194</c:v>
                </c:pt>
                <c:pt idx="974">
                  <c:v>45195</c:v>
                </c:pt>
                <c:pt idx="975">
                  <c:v>45196</c:v>
                </c:pt>
                <c:pt idx="976">
                  <c:v>45197</c:v>
                </c:pt>
                <c:pt idx="977">
                  <c:v>45198</c:v>
                </c:pt>
                <c:pt idx="978">
                  <c:v>45201</c:v>
                </c:pt>
                <c:pt idx="979">
                  <c:v>45202</c:v>
                </c:pt>
                <c:pt idx="980">
                  <c:v>45203</c:v>
                </c:pt>
                <c:pt idx="981">
                  <c:v>45204</c:v>
                </c:pt>
                <c:pt idx="982">
                  <c:v>45205</c:v>
                </c:pt>
                <c:pt idx="983">
                  <c:v>45208</c:v>
                </c:pt>
                <c:pt idx="984">
                  <c:v>45209</c:v>
                </c:pt>
                <c:pt idx="985">
                  <c:v>45210</c:v>
                </c:pt>
                <c:pt idx="986">
                  <c:v>45211</c:v>
                </c:pt>
                <c:pt idx="987">
                  <c:v>45212</c:v>
                </c:pt>
                <c:pt idx="988">
                  <c:v>45215</c:v>
                </c:pt>
                <c:pt idx="989">
                  <c:v>45216</c:v>
                </c:pt>
                <c:pt idx="990">
                  <c:v>45217</c:v>
                </c:pt>
                <c:pt idx="991">
                  <c:v>45218</c:v>
                </c:pt>
                <c:pt idx="992">
                  <c:v>45219</c:v>
                </c:pt>
                <c:pt idx="993">
                  <c:v>45222</c:v>
                </c:pt>
                <c:pt idx="994">
                  <c:v>45223</c:v>
                </c:pt>
                <c:pt idx="995">
                  <c:v>45224</c:v>
                </c:pt>
                <c:pt idx="996">
                  <c:v>45225</c:v>
                </c:pt>
                <c:pt idx="997">
                  <c:v>45226</c:v>
                </c:pt>
                <c:pt idx="998">
                  <c:v>45229</c:v>
                </c:pt>
                <c:pt idx="999">
                  <c:v>45230</c:v>
                </c:pt>
                <c:pt idx="1000">
                  <c:v>45231</c:v>
                </c:pt>
                <c:pt idx="1001">
                  <c:v>45232</c:v>
                </c:pt>
                <c:pt idx="1002">
                  <c:v>45233</c:v>
                </c:pt>
                <c:pt idx="1003">
                  <c:v>45236</c:v>
                </c:pt>
                <c:pt idx="1004">
                  <c:v>45237</c:v>
                </c:pt>
                <c:pt idx="1005">
                  <c:v>45238</c:v>
                </c:pt>
                <c:pt idx="1006">
                  <c:v>45239</c:v>
                </c:pt>
                <c:pt idx="1007">
                  <c:v>45240</c:v>
                </c:pt>
                <c:pt idx="1008">
                  <c:v>45243</c:v>
                </c:pt>
                <c:pt idx="1009">
                  <c:v>45244</c:v>
                </c:pt>
                <c:pt idx="1010">
                  <c:v>45245</c:v>
                </c:pt>
                <c:pt idx="1011">
                  <c:v>45246</c:v>
                </c:pt>
                <c:pt idx="1012">
                  <c:v>45247</c:v>
                </c:pt>
                <c:pt idx="1013">
                  <c:v>45250</c:v>
                </c:pt>
                <c:pt idx="1014">
                  <c:v>45251</c:v>
                </c:pt>
                <c:pt idx="1015">
                  <c:v>45252</c:v>
                </c:pt>
                <c:pt idx="1016">
                  <c:v>45253</c:v>
                </c:pt>
                <c:pt idx="1017">
                  <c:v>45254</c:v>
                </c:pt>
                <c:pt idx="1018">
                  <c:v>45257</c:v>
                </c:pt>
                <c:pt idx="1019">
                  <c:v>45258</c:v>
                </c:pt>
                <c:pt idx="1020">
                  <c:v>45259</c:v>
                </c:pt>
                <c:pt idx="1021">
                  <c:v>45260</c:v>
                </c:pt>
                <c:pt idx="1022">
                  <c:v>45261</c:v>
                </c:pt>
                <c:pt idx="1023">
                  <c:v>45264</c:v>
                </c:pt>
                <c:pt idx="1024">
                  <c:v>45265</c:v>
                </c:pt>
                <c:pt idx="1025">
                  <c:v>45266</c:v>
                </c:pt>
                <c:pt idx="1026">
                  <c:v>45267</c:v>
                </c:pt>
                <c:pt idx="1027">
                  <c:v>45268</c:v>
                </c:pt>
                <c:pt idx="1028">
                  <c:v>45271</c:v>
                </c:pt>
                <c:pt idx="1029">
                  <c:v>45272</c:v>
                </c:pt>
                <c:pt idx="1030">
                  <c:v>45273</c:v>
                </c:pt>
                <c:pt idx="1031">
                  <c:v>45274</c:v>
                </c:pt>
                <c:pt idx="1032">
                  <c:v>45275</c:v>
                </c:pt>
                <c:pt idx="1033">
                  <c:v>45278</c:v>
                </c:pt>
                <c:pt idx="1034">
                  <c:v>45279</c:v>
                </c:pt>
                <c:pt idx="1035">
                  <c:v>45280</c:v>
                </c:pt>
                <c:pt idx="1036">
                  <c:v>45281</c:v>
                </c:pt>
                <c:pt idx="1037">
                  <c:v>45282</c:v>
                </c:pt>
                <c:pt idx="1038">
                  <c:v>45285</c:v>
                </c:pt>
                <c:pt idx="1039">
                  <c:v>45286</c:v>
                </c:pt>
                <c:pt idx="1040">
                  <c:v>45287</c:v>
                </c:pt>
                <c:pt idx="1041">
                  <c:v>45288</c:v>
                </c:pt>
                <c:pt idx="1042">
                  <c:v>45289</c:v>
                </c:pt>
                <c:pt idx="1043">
                  <c:v>45292</c:v>
                </c:pt>
                <c:pt idx="1044">
                  <c:v>45293</c:v>
                </c:pt>
                <c:pt idx="1045">
                  <c:v>45294</c:v>
                </c:pt>
                <c:pt idx="1046">
                  <c:v>45295</c:v>
                </c:pt>
                <c:pt idx="1047">
                  <c:v>45296</c:v>
                </c:pt>
                <c:pt idx="1048">
                  <c:v>45299</c:v>
                </c:pt>
                <c:pt idx="1049">
                  <c:v>45300</c:v>
                </c:pt>
                <c:pt idx="1050">
                  <c:v>45301</c:v>
                </c:pt>
                <c:pt idx="1051">
                  <c:v>45302</c:v>
                </c:pt>
                <c:pt idx="1052">
                  <c:v>45303</c:v>
                </c:pt>
                <c:pt idx="1053">
                  <c:v>45306</c:v>
                </c:pt>
                <c:pt idx="1054">
                  <c:v>45307</c:v>
                </c:pt>
                <c:pt idx="1055">
                  <c:v>45308</c:v>
                </c:pt>
                <c:pt idx="1056">
                  <c:v>45309</c:v>
                </c:pt>
                <c:pt idx="1057">
                  <c:v>45310</c:v>
                </c:pt>
                <c:pt idx="1058">
                  <c:v>45313</c:v>
                </c:pt>
                <c:pt idx="1059">
                  <c:v>45314</c:v>
                </c:pt>
                <c:pt idx="1060">
                  <c:v>45315</c:v>
                </c:pt>
                <c:pt idx="1061">
                  <c:v>45316</c:v>
                </c:pt>
                <c:pt idx="1062">
                  <c:v>45317</c:v>
                </c:pt>
                <c:pt idx="1063">
                  <c:v>45320</c:v>
                </c:pt>
                <c:pt idx="1064">
                  <c:v>45321</c:v>
                </c:pt>
                <c:pt idx="1065">
                  <c:v>45322</c:v>
                </c:pt>
                <c:pt idx="1066">
                  <c:v>45323</c:v>
                </c:pt>
                <c:pt idx="1067">
                  <c:v>45324</c:v>
                </c:pt>
                <c:pt idx="1068">
                  <c:v>45327</c:v>
                </c:pt>
                <c:pt idx="1069">
                  <c:v>45328</c:v>
                </c:pt>
                <c:pt idx="1070">
                  <c:v>45329</c:v>
                </c:pt>
                <c:pt idx="1071">
                  <c:v>45330</c:v>
                </c:pt>
                <c:pt idx="1072">
                  <c:v>45331</c:v>
                </c:pt>
                <c:pt idx="1073">
                  <c:v>45334</c:v>
                </c:pt>
                <c:pt idx="1074">
                  <c:v>45335</c:v>
                </c:pt>
                <c:pt idx="1075">
                  <c:v>45336</c:v>
                </c:pt>
                <c:pt idx="1076">
                  <c:v>45337</c:v>
                </c:pt>
                <c:pt idx="1077">
                  <c:v>45338</c:v>
                </c:pt>
                <c:pt idx="1078">
                  <c:v>45341</c:v>
                </c:pt>
                <c:pt idx="1079">
                  <c:v>45342</c:v>
                </c:pt>
                <c:pt idx="1080">
                  <c:v>45343</c:v>
                </c:pt>
                <c:pt idx="1081">
                  <c:v>45344</c:v>
                </c:pt>
                <c:pt idx="1082">
                  <c:v>45345</c:v>
                </c:pt>
                <c:pt idx="1083">
                  <c:v>45348</c:v>
                </c:pt>
                <c:pt idx="1084">
                  <c:v>45349</c:v>
                </c:pt>
                <c:pt idx="1085">
                  <c:v>45350</c:v>
                </c:pt>
                <c:pt idx="1086">
                  <c:v>45351</c:v>
                </c:pt>
                <c:pt idx="1087">
                  <c:v>45352</c:v>
                </c:pt>
                <c:pt idx="1088">
                  <c:v>45355</c:v>
                </c:pt>
                <c:pt idx="1089">
                  <c:v>45356</c:v>
                </c:pt>
                <c:pt idx="1090">
                  <c:v>45357</c:v>
                </c:pt>
                <c:pt idx="1091">
                  <c:v>45358</c:v>
                </c:pt>
                <c:pt idx="1092">
                  <c:v>45359</c:v>
                </c:pt>
                <c:pt idx="1093">
                  <c:v>45362</c:v>
                </c:pt>
                <c:pt idx="1094">
                  <c:v>45363</c:v>
                </c:pt>
                <c:pt idx="1095">
                  <c:v>45364</c:v>
                </c:pt>
                <c:pt idx="1096">
                  <c:v>45365</c:v>
                </c:pt>
                <c:pt idx="1097">
                  <c:v>45366</c:v>
                </c:pt>
                <c:pt idx="1098">
                  <c:v>45369</c:v>
                </c:pt>
                <c:pt idx="1099">
                  <c:v>45370</c:v>
                </c:pt>
                <c:pt idx="1100">
                  <c:v>45371</c:v>
                </c:pt>
                <c:pt idx="1101">
                  <c:v>45372</c:v>
                </c:pt>
                <c:pt idx="1102">
                  <c:v>45373</c:v>
                </c:pt>
                <c:pt idx="1103">
                  <c:v>45376</c:v>
                </c:pt>
                <c:pt idx="1104">
                  <c:v>45377</c:v>
                </c:pt>
                <c:pt idx="1105">
                  <c:v>45378</c:v>
                </c:pt>
                <c:pt idx="1106">
                  <c:v>45379</c:v>
                </c:pt>
                <c:pt idx="1107">
                  <c:v>45380</c:v>
                </c:pt>
                <c:pt idx="1108">
                  <c:v>45383</c:v>
                </c:pt>
                <c:pt idx="1109">
                  <c:v>45384</c:v>
                </c:pt>
                <c:pt idx="1110">
                  <c:v>45385</c:v>
                </c:pt>
                <c:pt idx="1111">
                  <c:v>45386</c:v>
                </c:pt>
                <c:pt idx="1112">
                  <c:v>45387</c:v>
                </c:pt>
                <c:pt idx="1113">
                  <c:v>45390</c:v>
                </c:pt>
                <c:pt idx="1114">
                  <c:v>45391</c:v>
                </c:pt>
                <c:pt idx="1115">
                  <c:v>45392</c:v>
                </c:pt>
                <c:pt idx="1116">
                  <c:v>45393</c:v>
                </c:pt>
                <c:pt idx="1117">
                  <c:v>45394</c:v>
                </c:pt>
                <c:pt idx="1118">
                  <c:v>45397</c:v>
                </c:pt>
                <c:pt idx="1119">
                  <c:v>45398</c:v>
                </c:pt>
                <c:pt idx="1120">
                  <c:v>45399</c:v>
                </c:pt>
                <c:pt idx="1121">
                  <c:v>45400</c:v>
                </c:pt>
                <c:pt idx="1122">
                  <c:v>45401</c:v>
                </c:pt>
                <c:pt idx="1123">
                  <c:v>45404</c:v>
                </c:pt>
                <c:pt idx="1124">
                  <c:v>45405</c:v>
                </c:pt>
                <c:pt idx="1125">
                  <c:v>45406</c:v>
                </c:pt>
                <c:pt idx="1126">
                  <c:v>45407</c:v>
                </c:pt>
                <c:pt idx="1127">
                  <c:v>45408</c:v>
                </c:pt>
                <c:pt idx="1128">
                  <c:v>45411</c:v>
                </c:pt>
                <c:pt idx="1129">
                  <c:v>45412</c:v>
                </c:pt>
                <c:pt idx="1130">
                  <c:v>45413</c:v>
                </c:pt>
                <c:pt idx="1131">
                  <c:v>45414</c:v>
                </c:pt>
                <c:pt idx="1132">
                  <c:v>45415</c:v>
                </c:pt>
                <c:pt idx="1133">
                  <c:v>45418</c:v>
                </c:pt>
                <c:pt idx="1134">
                  <c:v>45419</c:v>
                </c:pt>
                <c:pt idx="1135">
                  <c:v>45420</c:v>
                </c:pt>
                <c:pt idx="1136">
                  <c:v>45421</c:v>
                </c:pt>
                <c:pt idx="1137">
                  <c:v>45422</c:v>
                </c:pt>
                <c:pt idx="1138">
                  <c:v>45425</c:v>
                </c:pt>
                <c:pt idx="1139">
                  <c:v>45426</c:v>
                </c:pt>
                <c:pt idx="1140">
                  <c:v>45427</c:v>
                </c:pt>
                <c:pt idx="1141">
                  <c:v>45428</c:v>
                </c:pt>
                <c:pt idx="1142">
                  <c:v>45429</c:v>
                </c:pt>
                <c:pt idx="1143">
                  <c:v>45432</c:v>
                </c:pt>
                <c:pt idx="1144">
                  <c:v>45433</c:v>
                </c:pt>
                <c:pt idx="1145">
                  <c:v>45434</c:v>
                </c:pt>
                <c:pt idx="1146">
                  <c:v>45435</c:v>
                </c:pt>
                <c:pt idx="1147">
                  <c:v>45436</c:v>
                </c:pt>
                <c:pt idx="1148">
                  <c:v>45439</c:v>
                </c:pt>
                <c:pt idx="1149">
                  <c:v>45440</c:v>
                </c:pt>
                <c:pt idx="1150">
                  <c:v>45441</c:v>
                </c:pt>
                <c:pt idx="1151">
                  <c:v>45442</c:v>
                </c:pt>
                <c:pt idx="1152">
                  <c:v>45443</c:v>
                </c:pt>
                <c:pt idx="1153">
                  <c:v>45446</c:v>
                </c:pt>
                <c:pt idx="1154">
                  <c:v>45447</c:v>
                </c:pt>
                <c:pt idx="1155">
                  <c:v>45448</c:v>
                </c:pt>
                <c:pt idx="1156">
                  <c:v>45449</c:v>
                </c:pt>
                <c:pt idx="1157">
                  <c:v>45450</c:v>
                </c:pt>
                <c:pt idx="1158">
                  <c:v>45453</c:v>
                </c:pt>
                <c:pt idx="1159">
                  <c:v>45454</c:v>
                </c:pt>
                <c:pt idx="1160">
                  <c:v>45455</c:v>
                </c:pt>
                <c:pt idx="1161">
                  <c:v>45456</c:v>
                </c:pt>
                <c:pt idx="1162">
                  <c:v>45457</c:v>
                </c:pt>
                <c:pt idx="1163">
                  <c:v>45460</c:v>
                </c:pt>
                <c:pt idx="1164">
                  <c:v>45461</c:v>
                </c:pt>
                <c:pt idx="1165">
                  <c:v>45462</c:v>
                </c:pt>
                <c:pt idx="1166">
                  <c:v>45463</c:v>
                </c:pt>
                <c:pt idx="1167">
                  <c:v>45464</c:v>
                </c:pt>
                <c:pt idx="1168">
                  <c:v>45467</c:v>
                </c:pt>
                <c:pt idx="1169">
                  <c:v>45468</c:v>
                </c:pt>
                <c:pt idx="1170">
                  <c:v>45469</c:v>
                </c:pt>
                <c:pt idx="1171">
                  <c:v>45470</c:v>
                </c:pt>
                <c:pt idx="1172">
                  <c:v>45471</c:v>
                </c:pt>
                <c:pt idx="1173">
                  <c:v>45474</c:v>
                </c:pt>
                <c:pt idx="1174">
                  <c:v>45475</c:v>
                </c:pt>
                <c:pt idx="1175">
                  <c:v>45476</c:v>
                </c:pt>
                <c:pt idx="1176">
                  <c:v>45477</c:v>
                </c:pt>
                <c:pt idx="1177">
                  <c:v>45478</c:v>
                </c:pt>
                <c:pt idx="1178">
                  <c:v>45481</c:v>
                </c:pt>
                <c:pt idx="1179">
                  <c:v>45482</c:v>
                </c:pt>
                <c:pt idx="1180">
                  <c:v>45483</c:v>
                </c:pt>
                <c:pt idx="1181">
                  <c:v>45484</c:v>
                </c:pt>
                <c:pt idx="1182">
                  <c:v>45485</c:v>
                </c:pt>
                <c:pt idx="1183">
                  <c:v>45488</c:v>
                </c:pt>
                <c:pt idx="1184">
                  <c:v>45489</c:v>
                </c:pt>
                <c:pt idx="1185">
                  <c:v>45490</c:v>
                </c:pt>
                <c:pt idx="1186">
                  <c:v>45491</c:v>
                </c:pt>
                <c:pt idx="1187">
                  <c:v>45492</c:v>
                </c:pt>
                <c:pt idx="1188">
                  <c:v>45495</c:v>
                </c:pt>
                <c:pt idx="1189">
                  <c:v>45496</c:v>
                </c:pt>
                <c:pt idx="1190">
                  <c:v>45497</c:v>
                </c:pt>
                <c:pt idx="1191">
                  <c:v>45498</c:v>
                </c:pt>
                <c:pt idx="1192">
                  <c:v>45499</c:v>
                </c:pt>
                <c:pt idx="1193">
                  <c:v>45502</c:v>
                </c:pt>
                <c:pt idx="1194">
                  <c:v>45503</c:v>
                </c:pt>
                <c:pt idx="1195">
                  <c:v>45504</c:v>
                </c:pt>
                <c:pt idx="1196">
                  <c:v>45505</c:v>
                </c:pt>
                <c:pt idx="1197">
                  <c:v>45506</c:v>
                </c:pt>
                <c:pt idx="1198">
                  <c:v>45509</c:v>
                </c:pt>
                <c:pt idx="1199">
                  <c:v>45510</c:v>
                </c:pt>
                <c:pt idx="1200">
                  <c:v>45511</c:v>
                </c:pt>
                <c:pt idx="1201">
                  <c:v>45512</c:v>
                </c:pt>
                <c:pt idx="1202">
                  <c:v>45513</c:v>
                </c:pt>
                <c:pt idx="1203">
                  <c:v>45516</c:v>
                </c:pt>
                <c:pt idx="1204">
                  <c:v>45517</c:v>
                </c:pt>
                <c:pt idx="1205">
                  <c:v>45518</c:v>
                </c:pt>
                <c:pt idx="1206">
                  <c:v>45519</c:v>
                </c:pt>
                <c:pt idx="1207">
                  <c:v>45520</c:v>
                </c:pt>
                <c:pt idx="1208">
                  <c:v>45523</c:v>
                </c:pt>
                <c:pt idx="1209">
                  <c:v>45524</c:v>
                </c:pt>
                <c:pt idx="1210">
                  <c:v>45525</c:v>
                </c:pt>
                <c:pt idx="1211">
                  <c:v>45526</c:v>
                </c:pt>
                <c:pt idx="1212">
                  <c:v>45527</c:v>
                </c:pt>
                <c:pt idx="1213">
                  <c:v>45530</c:v>
                </c:pt>
                <c:pt idx="1214">
                  <c:v>45531</c:v>
                </c:pt>
                <c:pt idx="1215">
                  <c:v>45532</c:v>
                </c:pt>
                <c:pt idx="1216">
                  <c:v>45533</c:v>
                </c:pt>
                <c:pt idx="1217">
                  <c:v>45534</c:v>
                </c:pt>
                <c:pt idx="1218">
                  <c:v>45537</c:v>
                </c:pt>
                <c:pt idx="1219">
                  <c:v>45538</c:v>
                </c:pt>
                <c:pt idx="1220">
                  <c:v>45539</c:v>
                </c:pt>
                <c:pt idx="1221">
                  <c:v>45540</c:v>
                </c:pt>
                <c:pt idx="1222">
                  <c:v>45541</c:v>
                </c:pt>
                <c:pt idx="1223">
                  <c:v>45544</c:v>
                </c:pt>
                <c:pt idx="1224">
                  <c:v>45545</c:v>
                </c:pt>
                <c:pt idx="1225">
                  <c:v>45546</c:v>
                </c:pt>
                <c:pt idx="1226">
                  <c:v>45547</c:v>
                </c:pt>
                <c:pt idx="1227">
                  <c:v>45548</c:v>
                </c:pt>
                <c:pt idx="1228">
                  <c:v>45551</c:v>
                </c:pt>
                <c:pt idx="1229">
                  <c:v>45552</c:v>
                </c:pt>
                <c:pt idx="1230">
                  <c:v>45553</c:v>
                </c:pt>
                <c:pt idx="1231">
                  <c:v>45554</c:v>
                </c:pt>
                <c:pt idx="1232">
                  <c:v>45555</c:v>
                </c:pt>
                <c:pt idx="1233">
                  <c:v>45558</c:v>
                </c:pt>
                <c:pt idx="1234">
                  <c:v>45559</c:v>
                </c:pt>
                <c:pt idx="1235">
                  <c:v>45560</c:v>
                </c:pt>
                <c:pt idx="1236">
                  <c:v>45561</c:v>
                </c:pt>
                <c:pt idx="1237">
                  <c:v>45562</c:v>
                </c:pt>
                <c:pt idx="1238">
                  <c:v>45565</c:v>
                </c:pt>
                <c:pt idx="1239">
                  <c:v>45566</c:v>
                </c:pt>
                <c:pt idx="1240">
                  <c:v>45567</c:v>
                </c:pt>
                <c:pt idx="1241">
                  <c:v>45568</c:v>
                </c:pt>
                <c:pt idx="1242">
                  <c:v>45569</c:v>
                </c:pt>
                <c:pt idx="1243">
                  <c:v>45572</c:v>
                </c:pt>
                <c:pt idx="1244">
                  <c:v>45573</c:v>
                </c:pt>
                <c:pt idx="1245">
                  <c:v>45574</c:v>
                </c:pt>
                <c:pt idx="1246">
                  <c:v>45575</c:v>
                </c:pt>
                <c:pt idx="1247">
                  <c:v>45576</c:v>
                </c:pt>
                <c:pt idx="1248">
                  <c:v>45579</c:v>
                </c:pt>
                <c:pt idx="1249">
                  <c:v>45580</c:v>
                </c:pt>
                <c:pt idx="1250">
                  <c:v>45581</c:v>
                </c:pt>
                <c:pt idx="1251">
                  <c:v>45582</c:v>
                </c:pt>
                <c:pt idx="1252">
                  <c:v>45583</c:v>
                </c:pt>
                <c:pt idx="1253">
                  <c:v>45586</c:v>
                </c:pt>
                <c:pt idx="1254">
                  <c:v>45587</c:v>
                </c:pt>
                <c:pt idx="1255">
                  <c:v>45588</c:v>
                </c:pt>
                <c:pt idx="1256">
                  <c:v>45589</c:v>
                </c:pt>
                <c:pt idx="1257">
                  <c:v>45590</c:v>
                </c:pt>
                <c:pt idx="1258">
                  <c:v>45593</c:v>
                </c:pt>
                <c:pt idx="1259">
                  <c:v>45594</c:v>
                </c:pt>
                <c:pt idx="1260">
                  <c:v>45595</c:v>
                </c:pt>
                <c:pt idx="1261">
                  <c:v>45596</c:v>
                </c:pt>
                <c:pt idx="1262">
                  <c:v>45597</c:v>
                </c:pt>
                <c:pt idx="1263">
                  <c:v>45600</c:v>
                </c:pt>
                <c:pt idx="1264">
                  <c:v>45601</c:v>
                </c:pt>
                <c:pt idx="1265">
                  <c:v>45602</c:v>
                </c:pt>
                <c:pt idx="1266">
                  <c:v>45603</c:v>
                </c:pt>
                <c:pt idx="1267">
                  <c:v>45604</c:v>
                </c:pt>
                <c:pt idx="1268">
                  <c:v>45607</c:v>
                </c:pt>
                <c:pt idx="1269">
                  <c:v>45608</c:v>
                </c:pt>
                <c:pt idx="1270">
                  <c:v>45609</c:v>
                </c:pt>
                <c:pt idx="1271">
                  <c:v>45610</c:v>
                </c:pt>
                <c:pt idx="1272">
                  <c:v>45611</c:v>
                </c:pt>
                <c:pt idx="1273">
                  <c:v>45614</c:v>
                </c:pt>
                <c:pt idx="1274">
                  <c:v>45615</c:v>
                </c:pt>
                <c:pt idx="1275">
                  <c:v>45616</c:v>
                </c:pt>
                <c:pt idx="1276">
                  <c:v>45617</c:v>
                </c:pt>
                <c:pt idx="1277">
                  <c:v>45618</c:v>
                </c:pt>
                <c:pt idx="1278">
                  <c:v>45621</c:v>
                </c:pt>
                <c:pt idx="1279">
                  <c:v>45622</c:v>
                </c:pt>
                <c:pt idx="1280">
                  <c:v>45623</c:v>
                </c:pt>
                <c:pt idx="1281">
                  <c:v>45624</c:v>
                </c:pt>
                <c:pt idx="1282">
                  <c:v>45625</c:v>
                </c:pt>
              </c:numCache>
            </c:numRef>
          </c:cat>
          <c:val>
            <c:numRef>
              <c:f>'4'!$D$8:$D$1290</c:f>
              <c:numCache>
                <c:formatCode>0.00</c:formatCode>
                <c:ptCount val="1283"/>
                <c:pt idx="0">
                  <c:v>11.606999999999999</c:v>
                </c:pt>
                <c:pt idx="1">
                  <c:v>11.585000000000001</c:v>
                </c:pt>
                <c:pt idx="2">
                  <c:v>11.527200000000001</c:v>
                </c:pt>
                <c:pt idx="3">
                  <c:v>11.5837</c:v>
                </c:pt>
                <c:pt idx="4">
                  <c:v>11.6197</c:v>
                </c:pt>
                <c:pt idx="5">
                  <c:v>11.6091</c:v>
                </c:pt>
                <c:pt idx="6">
                  <c:v>11.5915</c:v>
                </c:pt>
                <c:pt idx="7">
                  <c:v>11.5915</c:v>
                </c:pt>
                <c:pt idx="8">
                  <c:v>11.547700000000001</c:v>
                </c:pt>
                <c:pt idx="9">
                  <c:v>11.547800000000001</c:v>
                </c:pt>
                <c:pt idx="10">
                  <c:v>11.541600000000001</c:v>
                </c:pt>
                <c:pt idx="11">
                  <c:v>11.606199999999999</c:v>
                </c:pt>
                <c:pt idx="12">
                  <c:v>11.6114</c:v>
                </c:pt>
                <c:pt idx="13">
                  <c:v>11.603</c:v>
                </c:pt>
                <c:pt idx="14">
                  <c:v>11.702500000000001</c:v>
                </c:pt>
                <c:pt idx="15">
                  <c:v>11.8104</c:v>
                </c:pt>
                <c:pt idx="16">
                  <c:v>11.829800000000001</c:v>
                </c:pt>
                <c:pt idx="17">
                  <c:v>11.8134</c:v>
                </c:pt>
                <c:pt idx="18">
                  <c:v>11.935499999999999</c:v>
                </c:pt>
                <c:pt idx="19">
                  <c:v>11.8827</c:v>
                </c:pt>
                <c:pt idx="20">
                  <c:v>11.924099999999999</c:v>
                </c:pt>
                <c:pt idx="21">
                  <c:v>12.0792</c:v>
                </c:pt>
                <c:pt idx="22">
                  <c:v>12.1553</c:v>
                </c:pt>
                <c:pt idx="23">
                  <c:v>12.0685</c:v>
                </c:pt>
                <c:pt idx="24">
                  <c:v>12.017300000000001</c:v>
                </c:pt>
                <c:pt idx="25">
                  <c:v>11.963800000000001</c:v>
                </c:pt>
                <c:pt idx="26">
                  <c:v>11.9475</c:v>
                </c:pt>
                <c:pt idx="27">
                  <c:v>12.014200000000001</c:v>
                </c:pt>
                <c:pt idx="28">
                  <c:v>11.991400000000001</c:v>
                </c:pt>
                <c:pt idx="29">
                  <c:v>11.9695</c:v>
                </c:pt>
                <c:pt idx="30">
                  <c:v>11.952</c:v>
                </c:pt>
                <c:pt idx="31">
                  <c:v>12.087300000000001</c:v>
                </c:pt>
                <c:pt idx="32">
                  <c:v>12.0395</c:v>
                </c:pt>
                <c:pt idx="33">
                  <c:v>12.042299999999999</c:v>
                </c:pt>
                <c:pt idx="34">
                  <c:v>12.1327</c:v>
                </c:pt>
                <c:pt idx="35">
                  <c:v>12.018000000000001</c:v>
                </c:pt>
                <c:pt idx="36">
                  <c:v>11.985300000000001</c:v>
                </c:pt>
                <c:pt idx="37">
                  <c:v>12.0383</c:v>
                </c:pt>
                <c:pt idx="38">
                  <c:v>12.0579</c:v>
                </c:pt>
                <c:pt idx="39">
                  <c:v>12.211600000000001</c:v>
                </c:pt>
                <c:pt idx="40">
                  <c:v>12.138400000000001</c:v>
                </c:pt>
                <c:pt idx="41">
                  <c:v>12.101800000000001</c:v>
                </c:pt>
                <c:pt idx="42">
                  <c:v>12.0997</c:v>
                </c:pt>
                <c:pt idx="43">
                  <c:v>11.9199</c:v>
                </c:pt>
                <c:pt idx="44">
                  <c:v>11.8147</c:v>
                </c:pt>
                <c:pt idx="45">
                  <c:v>11.8734</c:v>
                </c:pt>
                <c:pt idx="46">
                  <c:v>11.994</c:v>
                </c:pt>
                <c:pt idx="47">
                  <c:v>12.0671</c:v>
                </c:pt>
                <c:pt idx="48">
                  <c:v>12.4117</c:v>
                </c:pt>
                <c:pt idx="49">
                  <c:v>12.4178</c:v>
                </c:pt>
                <c:pt idx="50">
                  <c:v>12.398400000000001</c:v>
                </c:pt>
                <c:pt idx="51">
                  <c:v>12.7873</c:v>
                </c:pt>
                <c:pt idx="52">
                  <c:v>12.5167</c:v>
                </c:pt>
                <c:pt idx="53">
                  <c:v>12.6121</c:v>
                </c:pt>
                <c:pt idx="54">
                  <c:v>12.536799999999999</c:v>
                </c:pt>
                <c:pt idx="55">
                  <c:v>13.042999999999999</c:v>
                </c:pt>
                <c:pt idx="56">
                  <c:v>13.1233</c:v>
                </c:pt>
                <c:pt idx="57">
                  <c:v>13.724399999999999</c:v>
                </c:pt>
                <c:pt idx="58">
                  <c:v>12.988799999999999</c:v>
                </c:pt>
                <c:pt idx="59">
                  <c:v>13.1706</c:v>
                </c:pt>
                <c:pt idx="60">
                  <c:v>12.818099999999999</c:v>
                </c:pt>
                <c:pt idx="61">
                  <c:v>12.6335</c:v>
                </c:pt>
                <c:pt idx="62">
                  <c:v>12.9818</c:v>
                </c:pt>
                <c:pt idx="63">
                  <c:v>13.161300000000001</c:v>
                </c:pt>
                <c:pt idx="64">
                  <c:v>13.009399999999999</c:v>
                </c:pt>
                <c:pt idx="65">
                  <c:v>12.9123</c:v>
                </c:pt>
                <c:pt idx="66">
                  <c:v>12.8611</c:v>
                </c:pt>
                <c:pt idx="67">
                  <c:v>12.911899999999999</c:v>
                </c:pt>
                <c:pt idx="68">
                  <c:v>12.829800000000001</c:v>
                </c:pt>
                <c:pt idx="69">
                  <c:v>12.604200000000001</c:v>
                </c:pt>
                <c:pt idx="70">
                  <c:v>12.7254</c:v>
                </c:pt>
                <c:pt idx="71">
                  <c:v>12.7254</c:v>
                </c:pt>
                <c:pt idx="72">
                  <c:v>12.7254</c:v>
                </c:pt>
                <c:pt idx="73">
                  <c:v>12.7254</c:v>
                </c:pt>
                <c:pt idx="74">
                  <c:v>12.996700000000001</c:v>
                </c:pt>
                <c:pt idx="75">
                  <c:v>13.1053</c:v>
                </c:pt>
                <c:pt idx="76">
                  <c:v>13.0488</c:v>
                </c:pt>
                <c:pt idx="77">
                  <c:v>12.947800000000001</c:v>
                </c:pt>
                <c:pt idx="78">
                  <c:v>12.934699999999999</c:v>
                </c:pt>
                <c:pt idx="79">
                  <c:v>12.919499999999999</c:v>
                </c:pt>
                <c:pt idx="80">
                  <c:v>13.2859</c:v>
                </c:pt>
                <c:pt idx="81">
                  <c:v>13.075699999999999</c:v>
                </c:pt>
                <c:pt idx="82">
                  <c:v>13.1532</c:v>
                </c:pt>
                <c:pt idx="83">
                  <c:v>13.102499999999999</c:v>
                </c:pt>
                <c:pt idx="84">
                  <c:v>12.975899999999999</c:v>
                </c:pt>
                <c:pt idx="85">
                  <c:v>12.868600000000001</c:v>
                </c:pt>
                <c:pt idx="86">
                  <c:v>12.868600000000001</c:v>
                </c:pt>
                <c:pt idx="87">
                  <c:v>12.937200000000001</c:v>
                </c:pt>
                <c:pt idx="88">
                  <c:v>12.8767</c:v>
                </c:pt>
                <c:pt idx="89">
                  <c:v>12.791700000000001</c:v>
                </c:pt>
                <c:pt idx="90">
                  <c:v>12.719799999999999</c:v>
                </c:pt>
                <c:pt idx="91">
                  <c:v>12.6267</c:v>
                </c:pt>
                <c:pt idx="92">
                  <c:v>12.6267</c:v>
                </c:pt>
                <c:pt idx="93">
                  <c:v>12.667899999999999</c:v>
                </c:pt>
                <c:pt idx="94">
                  <c:v>12.509499999999999</c:v>
                </c:pt>
                <c:pt idx="95">
                  <c:v>12.394399999999999</c:v>
                </c:pt>
                <c:pt idx="96">
                  <c:v>12.4803</c:v>
                </c:pt>
                <c:pt idx="97">
                  <c:v>12.442399999999999</c:v>
                </c:pt>
                <c:pt idx="98">
                  <c:v>12.308</c:v>
                </c:pt>
                <c:pt idx="99">
                  <c:v>12.1831</c:v>
                </c:pt>
                <c:pt idx="100">
                  <c:v>12.1556</c:v>
                </c:pt>
                <c:pt idx="101">
                  <c:v>12.1677</c:v>
                </c:pt>
                <c:pt idx="102">
                  <c:v>12.1677</c:v>
                </c:pt>
                <c:pt idx="103">
                  <c:v>12.1677</c:v>
                </c:pt>
                <c:pt idx="104">
                  <c:v>12.2133</c:v>
                </c:pt>
                <c:pt idx="105">
                  <c:v>12.1066</c:v>
                </c:pt>
                <c:pt idx="106">
                  <c:v>12.0703</c:v>
                </c:pt>
                <c:pt idx="107">
                  <c:v>12.021100000000001</c:v>
                </c:pt>
                <c:pt idx="108">
                  <c:v>12.0215</c:v>
                </c:pt>
                <c:pt idx="109">
                  <c:v>11.9617</c:v>
                </c:pt>
                <c:pt idx="110">
                  <c:v>11.941800000000001</c:v>
                </c:pt>
                <c:pt idx="111">
                  <c:v>11.7958</c:v>
                </c:pt>
                <c:pt idx="112">
                  <c:v>11.8207</c:v>
                </c:pt>
                <c:pt idx="113">
                  <c:v>11.786099999999999</c:v>
                </c:pt>
                <c:pt idx="114">
                  <c:v>11.793100000000001</c:v>
                </c:pt>
                <c:pt idx="115">
                  <c:v>11.955299999999999</c:v>
                </c:pt>
                <c:pt idx="116">
                  <c:v>12.011200000000001</c:v>
                </c:pt>
                <c:pt idx="117">
                  <c:v>12.1073</c:v>
                </c:pt>
                <c:pt idx="118">
                  <c:v>12.0578</c:v>
                </c:pt>
                <c:pt idx="119">
                  <c:v>12.0633</c:v>
                </c:pt>
                <c:pt idx="120">
                  <c:v>11.950900000000001</c:v>
                </c:pt>
                <c:pt idx="121">
                  <c:v>11.816800000000001</c:v>
                </c:pt>
                <c:pt idx="122">
                  <c:v>11.8729</c:v>
                </c:pt>
                <c:pt idx="123">
                  <c:v>11.972799999999999</c:v>
                </c:pt>
                <c:pt idx="124">
                  <c:v>11.860799999999999</c:v>
                </c:pt>
                <c:pt idx="125">
                  <c:v>11.9512</c:v>
                </c:pt>
                <c:pt idx="126">
                  <c:v>12.0448</c:v>
                </c:pt>
                <c:pt idx="127">
                  <c:v>12.004899999999999</c:v>
                </c:pt>
                <c:pt idx="128">
                  <c:v>11.894399999999999</c:v>
                </c:pt>
                <c:pt idx="129">
                  <c:v>11.9236</c:v>
                </c:pt>
                <c:pt idx="130">
                  <c:v>11.865600000000001</c:v>
                </c:pt>
                <c:pt idx="131">
                  <c:v>11.8948</c:v>
                </c:pt>
                <c:pt idx="132">
                  <c:v>11.835800000000001</c:v>
                </c:pt>
                <c:pt idx="133">
                  <c:v>11.7301</c:v>
                </c:pt>
                <c:pt idx="134">
                  <c:v>11.884499999999999</c:v>
                </c:pt>
                <c:pt idx="135">
                  <c:v>11.8436</c:v>
                </c:pt>
                <c:pt idx="136">
                  <c:v>11.902200000000001</c:v>
                </c:pt>
                <c:pt idx="137">
                  <c:v>11.923999999999999</c:v>
                </c:pt>
                <c:pt idx="138">
                  <c:v>11.825799999999999</c:v>
                </c:pt>
                <c:pt idx="139">
                  <c:v>11.780799999999999</c:v>
                </c:pt>
                <c:pt idx="140">
                  <c:v>11.739100000000001</c:v>
                </c:pt>
                <c:pt idx="141">
                  <c:v>11.6691</c:v>
                </c:pt>
                <c:pt idx="142">
                  <c:v>11.6365</c:v>
                </c:pt>
                <c:pt idx="143">
                  <c:v>11.694599999999999</c:v>
                </c:pt>
                <c:pt idx="144">
                  <c:v>11.6469</c:v>
                </c:pt>
                <c:pt idx="145">
                  <c:v>11.617100000000001</c:v>
                </c:pt>
                <c:pt idx="146">
                  <c:v>11.6873</c:v>
                </c:pt>
                <c:pt idx="147">
                  <c:v>11.7432</c:v>
                </c:pt>
                <c:pt idx="148">
                  <c:v>11.7186</c:v>
                </c:pt>
                <c:pt idx="149">
                  <c:v>11.7888</c:v>
                </c:pt>
                <c:pt idx="150">
                  <c:v>11.7569</c:v>
                </c:pt>
                <c:pt idx="151">
                  <c:v>11.926</c:v>
                </c:pt>
                <c:pt idx="152">
                  <c:v>11.918200000000001</c:v>
                </c:pt>
                <c:pt idx="153">
                  <c:v>11.9177</c:v>
                </c:pt>
                <c:pt idx="154">
                  <c:v>11.912699999999999</c:v>
                </c:pt>
                <c:pt idx="155">
                  <c:v>11.7698</c:v>
                </c:pt>
                <c:pt idx="156">
                  <c:v>11.803699999999999</c:v>
                </c:pt>
                <c:pt idx="157">
                  <c:v>11.8141</c:v>
                </c:pt>
                <c:pt idx="158">
                  <c:v>11.8139</c:v>
                </c:pt>
                <c:pt idx="159">
                  <c:v>11.7675</c:v>
                </c:pt>
                <c:pt idx="160">
                  <c:v>11.6447</c:v>
                </c:pt>
                <c:pt idx="161">
                  <c:v>11.6059</c:v>
                </c:pt>
                <c:pt idx="162">
                  <c:v>11.6668</c:v>
                </c:pt>
                <c:pt idx="163">
                  <c:v>11.610799999999999</c:v>
                </c:pt>
                <c:pt idx="164">
                  <c:v>11.689399999999999</c:v>
                </c:pt>
                <c:pt idx="165">
                  <c:v>11.678100000000001</c:v>
                </c:pt>
                <c:pt idx="166">
                  <c:v>11.778</c:v>
                </c:pt>
                <c:pt idx="167">
                  <c:v>11.8287</c:v>
                </c:pt>
                <c:pt idx="168">
                  <c:v>11.7376</c:v>
                </c:pt>
                <c:pt idx="169">
                  <c:v>11.782999999999999</c:v>
                </c:pt>
                <c:pt idx="170">
                  <c:v>11.773300000000001</c:v>
                </c:pt>
                <c:pt idx="171">
                  <c:v>11.7713</c:v>
                </c:pt>
                <c:pt idx="172">
                  <c:v>11.7713</c:v>
                </c:pt>
                <c:pt idx="173">
                  <c:v>11.7713</c:v>
                </c:pt>
                <c:pt idx="174">
                  <c:v>11.766</c:v>
                </c:pt>
                <c:pt idx="175">
                  <c:v>11.735099999999999</c:v>
                </c:pt>
                <c:pt idx="176">
                  <c:v>11.8612</c:v>
                </c:pt>
                <c:pt idx="177">
                  <c:v>11.865399999999999</c:v>
                </c:pt>
                <c:pt idx="178">
                  <c:v>11.7478</c:v>
                </c:pt>
                <c:pt idx="179">
                  <c:v>11.8383</c:v>
                </c:pt>
                <c:pt idx="180">
                  <c:v>11.725899999999999</c:v>
                </c:pt>
                <c:pt idx="181">
                  <c:v>11.5945</c:v>
                </c:pt>
                <c:pt idx="182">
                  <c:v>11.566800000000001</c:v>
                </c:pt>
                <c:pt idx="183">
                  <c:v>11.6137</c:v>
                </c:pt>
                <c:pt idx="184">
                  <c:v>11.627599999999999</c:v>
                </c:pt>
                <c:pt idx="185">
                  <c:v>11.710100000000001</c:v>
                </c:pt>
                <c:pt idx="186">
                  <c:v>11.772</c:v>
                </c:pt>
                <c:pt idx="187">
                  <c:v>11.752800000000001</c:v>
                </c:pt>
                <c:pt idx="188">
                  <c:v>11.938599999999999</c:v>
                </c:pt>
                <c:pt idx="189">
                  <c:v>11.8964</c:v>
                </c:pt>
                <c:pt idx="190">
                  <c:v>12.042299999999999</c:v>
                </c:pt>
                <c:pt idx="191">
                  <c:v>12.182600000000001</c:v>
                </c:pt>
                <c:pt idx="192">
                  <c:v>12.1692</c:v>
                </c:pt>
                <c:pt idx="193">
                  <c:v>12.2126</c:v>
                </c:pt>
                <c:pt idx="194">
                  <c:v>12.1111</c:v>
                </c:pt>
                <c:pt idx="195">
                  <c:v>12.0968</c:v>
                </c:pt>
                <c:pt idx="196">
                  <c:v>11.981299999999999</c:v>
                </c:pt>
                <c:pt idx="197">
                  <c:v>12.019399999999999</c:v>
                </c:pt>
                <c:pt idx="198">
                  <c:v>11.9367</c:v>
                </c:pt>
                <c:pt idx="199">
                  <c:v>12.0017</c:v>
                </c:pt>
                <c:pt idx="200">
                  <c:v>12.0039</c:v>
                </c:pt>
                <c:pt idx="201">
                  <c:v>12.005599999999999</c:v>
                </c:pt>
                <c:pt idx="202">
                  <c:v>11.895799999999999</c:v>
                </c:pt>
                <c:pt idx="203">
                  <c:v>11.9459</c:v>
                </c:pt>
                <c:pt idx="204">
                  <c:v>11.964499999999999</c:v>
                </c:pt>
                <c:pt idx="205">
                  <c:v>11.9901</c:v>
                </c:pt>
                <c:pt idx="206">
                  <c:v>12.1256</c:v>
                </c:pt>
                <c:pt idx="207">
                  <c:v>12.101699999999999</c:v>
                </c:pt>
                <c:pt idx="208">
                  <c:v>12.079000000000001</c:v>
                </c:pt>
                <c:pt idx="209">
                  <c:v>12.004300000000001</c:v>
                </c:pt>
                <c:pt idx="210">
                  <c:v>12.114699999999999</c:v>
                </c:pt>
                <c:pt idx="211">
                  <c:v>12.065799999999999</c:v>
                </c:pt>
                <c:pt idx="212">
                  <c:v>12.085599999999999</c:v>
                </c:pt>
                <c:pt idx="213">
                  <c:v>12.0448</c:v>
                </c:pt>
                <c:pt idx="214">
                  <c:v>11.938000000000001</c:v>
                </c:pt>
                <c:pt idx="215">
                  <c:v>12.1365</c:v>
                </c:pt>
                <c:pt idx="216">
                  <c:v>12.3475</c:v>
                </c:pt>
                <c:pt idx="217">
                  <c:v>12.358700000000001</c:v>
                </c:pt>
                <c:pt idx="218">
                  <c:v>12.3653</c:v>
                </c:pt>
                <c:pt idx="219">
                  <c:v>12.229900000000001</c:v>
                </c:pt>
                <c:pt idx="220">
                  <c:v>12.110900000000001</c:v>
                </c:pt>
                <c:pt idx="221">
                  <c:v>12.0024</c:v>
                </c:pt>
                <c:pt idx="222">
                  <c:v>12.073700000000001</c:v>
                </c:pt>
                <c:pt idx="223">
                  <c:v>11.862299999999999</c:v>
                </c:pt>
                <c:pt idx="224">
                  <c:v>11.9673</c:v>
                </c:pt>
                <c:pt idx="225">
                  <c:v>11.991899999999999</c:v>
                </c:pt>
                <c:pt idx="226">
                  <c:v>11.9543</c:v>
                </c:pt>
                <c:pt idx="227">
                  <c:v>12.056100000000001</c:v>
                </c:pt>
                <c:pt idx="228">
                  <c:v>11.933400000000001</c:v>
                </c:pt>
                <c:pt idx="229">
                  <c:v>12.023400000000001</c:v>
                </c:pt>
                <c:pt idx="230">
                  <c:v>11.979200000000001</c:v>
                </c:pt>
                <c:pt idx="231">
                  <c:v>11.954800000000001</c:v>
                </c:pt>
                <c:pt idx="232">
                  <c:v>11.9594</c:v>
                </c:pt>
                <c:pt idx="233">
                  <c:v>12.033200000000001</c:v>
                </c:pt>
                <c:pt idx="234">
                  <c:v>11.9404</c:v>
                </c:pt>
                <c:pt idx="235">
                  <c:v>11.8523</c:v>
                </c:pt>
                <c:pt idx="236">
                  <c:v>11.831200000000001</c:v>
                </c:pt>
                <c:pt idx="237">
                  <c:v>11.7828</c:v>
                </c:pt>
                <c:pt idx="238">
                  <c:v>11.821099999999999</c:v>
                </c:pt>
                <c:pt idx="239">
                  <c:v>11.81</c:v>
                </c:pt>
                <c:pt idx="240">
                  <c:v>11.7812</c:v>
                </c:pt>
                <c:pt idx="241">
                  <c:v>11.8163</c:v>
                </c:pt>
                <c:pt idx="242">
                  <c:v>11.842499999999999</c:v>
                </c:pt>
                <c:pt idx="243">
                  <c:v>11.622</c:v>
                </c:pt>
                <c:pt idx="244">
                  <c:v>11.7142</c:v>
                </c:pt>
                <c:pt idx="245">
                  <c:v>11.8057</c:v>
                </c:pt>
                <c:pt idx="246">
                  <c:v>11.6318</c:v>
                </c:pt>
                <c:pt idx="247">
                  <c:v>11.654199999999999</c:v>
                </c:pt>
                <c:pt idx="248">
                  <c:v>11.666499999999999</c:v>
                </c:pt>
                <c:pt idx="249">
                  <c:v>11.7296</c:v>
                </c:pt>
                <c:pt idx="250">
                  <c:v>11.7308</c:v>
                </c:pt>
                <c:pt idx="251">
                  <c:v>11.6593</c:v>
                </c:pt>
                <c:pt idx="252">
                  <c:v>11.600300000000001</c:v>
                </c:pt>
                <c:pt idx="253">
                  <c:v>11.5625</c:v>
                </c:pt>
                <c:pt idx="254">
                  <c:v>11.6431</c:v>
                </c:pt>
                <c:pt idx="255">
                  <c:v>11.700100000000001</c:v>
                </c:pt>
                <c:pt idx="256">
                  <c:v>11.7136</c:v>
                </c:pt>
                <c:pt idx="257">
                  <c:v>11.7136</c:v>
                </c:pt>
                <c:pt idx="258">
                  <c:v>11.7136</c:v>
                </c:pt>
                <c:pt idx="259">
                  <c:v>11.6305</c:v>
                </c:pt>
                <c:pt idx="260">
                  <c:v>11.621</c:v>
                </c:pt>
                <c:pt idx="261">
                  <c:v>11.621</c:v>
                </c:pt>
                <c:pt idx="262">
                  <c:v>11.621</c:v>
                </c:pt>
                <c:pt idx="263">
                  <c:v>11.586</c:v>
                </c:pt>
                <c:pt idx="264">
                  <c:v>11.579599999999999</c:v>
                </c:pt>
                <c:pt idx="265">
                  <c:v>11.436</c:v>
                </c:pt>
                <c:pt idx="266">
                  <c:v>11.4352</c:v>
                </c:pt>
                <c:pt idx="267">
                  <c:v>11.4222</c:v>
                </c:pt>
                <c:pt idx="268">
                  <c:v>11.5335</c:v>
                </c:pt>
                <c:pt idx="269">
                  <c:v>11.6037</c:v>
                </c:pt>
                <c:pt idx="270">
                  <c:v>11.5739</c:v>
                </c:pt>
                <c:pt idx="271">
                  <c:v>11.590999999999999</c:v>
                </c:pt>
                <c:pt idx="272">
                  <c:v>11.625299999999999</c:v>
                </c:pt>
                <c:pt idx="273">
                  <c:v>11.662699999999999</c:v>
                </c:pt>
                <c:pt idx="274">
                  <c:v>11.620900000000001</c:v>
                </c:pt>
                <c:pt idx="275">
                  <c:v>11.586499999999999</c:v>
                </c:pt>
                <c:pt idx="276">
                  <c:v>11.575799999999999</c:v>
                </c:pt>
                <c:pt idx="277">
                  <c:v>11.6144</c:v>
                </c:pt>
                <c:pt idx="278">
                  <c:v>11.7201</c:v>
                </c:pt>
                <c:pt idx="279">
                  <c:v>11.723599999999999</c:v>
                </c:pt>
                <c:pt idx="280">
                  <c:v>11.8307</c:v>
                </c:pt>
                <c:pt idx="281">
                  <c:v>11.8271</c:v>
                </c:pt>
                <c:pt idx="282">
                  <c:v>11.739599999999999</c:v>
                </c:pt>
                <c:pt idx="283">
                  <c:v>11.758800000000001</c:v>
                </c:pt>
                <c:pt idx="284">
                  <c:v>11.758800000000001</c:v>
                </c:pt>
                <c:pt idx="285">
                  <c:v>11.7418</c:v>
                </c:pt>
                <c:pt idx="286">
                  <c:v>11.807600000000001</c:v>
                </c:pt>
                <c:pt idx="287">
                  <c:v>11.7271</c:v>
                </c:pt>
                <c:pt idx="288">
                  <c:v>11.6876</c:v>
                </c:pt>
                <c:pt idx="289">
                  <c:v>11.693199999999999</c:v>
                </c:pt>
                <c:pt idx="290">
                  <c:v>11.6828</c:v>
                </c:pt>
                <c:pt idx="291">
                  <c:v>11.6983</c:v>
                </c:pt>
                <c:pt idx="292">
                  <c:v>11.7288</c:v>
                </c:pt>
                <c:pt idx="293">
                  <c:v>11.6653</c:v>
                </c:pt>
                <c:pt idx="294">
                  <c:v>11.719900000000001</c:v>
                </c:pt>
                <c:pt idx="295">
                  <c:v>11.812799999999999</c:v>
                </c:pt>
                <c:pt idx="296">
                  <c:v>11.849299999999999</c:v>
                </c:pt>
                <c:pt idx="297">
                  <c:v>11.840400000000001</c:v>
                </c:pt>
                <c:pt idx="298">
                  <c:v>11.9352</c:v>
                </c:pt>
                <c:pt idx="299">
                  <c:v>11.962300000000001</c:v>
                </c:pt>
                <c:pt idx="300">
                  <c:v>11.9101</c:v>
                </c:pt>
                <c:pt idx="301">
                  <c:v>11.8614</c:v>
                </c:pt>
                <c:pt idx="302">
                  <c:v>12.0352</c:v>
                </c:pt>
                <c:pt idx="303">
                  <c:v>11.9261</c:v>
                </c:pt>
                <c:pt idx="304">
                  <c:v>11.8592</c:v>
                </c:pt>
                <c:pt idx="305">
                  <c:v>11.8545</c:v>
                </c:pt>
                <c:pt idx="306">
                  <c:v>11.8538</c:v>
                </c:pt>
                <c:pt idx="307">
                  <c:v>11.8522</c:v>
                </c:pt>
                <c:pt idx="308">
                  <c:v>11.779199999999999</c:v>
                </c:pt>
                <c:pt idx="309">
                  <c:v>11.784700000000001</c:v>
                </c:pt>
                <c:pt idx="310">
                  <c:v>11.7707</c:v>
                </c:pt>
                <c:pt idx="311">
                  <c:v>11.785299999999999</c:v>
                </c:pt>
                <c:pt idx="312">
                  <c:v>11.738099999999999</c:v>
                </c:pt>
                <c:pt idx="313">
                  <c:v>11.7721</c:v>
                </c:pt>
                <c:pt idx="314">
                  <c:v>11.7844</c:v>
                </c:pt>
                <c:pt idx="315">
                  <c:v>11.8203</c:v>
                </c:pt>
                <c:pt idx="316">
                  <c:v>11.783899999999999</c:v>
                </c:pt>
                <c:pt idx="317">
                  <c:v>11.8543</c:v>
                </c:pt>
                <c:pt idx="318">
                  <c:v>11.758900000000001</c:v>
                </c:pt>
                <c:pt idx="319">
                  <c:v>11.799099999999999</c:v>
                </c:pt>
                <c:pt idx="320">
                  <c:v>11.7509</c:v>
                </c:pt>
                <c:pt idx="321">
                  <c:v>11.8847</c:v>
                </c:pt>
                <c:pt idx="322">
                  <c:v>11.8323</c:v>
                </c:pt>
                <c:pt idx="323">
                  <c:v>11.7859</c:v>
                </c:pt>
                <c:pt idx="324">
                  <c:v>11.7204</c:v>
                </c:pt>
                <c:pt idx="325">
                  <c:v>11.775700000000001</c:v>
                </c:pt>
                <c:pt idx="326">
                  <c:v>11.789400000000001</c:v>
                </c:pt>
                <c:pt idx="327">
                  <c:v>11.789400000000001</c:v>
                </c:pt>
                <c:pt idx="328">
                  <c:v>11.789400000000001</c:v>
                </c:pt>
                <c:pt idx="329">
                  <c:v>11.792400000000001</c:v>
                </c:pt>
                <c:pt idx="330">
                  <c:v>11.6417</c:v>
                </c:pt>
                <c:pt idx="331">
                  <c:v>11.6516</c:v>
                </c:pt>
                <c:pt idx="332">
                  <c:v>11.692</c:v>
                </c:pt>
                <c:pt idx="333">
                  <c:v>11.664899999999999</c:v>
                </c:pt>
                <c:pt idx="334">
                  <c:v>11.6797</c:v>
                </c:pt>
                <c:pt idx="335">
                  <c:v>11.568199999999999</c:v>
                </c:pt>
                <c:pt idx="336">
                  <c:v>11.572100000000001</c:v>
                </c:pt>
                <c:pt idx="337">
                  <c:v>11.572800000000001</c:v>
                </c:pt>
                <c:pt idx="338">
                  <c:v>11.621499999999999</c:v>
                </c:pt>
                <c:pt idx="339">
                  <c:v>11.6145</c:v>
                </c:pt>
                <c:pt idx="340">
                  <c:v>11.6248</c:v>
                </c:pt>
                <c:pt idx="341">
                  <c:v>11.561299999999999</c:v>
                </c:pt>
                <c:pt idx="342">
                  <c:v>11.524900000000001</c:v>
                </c:pt>
                <c:pt idx="343">
                  <c:v>11.513</c:v>
                </c:pt>
                <c:pt idx="344">
                  <c:v>11.540100000000001</c:v>
                </c:pt>
                <c:pt idx="345">
                  <c:v>11.4444</c:v>
                </c:pt>
                <c:pt idx="346">
                  <c:v>11.454800000000001</c:v>
                </c:pt>
                <c:pt idx="347">
                  <c:v>11.454800000000001</c:v>
                </c:pt>
                <c:pt idx="348">
                  <c:v>11.454800000000001</c:v>
                </c:pt>
                <c:pt idx="349">
                  <c:v>11.5586</c:v>
                </c:pt>
                <c:pt idx="350">
                  <c:v>11.6219</c:v>
                </c:pt>
                <c:pt idx="351">
                  <c:v>11.5549</c:v>
                </c:pt>
                <c:pt idx="352">
                  <c:v>11.5031</c:v>
                </c:pt>
                <c:pt idx="353">
                  <c:v>11.6495</c:v>
                </c:pt>
                <c:pt idx="354">
                  <c:v>11.699400000000001</c:v>
                </c:pt>
                <c:pt idx="355">
                  <c:v>11.7227</c:v>
                </c:pt>
                <c:pt idx="356">
                  <c:v>11.7494</c:v>
                </c:pt>
                <c:pt idx="357">
                  <c:v>11.6142</c:v>
                </c:pt>
                <c:pt idx="358">
                  <c:v>11.684200000000001</c:v>
                </c:pt>
                <c:pt idx="359">
                  <c:v>11.663399999999999</c:v>
                </c:pt>
                <c:pt idx="360">
                  <c:v>11.7447</c:v>
                </c:pt>
                <c:pt idx="361">
                  <c:v>11.7547</c:v>
                </c:pt>
                <c:pt idx="362">
                  <c:v>11.8772</c:v>
                </c:pt>
                <c:pt idx="363">
                  <c:v>11.824199999999999</c:v>
                </c:pt>
                <c:pt idx="364">
                  <c:v>11.7408</c:v>
                </c:pt>
                <c:pt idx="365">
                  <c:v>11.785600000000001</c:v>
                </c:pt>
                <c:pt idx="366">
                  <c:v>11.8409</c:v>
                </c:pt>
                <c:pt idx="367">
                  <c:v>11.8409</c:v>
                </c:pt>
                <c:pt idx="368">
                  <c:v>11.8409</c:v>
                </c:pt>
                <c:pt idx="369">
                  <c:v>11.752599999999999</c:v>
                </c:pt>
                <c:pt idx="370">
                  <c:v>11.7705</c:v>
                </c:pt>
                <c:pt idx="371">
                  <c:v>11.823600000000001</c:v>
                </c:pt>
                <c:pt idx="372">
                  <c:v>11.7813</c:v>
                </c:pt>
                <c:pt idx="373">
                  <c:v>11.728999999999999</c:v>
                </c:pt>
                <c:pt idx="374">
                  <c:v>11.682499999999999</c:v>
                </c:pt>
                <c:pt idx="375">
                  <c:v>11.690200000000001</c:v>
                </c:pt>
                <c:pt idx="376">
                  <c:v>11.7135</c:v>
                </c:pt>
                <c:pt idx="377">
                  <c:v>11.7812</c:v>
                </c:pt>
                <c:pt idx="378">
                  <c:v>11.731299999999999</c:v>
                </c:pt>
                <c:pt idx="379">
                  <c:v>11.7418</c:v>
                </c:pt>
                <c:pt idx="380">
                  <c:v>11.8081</c:v>
                </c:pt>
                <c:pt idx="381">
                  <c:v>11.859500000000001</c:v>
                </c:pt>
                <c:pt idx="382">
                  <c:v>12.0114</c:v>
                </c:pt>
                <c:pt idx="383">
                  <c:v>11.948600000000001</c:v>
                </c:pt>
                <c:pt idx="384">
                  <c:v>11.9635</c:v>
                </c:pt>
                <c:pt idx="385">
                  <c:v>11.8774</c:v>
                </c:pt>
                <c:pt idx="386">
                  <c:v>11.8398</c:v>
                </c:pt>
                <c:pt idx="387">
                  <c:v>11.7927</c:v>
                </c:pt>
                <c:pt idx="388">
                  <c:v>11.846</c:v>
                </c:pt>
                <c:pt idx="389">
                  <c:v>11.837199999999999</c:v>
                </c:pt>
                <c:pt idx="390">
                  <c:v>11.888</c:v>
                </c:pt>
                <c:pt idx="391">
                  <c:v>11.8691</c:v>
                </c:pt>
                <c:pt idx="392">
                  <c:v>11.8887</c:v>
                </c:pt>
                <c:pt idx="393">
                  <c:v>11.8674</c:v>
                </c:pt>
                <c:pt idx="394">
                  <c:v>12.0038</c:v>
                </c:pt>
                <c:pt idx="395">
                  <c:v>12.0265</c:v>
                </c:pt>
                <c:pt idx="396">
                  <c:v>12.0265</c:v>
                </c:pt>
                <c:pt idx="397">
                  <c:v>12.0321</c:v>
                </c:pt>
                <c:pt idx="398">
                  <c:v>12.060700000000001</c:v>
                </c:pt>
                <c:pt idx="399">
                  <c:v>12.098100000000001</c:v>
                </c:pt>
                <c:pt idx="400">
                  <c:v>12.112299999999999</c:v>
                </c:pt>
                <c:pt idx="401">
                  <c:v>12.22</c:v>
                </c:pt>
                <c:pt idx="402">
                  <c:v>12.1868</c:v>
                </c:pt>
                <c:pt idx="403">
                  <c:v>12.205299999999999</c:v>
                </c:pt>
                <c:pt idx="404">
                  <c:v>12.287100000000001</c:v>
                </c:pt>
                <c:pt idx="405">
                  <c:v>12.185700000000001</c:v>
                </c:pt>
                <c:pt idx="406">
                  <c:v>12.146599999999999</c:v>
                </c:pt>
                <c:pt idx="407">
                  <c:v>12.2227</c:v>
                </c:pt>
                <c:pt idx="408">
                  <c:v>12.188800000000001</c:v>
                </c:pt>
                <c:pt idx="409">
                  <c:v>12.3048</c:v>
                </c:pt>
                <c:pt idx="410">
                  <c:v>12.2682</c:v>
                </c:pt>
                <c:pt idx="411">
                  <c:v>12.22</c:v>
                </c:pt>
                <c:pt idx="412">
                  <c:v>12.2828</c:v>
                </c:pt>
                <c:pt idx="413">
                  <c:v>12.2316</c:v>
                </c:pt>
                <c:pt idx="414">
                  <c:v>12.2743</c:v>
                </c:pt>
                <c:pt idx="415">
                  <c:v>12.2959</c:v>
                </c:pt>
                <c:pt idx="416">
                  <c:v>12.273400000000001</c:v>
                </c:pt>
                <c:pt idx="417">
                  <c:v>12.3195</c:v>
                </c:pt>
                <c:pt idx="418">
                  <c:v>12.3972</c:v>
                </c:pt>
                <c:pt idx="419">
                  <c:v>12.3642</c:v>
                </c:pt>
                <c:pt idx="420">
                  <c:v>12.3001</c:v>
                </c:pt>
                <c:pt idx="421">
                  <c:v>12.2439</c:v>
                </c:pt>
                <c:pt idx="422">
                  <c:v>12.229200000000001</c:v>
                </c:pt>
                <c:pt idx="423">
                  <c:v>12.2478</c:v>
                </c:pt>
                <c:pt idx="424">
                  <c:v>12.2067</c:v>
                </c:pt>
                <c:pt idx="425">
                  <c:v>12.245799999999999</c:v>
                </c:pt>
                <c:pt idx="426">
                  <c:v>12.3299</c:v>
                </c:pt>
                <c:pt idx="427">
                  <c:v>12.3207</c:v>
                </c:pt>
                <c:pt idx="428">
                  <c:v>12.2309</c:v>
                </c:pt>
                <c:pt idx="429">
                  <c:v>12.1206</c:v>
                </c:pt>
                <c:pt idx="430">
                  <c:v>12.135999999999999</c:v>
                </c:pt>
                <c:pt idx="431">
                  <c:v>12.101599999999999</c:v>
                </c:pt>
                <c:pt idx="432">
                  <c:v>11.998699999999999</c:v>
                </c:pt>
                <c:pt idx="433">
                  <c:v>11.998699999999999</c:v>
                </c:pt>
                <c:pt idx="434">
                  <c:v>11.982900000000001</c:v>
                </c:pt>
                <c:pt idx="435">
                  <c:v>11.972099999999999</c:v>
                </c:pt>
                <c:pt idx="436">
                  <c:v>11.9597</c:v>
                </c:pt>
                <c:pt idx="437">
                  <c:v>12.022600000000001</c:v>
                </c:pt>
                <c:pt idx="438">
                  <c:v>11.994199999999999</c:v>
                </c:pt>
                <c:pt idx="439">
                  <c:v>11.970700000000001</c:v>
                </c:pt>
                <c:pt idx="440">
                  <c:v>11.988200000000001</c:v>
                </c:pt>
                <c:pt idx="441">
                  <c:v>11.991099999999999</c:v>
                </c:pt>
                <c:pt idx="442">
                  <c:v>11.9697</c:v>
                </c:pt>
                <c:pt idx="443">
                  <c:v>11.949400000000001</c:v>
                </c:pt>
                <c:pt idx="444">
                  <c:v>11.9536</c:v>
                </c:pt>
                <c:pt idx="445">
                  <c:v>11.8721</c:v>
                </c:pt>
                <c:pt idx="446">
                  <c:v>11.909599999999999</c:v>
                </c:pt>
                <c:pt idx="447">
                  <c:v>11.9329</c:v>
                </c:pt>
                <c:pt idx="448">
                  <c:v>11.9129</c:v>
                </c:pt>
                <c:pt idx="449">
                  <c:v>11.8558</c:v>
                </c:pt>
                <c:pt idx="450">
                  <c:v>11.7654</c:v>
                </c:pt>
                <c:pt idx="451">
                  <c:v>11.779400000000001</c:v>
                </c:pt>
                <c:pt idx="452">
                  <c:v>11.764900000000001</c:v>
                </c:pt>
                <c:pt idx="453">
                  <c:v>11.781599999999999</c:v>
                </c:pt>
                <c:pt idx="454">
                  <c:v>11.7197</c:v>
                </c:pt>
                <c:pt idx="455">
                  <c:v>11.733599999999999</c:v>
                </c:pt>
                <c:pt idx="456">
                  <c:v>11.7736</c:v>
                </c:pt>
                <c:pt idx="457">
                  <c:v>11.6891</c:v>
                </c:pt>
                <c:pt idx="458">
                  <c:v>11.6586</c:v>
                </c:pt>
                <c:pt idx="459">
                  <c:v>11.614800000000001</c:v>
                </c:pt>
                <c:pt idx="460">
                  <c:v>11.670299999999999</c:v>
                </c:pt>
                <c:pt idx="461">
                  <c:v>11.6684</c:v>
                </c:pt>
                <c:pt idx="462">
                  <c:v>11.638299999999999</c:v>
                </c:pt>
                <c:pt idx="463">
                  <c:v>11.6496</c:v>
                </c:pt>
                <c:pt idx="464">
                  <c:v>11.6265</c:v>
                </c:pt>
                <c:pt idx="465">
                  <c:v>11.6286</c:v>
                </c:pt>
                <c:pt idx="466">
                  <c:v>11.571899999999999</c:v>
                </c:pt>
                <c:pt idx="467">
                  <c:v>11.5748</c:v>
                </c:pt>
                <c:pt idx="468">
                  <c:v>11.5557</c:v>
                </c:pt>
                <c:pt idx="469">
                  <c:v>11.5219</c:v>
                </c:pt>
                <c:pt idx="470">
                  <c:v>11.538</c:v>
                </c:pt>
                <c:pt idx="471">
                  <c:v>11.5153</c:v>
                </c:pt>
                <c:pt idx="472">
                  <c:v>11.498699999999999</c:v>
                </c:pt>
                <c:pt idx="473">
                  <c:v>11.5009</c:v>
                </c:pt>
                <c:pt idx="474">
                  <c:v>11.5213</c:v>
                </c:pt>
                <c:pt idx="475">
                  <c:v>11.537000000000001</c:v>
                </c:pt>
                <c:pt idx="476">
                  <c:v>11.4787</c:v>
                </c:pt>
                <c:pt idx="477">
                  <c:v>11.596399999999999</c:v>
                </c:pt>
                <c:pt idx="478">
                  <c:v>11.481299999999999</c:v>
                </c:pt>
                <c:pt idx="479">
                  <c:v>11.584199999999999</c:v>
                </c:pt>
                <c:pt idx="480">
                  <c:v>11.657999999999999</c:v>
                </c:pt>
                <c:pt idx="481">
                  <c:v>11.5503</c:v>
                </c:pt>
                <c:pt idx="482">
                  <c:v>11.553000000000001</c:v>
                </c:pt>
                <c:pt idx="483">
                  <c:v>11.536899999999999</c:v>
                </c:pt>
                <c:pt idx="484">
                  <c:v>11.55</c:v>
                </c:pt>
                <c:pt idx="485">
                  <c:v>11.5885</c:v>
                </c:pt>
                <c:pt idx="486">
                  <c:v>11.5945</c:v>
                </c:pt>
                <c:pt idx="487">
                  <c:v>11.641299999999999</c:v>
                </c:pt>
                <c:pt idx="488">
                  <c:v>11.677899999999999</c:v>
                </c:pt>
                <c:pt idx="489">
                  <c:v>11.6967</c:v>
                </c:pt>
                <c:pt idx="490">
                  <c:v>11.763199999999999</c:v>
                </c:pt>
                <c:pt idx="491">
                  <c:v>11.902200000000001</c:v>
                </c:pt>
                <c:pt idx="492">
                  <c:v>11.949</c:v>
                </c:pt>
                <c:pt idx="493">
                  <c:v>11.9359</c:v>
                </c:pt>
                <c:pt idx="494">
                  <c:v>11.920500000000001</c:v>
                </c:pt>
                <c:pt idx="495">
                  <c:v>11.963200000000001</c:v>
                </c:pt>
                <c:pt idx="496">
                  <c:v>11.937200000000001</c:v>
                </c:pt>
                <c:pt idx="497">
                  <c:v>12.119199999999999</c:v>
                </c:pt>
                <c:pt idx="498">
                  <c:v>12.031599999999999</c:v>
                </c:pt>
                <c:pt idx="499">
                  <c:v>12.0564</c:v>
                </c:pt>
                <c:pt idx="500">
                  <c:v>12.028600000000001</c:v>
                </c:pt>
                <c:pt idx="501">
                  <c:v>12.097799999999999</c:v>
                </c:pt>
                <c:pt idx="502">
                  <c:v>12.1343</c:v>
                </c:pt>
                <c:pt idx="503">
                  <c:v>12.0654</c:v>
                </c:pt>
                <c:pt idx="504">
                  <c:v>11.956099999999999</c:v>
                </c:pt>
                <c:pt idx="505">
                  <c:v>11.7554</c:v>
                </c:pt>
                <c:pt idx="506">
                  <c:v>11.929500000000001</c:v>
                </c:pt>
                <c:pt idx="507">
                  <c:v>11.840999999999999</c:v>
                </c:pt>
                <c:pt idx="508">
                  <c:v>12.0093</c:v>
                </c:pt>
                <c:pt idx="509">
                  <c:v>12.045</c:v>
                </c:pt>
                <c:pt idx="510">
                  <c:v>12.0343</c:v>
                </c:pt>
                <c:pt idx="511">
                  <c:v>11.972300000000001</c:v>
                </c:pt>
                <c:pt idx="512">
                  <c:v>11.9422</c:v>
                </c:pt>
                <c:pt idx="513">
                  <c:v>11.9872</c:v>
                </c:pt>
                <c:pt idx="514">
                  <c:v>11.8714</c:v>
                </c:pt>
                <c:pt idx="515">
                  <c:v>11.866899999999999</c:v>
                </c:pt>
                <c:pt idx="516">
                  <c:v>11.848699999999999</c:v>
                </c:pt>
                <c:pt idx="517">
                  <c:v>11.853400000000001</c:v>
                </c:pt>
                <c:pt idx="518">
                  <c:v>11.853400000000001</c:v>
                </c:pt>
                <c:pt idx="519">
                  <c:v>11.853400000000001</c:v>
                </c:pt>
                <c:pt idx="520">
                  <c:v>11.8413</c:v>
                </c:pt>
                <c:pt idx="521">
                  <c:v>11.887499999999999</c:v>
                </c:pt>
                <c:pt idx="522">
                  <c:v>11.887499999999999</c:v>
                </c:pt>
                <c:pt idx="523">
                  <c:v>11.887499999999999</c:v>
                </c:pt>
                <c:pt idx="524">
                  <c:v>11.973800000000001</c:v>
                </c:pt>
                <c:pt idx="525">
                  <c:v>11.9335</c:v>
                </c:pt>
                <c:pt idx="526">
                  <c:v>12.037699999999999</c:v>
                </c:pt>
                <c:pt idx="527">
                  <c:v>12.027699999999999</c:v>
                </c:pt>
                <c:pt idx="528">
                  <c:v>12.034800000000001</c:v>
                </c:pt>
                <c:pt idx="529">
                  <c:v>12.010300000000001</c:v>
                </c:pt>
                <c:pt idx="530">
                  <c:v>11.9053</c:v>
                </c:pt>
                <c:pt idx="531">
                  <c:v>11.914099999999999</c:v>
                </c:pt>
                <c:pt idx="532">
                  <c:v>11.963900000000001</c:v>
                </c:pt>
                <c:pt idx="533">
                  <c:v>11.901400000000001</c:v>
                </c:pt>
                <c:pt idx="534">
                  <c:v>11.9481</c:v>
                </c:pt>
                <c:pt idx="535">
                  <c:v>11.9232</c:v>
                </c:pt>
                <c:pt idx="536">
                  <c:v>11.9398</c:v>
                </c:pt>
                <c:pt idx="537">
                  <c:v>12.037699999999999</c:v>
                </c:pt>
                <c:pt idx="538">
                  <c:v>12.145799999999999</c:v>
                </c:pt>
                <c:pt idx="539">
                  <c:v>12.111700000000001</c:v>
                </c:pt>
                <c:pt idx="540">
                  <c:v>12.010199999999999</c:v>
                </c:pt>
                <c:pt idx="541">
                  <c:v>11.983000000000001</c:v>
                </c:pt>
                <c:pt idx="542">
                  <c:v>12.059699999999999</c:v>
                </c:pt>
                <c:pt idx="543">
                  <c:v>11.956899999999999</c:v>
                </c:pt>
                <c:pt idx="544">
                  <c:v>11.949299999999999</c:v>
                </c:pt>
                <c:pt idx="545">
                  <c:v>11.944900000000001</c:v>
                </c:pt>
                <c:pt idx="546">
                  <c:v>11.9132</c:v>
                </c:pt>
                <c:pt idx="547">
                  <c:v>11.8956</c:v>
                </c:pt>
                <c:pt idx="548">
                  <c:v>11.880100000000001</c:v>
                </c:pt>
                <c:pt idx="549">
                  <c:v>11.973100000000001</c:v>
                </c:pt>
                <c:pt idx="550">
                  <c:v>11.9224</c:v>
                </c:pt>
                <c:pt idx="551">
                  <c:v>11.9312</c:v>
                </c:pt>
                <c:pt idx="552">
                  <c:v>11.9697</c:v>
                </c:pt>
                <c:pt idx="553">
                  <c:v>12.0229</c:v>
                </c:pt>
                <c:pt idx="554">
                  <c:v>12.05</c:v>
                </c:pt>
                <c:pt idx="555">
                  <c:v>12.068199999999999</c:v>
                </c:pt>
                <c:pt idx="556">
                  <c:v>12.1349</c:v>
                </c:pt>
                <c:pt idx="557">
                  <c:v>12.201499999999999</c:v>
                </c:pt>
                <c:pt idx="558">
                  <c:v>12.217000000000001</c:v>
                </c:pt>
                <c:pt idx="559">
                  <c:v>12.067600000000001</c:v>
                </c:pt>
                <c:pt idx="560">
                  <c:v>12.025399999999999</c:v>
                </c:pt>
                <c:pt idx="561">
                  <c:v>12.065799999999999</c:v>
                </c:pt>
                <c:pt idx="562">
                  <c:v>11.8767</c:v>
                </c:pt>
                <c:pt idx="563">
                  <c:v>11.8062</c:v>
                </c:pt>
                <c:pt idx="564">
                  <c:v>11.813599999999999</c:v>
                </c:pt>
                <c:pt idx="565">
                  <c:v>11.858499999999999</c:v>
                </c:pt>
                <c:pt idx="566">
                  <c:v>11.901999999999999</c:v>
                </c:pt>
                <c:pt idx="567">
                  <c:v>11.8705</c:v>
                </c:pt>
                <c:pt idx="568">
                  <c:v>11.878399999999999</c:v>
                </c:pt>
                <c:pt idx="569">
                  <c:v>11.759499999999999</c:v>
                </c:pt>
                <c:pt idx="570">
                  <c:v>11.7326</c:v>
                </c:pt>
                <c:pt idx="571">
                  <c:v>11.754099999999999</c:v>
                </c:pt>
                <c:pt idx="572">
                  <c:v>11.696999999999999</c:v>
                </c:pt>
                <c:pt idx="573">
                  <c:v>11.7475</c:v>
                </c:pt>
                <c:pt idx="574">
                  <c:v>11.7765</c:v>
                </c:pt>
                <c:pt idx="575">
                  <c:v>11.686299999999999</c:v>
                </c:pt>
                <c:pt idx="576">
                  <c:v>11.5558</c:v>
                </c:pt>
                <c:pt idx="577">
                  <c:v>11.522399999999999</c:v>
                </c:pt>
                <c:pt idx="578">
                  <c:v>11.5152</c:v>
                </c:pt>
                <c:pt idx="579">
                  <c:v>11.6082</c:v>
                </c:pt>
                <c:pt idx="580">
                  <c:v>11.508900000000001</c:v>
                </c:pt>
                <c:pt idx="581">
                  <c:v>11.412699999999999</c:v>
                </c:pt>
                <c:pt idx="582">
                  <c:v>11.3894</c:v>
                </c:pt>
                <c:pt idx="583">
                  <c:v>11.4359</c:v>
                </c:pt>
                <c:pt idx="584">
                  <c:v>11.382999999999999</c:v>
                </c:pt>
                <c:pt idx="585">
                  <c:v>11.295299999999999</c:v>
                </c:pt>
                <c:pt idx="586">
                  <c:v>11.5116</c:v>
                </c:pt>
                <c:pt idx="587">
                  <c:v>11.4772</c:v>
                </c:pt>
                <c:pt idx="588">
                  <c:v>11.420400000000001</c:v>
                </c:pt>
                <c:pt idx="589">
                  <c:v>11.4329</c:v>
                </c:pt>
                <c:pt idx="590">
                  <c:v>11.467700000000001</c:v>
                </c:pt>
                <c:pt idx="591">
                  <c:v>11.4924</c:v>
                </c:pt>
                <c:pt idx="592">
                  <c:v>11.3668</c:v>
                </c:pt>
                <c:pt idx="593">
                  <c:v>11.468</c:v>
                </c:pt>
                <c:pt idx="594">
                  <c:v>11.384499999999999</c:v>
                </c:pt>
                <c:pt idx="595">
                  <c:v>11.504200000000001</c:v>
                </c:pt>
                <c:pt idx="596">
                  <c:v>11.504799999999999</c:v>
                </c:pt>
                <c:pt idx="597">
                  <c:v>11.504799999999999</c:v>
                </c:pt>
                <c:pt idx="598">
                  <c:v>11.504799999999999</c:v>
                </c:pt>
                <c:pt idx="599">
                  <c:v>11.4521</c:v>
                </c:pt>
                <c:pt idx="600">
                  <c:v>11.48</c:v>
                </c:pt>
                <c:pt idx="601">
                  <c:v>11.5246</c:v>
                </c:pt>
                <c:pt idx="602">
                  <c:v>11.4945</c:v>
                </c:pt>
                <c:pt idx="603">
                  <c:v>11.6244</c:v>
                </c:pt>
                <c:pt idx="604">
                  <c:v>11.6592</c:v>
                </c:pt>
                <c:pt idx="605">
                  <c:v>11.7224</c:v>
                </c:pt>
                <c:pt idx="606">
                  <c:v>11.700100000000001</c:v>
                </c:pt>
                <c:pt idx="607">
                  <c:v>11.6912</c:v>
                </c:pt>
                <c:pt idx="608">
                  <c:v>11.6912</c:v>
                </c:pt>
                <c:pt idx="609">
                  <c:v>11.751200000000001</c:v>
                </c:pt>
                <c:pt idx="610">
                  <c:v>11.763999999999999</c:v>
                </c:pt>
                <c:pt idx="611">
                  <c:v>11.729100000000001</c:v>
                </c:pt>
                <c:pt idx="612">
                  <c:v>11.6495</c:v>
                </c:pt>
                <c:pt idx="613">
                  <c:v>11.8909</c:v>
                </c:pt>
                <c:pt idx="614">
                  <c:v>11.9457</c:v>
                </c:pt>
                <c:pt idx="615">
                  <c:v>11.948399999999999</c:v>
                </c:pt>
                <c:pt idx="616">
                  <c:v>12.033099999999999</c:v>
                </c:pt>
                <c:pt idx="617">
                  <c:v>11.9758</c:v>
                </c:pt>
                <c:pt idx="618">
                  <c:v>12.053699999999999</c:v>
                </c:pt>
                <c:pt idx="619">
                  <c:v>12.091799999999999</c:v>
                </c:pt>
                <c:pt idx="620">
                  <c:v>12.1119</c:v>
                </c:pt>
                <c:pt idx="621">
                  <c:v>12.127800000000001</c:v>
                </c:pt>
                <c:pt idx="622">
                  <c:v>12.155799999999999</c:v>
                </c:pt>
                <c:pt idx="623">
                  <c:v>12.0997</c:v>
                </c:pt>
                <c:pt idx="624">
                  <c:v>12.014699999999999</c:v>
                </c:pt>
                <c:pt idx="625">
                  <c:v>12.0549</c:v>
                </c:pt>
                <c:pt idx="626">
                  <c:v>12.0161</c:v>
                </c:pt>
                <c:pt idx="627">
                  <c:v>11.975199999999999</c:v>
                </c:pt>
                <c:pt idx="628">
                  <c:v>11.8813</c:v>
                </c:pt>
                <c:pt idx="629">
                  <c:v>11.847</c:v>
                </c:pt>
                <c:pt idx="630">
                  <c:v>11.7925</c:v>
                </c:pt>
                <c:pt idx="631">
                  <c:v>11.7925</c:v>
                </c:pt>
                <c:pt idx="632">
                  <c:v>11.7925</c:v>
                </c:pt>
                <c:pt idx="633">
                  <c:v>11.7843</c:v>
                </c:pt>
                <c:pt idx="634">
                  <c:v>11.932600000000001</c:v>
                </c:pt>
                <c:pt idx="635">
                  <c:v>11.8573</c:v>
                </c:pt>
                <c:pt idx="636">
                  <c:v>11.983000000000001</c:v>
                </c:pt>
                <c:pt idx="637">
                  <c:v>11.938800000000001</c:v>
                </c:pt>
                <c:pt idx="638">
                  <c:v>12.028600000000001</c:v>
                </c:pt>
                <c:pt idx="639">
                  <c:v>11.990600000000001</c:v>
                </c:pt>
                <c:pt idx="640">
                  <c:v>12.0907</c:v>
                </c:pt>
                <c:pt idx="641">
                  <c:v>12.317299999999999</c:v>
                </c:pt>
                <c:pt idx="642">
                  <c:v>12.242599999999999</c:v>
                </c:pt>
                <c:pt idx="643">
                  <c:v>12.1204</c:v>
                </c:pt>
                <c:pt idx="644">
                  <c:v>12.0487</c:v>
                </c:pt>
                <c:pt idx="645">
                  <c:v>12.206799999999999</c:v>
                </c:pt>
                <c:pt idx="646">
                  <c:v>12.1297</c:v>
                </c:pt>
                <c:pt idx="647">
                  <c:v>12.129300000000001</c:v>
                </c:pt>
                <c:pt idx="648">
                  <c:v>12.053699999999999</c:v>
                </c:pt>
                <c:pt idx="649">
                  <c:v>11.9826</c:v>
                </c:pt>
                <c:pt idx="650">
                  <c:v>11.9565</c:v>
                </c:pt>
                <c:pt idx="651">
                  <c:v>11.999499999999999</c:v>
                </c:pt>
                <c:pt idx="652">
                  <c:v>11.969799999999999</c:v>
                </c:pt>
                <c:pt idx="653">
                  <c:v>11.932499999999999</c:v>
                </c:pt>
                <c:pt idx="654">
                  <c:v>12.036199999999999</c:v>
                </c:pt>
                <c:pt idx="655">
                  <c:v>12.0625</c:v>
                </c:pt>
                <c:pt idx="656">
                  <c:v>12.0954</c:v>
                </c:pt>
                <c:pt idx="657">
                  <c:v>12.130800000000001</c:v>
                </c:pt>
                <c:pt idx="658">
                  <c:v>12.0989</c:v>
                </c:pt>
                <c:pt idx="659">
                  <c:v>12.1462</c:v>
                </c:pt>
                <c:pt idx="660">
                  <c:v>12.1166</c:v>
                </c:pt>
                <c:pt idx="661">
                  <c:v>12.141999999999999</c:v>
                </c:pt>
                <c:pt idx="662">
                  <c:v>12.043699999999999</c:v>
                </c:pt>
                <c:pt idx="663">
                  <c:v>12.0665</c:v>
                </c:pt>
                <c:pt idx="664">
                  <c:v>11.9114</c:v>
                </c:pt>
                <c:pt idx="665">
                  <c:v>11.9305</c:v>
                </c:pt>
                <c:pt idx="666">
                  <c:v>11.9221</c:v>
                </c:pt>
                <c:pt idx="667">
                  <c:v>11.9215</c:v>
                </c:pt>
                <c:pt idx="668">
                  <c:v>11.8729</c:v>
                </c:pt>
                <c:pt idx="669">
                  <c:v>11.9148</c:v>
                </c:pt>
                <c:pt idx="670">
                  <c:v>11.828900000000001</c:v>
                </c:pt>
                <c:pt idx="671">
                  <c:v>11.8796</c:v>
                </c:pt>
                <c:pt idx="672">
                  <c:v>11.7562</c:v>
                </c:pt>
                <c:pt idx="673">
                  <c:v>11.776400000000001</c:v>
                </c:pt>
                <c:pt idx="674">
                  <c:v>11.8904</c:v>
                </c:pt>
                <c:pt idx="675">
                  <c:v>11.805899999999999</c:v>
                </c:pt>
                <c:pt idx="676">
                  <c:v>11.804399999999999</c:v>
                </c:pt>
                <c:pt idx="677">
                  <c:v>11.817399999999999</c:v>
                </c:pt>
                <c:pt idx="678">
                  <c:v>11.766400000000001</c:v>
                </c:pt>
                <c:pt idx="679">
                  <c:v>11.7401</c:v>
                </c:pt>
                <c:pt idx="680">
                  <c:v>11.661</c:v>
                </c:pt>
                <c:pt idx="681">
                  <c:v>11.6035</c:v>
                </c:pt>
                <c:pt idx="682">
                  <c:v>11.618399999999999</c:v>
                </c:pt>
                <c:pt idx="683">
                  <c:v>11.7189</c:v>
                </c:pt>
                <c:pt idx="684">
                  <c:v>11.700900000000001</c:v>
                </c:pt>
                <c:pt idx="685">
                  <c:v>11.7098</c:v>
                </c:pt>
                <c:pt idx="686">
                  <c:v>11.6366</c:v>
                </c:pt>
                <c:pt idx="687">
                  <c:v>11.575200000000001</c:v>
                </c:pt>
                <c:pt idx="688">
                  <c:v>11.588900000000001</c:v>
                </c:pt>
                <c:pt idx="689">
                  <c:v>11.5108</c:v>
                </c:pt>
                <c:pt idx="690">
                  <c:v>11.414999999999999</c:v>
                </c:pt>
                <c:pt idx="691">
                  <c:v>11.443099999999999</c:v>
                </c:pt>
                <c:pt idx="692">
                  <c:v>11.427899999999999</c:v>
                </c:pt>
                <c:pt idx="693">
                  <c:v>11.427899999999999</c:v>
                </c:pt>
                <c:pt idx="694">
                  <c:v>11.4331</c:v>
                </c:pt>
                <c:pt idx="695">
                  <c:v>11.5489</c:v>
                </c:pt>
                <c:pt idx="696">
                  <c:v>11.578200000000001</c:v>
                </c:pt>
                <c:pt idx="697">
                  <c:v>11.5289</c:v>
                </c:pt>
                <c:pt idx="698">
                  <c:v>11.460900000000001</c:v>
                </c:pt>
                <c:pt idx="699">
                  <c:v>11.536</c:v>
                </c:pt>
                <c:pt idx="700">
                  <c:v>11.5192</c:v>
                </c:pt>
                <c:pt idx="701">
                  <c:v>11.585100000000001</c:v>
                </c:pt>
                <c:pt idx="702">
                  <c:v>11.494</c:v>
                </c:pt>
                <c:pt idx="703">
                  <c:v>11.5154</c:v>
                </c:pt>
                <c:pt idx="704">
                  <c:v>11.6082</c:v>
                </c:pt>
                <c:pt idx="705">
                  <c:v>11.676500000000001</c:v>
                </c:pt>
                <c:pt idx="706">
                  <c:v>11.662800000000001</c:v>
                </c:pt>
                <c:pt idx="707">
                  <c:v>11.6684</c:v>
                </c:pt>
                <c:pt idx="708">
                  <c:v>11.6684</c:v>
                </c:pt>
                <c:pt idx="709">
                  <c:v>11.7728</c:v>
                </c:pt>
                <c:pt idx="710">
                  <c:v>11.6708</c:v>
                </c:pt>
                <c:pt idx="711">
                  <c:v>11.7485</c:v>
                </c:pt>
                <c:pt idx="712">
                  <c:v>11.5649</c:v>
                </c:pt>
                <c:pt idx="713">
                  <c:v>11.5731</c:v>
                </c:pt>
                <c:pt idx="714">
                  <c:v>11.5929</c:v>
                </c:pt>
                <c:pt idx="715">
                  <c:v>11.6035</c:v>
                </c:pt>
                <c:pt idx="716">
                  <c:v>11.8642</c:v>
                </c:pt>
                <c:pt idx="717">
                  <c:v>12.1716</c:v>
                </c:pt>
                <c:pt idx="718">
                  <c:v>12.084300000000001</c:v>
                </c:pt>
                <c:pt idx="719">
                  <c:v>11.996499999999999</c:v>
                </c:pt>
                <c:pt idx="720">
                  <c:v>11.952199999999999</c:v>
                </c:pt>
                <c:pt idx="721">
                  <c:v>11.941800000000001</c:v>
                </c:pt>
                <c:pt idx="722">
                  <c:v>11.872299999999999</c:v>
                </c:pt>
                <c:pt idx="723">
                  <c:v>11.805199999999999</c:v>
                </c:pt>
                <c:pt idx="724">
                  <c:v>11.910500000000001</c:v>
                </c:pt>
                <c:pt idx="725">
                  <c:v>11.9092</c:v>
                </c:pt>
                <c:pt idx="726">
                  <c:v>12.026999999999999</c:v>
                </c:pt>
                <c:pt idx="727">
                  <c:v>11.9903</c:v>
                </c:pt>
                <c:pt idx="728">
                  <c:v>12.047599999999999</c:v>
                </c:pt>
                <c:pt idx="729">
                  <c:v>11.9663</c:v>
                </c:pt>
                <c:pt idx="730">
                  <c:v>11.9413</c:v>
                </c:pt>
                <c:pt idx="731">
                  <c:v>11.943899999999999</c:v>
                </c:pt>
                <c:pt idx="732">
                  <c:v>11.8775</c:v>
                </c:pt>
                <c:pt idx="733">
                  <c:v>11.8903</c:v>
                </c:pt>
                <c:pt idx="734">
                  <c:v>11.910600000000001</c:v>
                </c:pt>
                <c:pt idx="735">
                  <c:v>11.9057</c:v>
                </c:pt>
                <c:pt idx="736">
                  <c:v>11.864000000000001</c:v>
                </c:pt>
                <c:pt idx="737">
                  <c:v>11.985200000000001</c:v>
                </c:pt>
                <c:pt idx="738">
                  <c:v>11.969200000000001</c:v>
                </c:pt>
                <c:pt idx="739">
                  <c:v>11.863799999999999</c:v>
                </c:pt>
                <c:pt idx="740">
                  <c:v>11.8909</c:v>
                </c:pt>
                <c:pt idx="741">
                  <c:v>11.816000000000001</c:v>
                </c:pt>
                <c:pt idx="742">
                  <c:v>11.6045</c:v>
                </c:pt>
                <c:pt idx="743">
                  <c:v>11.7409</c:v>
                </c:pt>
                <c:pt idx="744">
                  <c:v>11.792899999999999</c:v>
                </c:pt>
                <c:pt idx="745">
                  <c:v>11.7811</c:v>
                </c:pt>
                <c:pt idx="746">
                  <c:v>11.8093</c:v>
                </c:pt>
                <c:pt idx="747">
                  <c:v>11.678000000000001</c:v>
                </c:pt>
                <c:pt idx="748">
                  <c:v>11.733499999999999</c:v>
                </c:pt>
                <c:pt idx="749">
                  <c:v>11.854100000000001</c:v>
                </c:pt>
                <c:pt idx="750">
                  <c:v>11.888199999999999</c:v>
                </c:pt>
                <c:pt idx="751">
                  <c:v>11.9787</c:v>
                </c:pt>
                <c:pt idx="752">
                  <c:v>12.129899999999999</c:v>
                </c:pt>
                <c:pt idx="753">
                  <c:v>12.125500000000001</c:v>
                </c:pt>
                <c:pt idx="754">
                  <c:v>12.043200000000001</c:v>
                </c:pt>
                <c:pt idx="755">
                  <c:v>12.018800000000001</c:v>
                </c:pt>
                <c:pt idx="756">
                  <c:v>12.031000000000001</c:v>
                </c:pt>
                <c:pt idx="757">
                  <c:v>11.943300000000001</c:v>
                </c:pt>
                <c:pt idx="758">
                  <c:v>11.9969</c:v>
                </c:pt>
                <c:pt idx="759">
                  <c:v>11.972</c:v>
                </c:pt>
                <c:pt idx="760">
                  <c:v>11.876099999999999</c:v>
                </c:pt>
                <c:pt idx="761">
                  <c:v>11.958</c:v>
                </c:pt>
                <c:pt idx="762">
                  <c:v>12.013400000000001</c:v>
                </c:pt>
                <c:pt idx="763">
                  <c:v>12.0631</c:v>
                </c:pt>
                <c:pt idx="764">
                  <c:v>12.2117</c:v>
                </c:pt>
                <c:pt idx="765">
                  <c:v>12.2073</c:v>
                </c:pt>
                <c:pt idx="766">
                  <c:v>12.1981</c:v>
                </c:pt>
                <c:pt idx="767">
                  <c:v>12.2699</c:v>
                </c:pt>
                <c:pt idx="768">
                  <c:v>12.2539</c:v>
                </c:pt>
                <c:pt idx="769">
                  <c:v>12.101800000000001</c:v>
                </c:pt>
                <c:pt idx="770">
                  <c:v>12.103400000000001</c:v>
                </c:pt>
                <c:pt idx="771">
                  <c:v>12.0192</c:v>
                </c:pt>
                <c:pt idx="772">
                  <c:v>12.0402</c:v>
                </c:pt>
                <c:pt idx="773">
                  <c:v>12.057</c:v>
                </c:pt>
                <c:pt idx="774">
                  <c:v>12.0055</c:v>
                </c:pt>
                <c:pt idx="775">
                  <c:v>11.914</c:v>
                </c:pt>
                <c:pt idx="776">
                  <c:v>11.869199999999999</c:v>
                </c:pt>
                <c:pt idx="777">
                  <c:v>11.903700000000001</c:v>
                </c:pt>
                <c:pt idx="778">
                  <c:v>11.903700000000001</c:v>
                </c:pt>
                <c:pt idx="779">
                  <c:v>11.903700000000001</c:v>
                </c:pt>
                <c:pt idx="780">
                  <c:v>11.9053</c:v>
                </c:pt>
                <c:pt idx="781">
                  <c:v>11.9154</c:v>
                </c:pt>
                <c:pt idx="782">
                  <c:v>11.845599999999999</c:v>
                </c:pt>
                <c:pt idx="783">
                  <c:v>11.845599999999999</c:v>
                </c:pt>
                <c:pt idx="784">
                  <c:v>12.053900000000001</c:v>
                </c:pt>
                <c:pt idx="785">
                  <c:v>12.160299999999999</c:v>
                </c:pt>
                <c:pt idx="786">
                  <c:v>12.189399999999999</c:v>
                </c:pt>
                <c:pt idx="787">
                  <c:v>12.0868</c:v>
                </c:pt>
                <c:pt idx="788">
                  <c:v>12.0372</c:v>
                </c:pt>
                <c:pt idx="789">
                  <c:v>12.144600000000001</c:v>
                </c:pt>
                <c:pt idx="790">
                  <c:v>12.1334</c:v>
                </c:pt>
                <c:pt idx="791">
                  <c:v>12.0791</c:v>
                </c:pt>
                <c:pt idx="792">
                  <c:v>12.0633</c:v>
                </c:pt>
                <c:pt idx="793">
                  <c:v>12.091900000000001</c:v>
                </c:pt>
                <c:pt idx="794">
                  <c:v>12.1098</c:v>
                </c:pt>
                <c:pt idx="795">
                  <c:v>12.192399999999999</c:v>
                </c:pt>
                <c:pt idx="796">
                  <c:v>12.278600000000001</c:v>
                </c:pt>
                <c:pt idx="797">
                  <c:v>12.241099999999999</c:v>
                </c:pt>
                <c:pt idx="798">
                  <c:v>12.125500000000001</c:v>
                </c:pt>
                <c:pt idx="799">
                  <c:v>12.150600000000001</c:v>
                </c:pt>
                <c:pt idx="800">
                  <c:v>12.275600000000001</c:v>
                </c:pt>
                <c:pt idx="801">
                  <c:v>12.2433</c:v>
                </c:pt>
                <c:pt idx="802">
                  <c:v>12.224600000000001</c:v>
                </c:pt>
                <c:pt idx="803">
                  <c:v>12.296799999999999</c:v>
                </c:pt>
                <c:pt idx="804">
                  <c:v>12.291499999999999</c:v>
                </c:pt>
                <c:pt idx="805">
                  <c:v>12.3088</c:v>
                </c:pt>
                <c:pt idx="806">
                  <c:v>12.295</c:v>
                </c:pt>
                <c:pt idx="807">
                  <c:v>12.2536</c:v>
                </c:pt>
                <c:pt idx="808">
                  <c:v>12.424099999999999</c:v>
                </c:pt>
                <c:pt idx="809">
                  <c:v>12.4712</c:v>
                </c:pt>
                <c:pt idx="810">
                  <c:v>12.4565</c:v>
                </c:pt>
                <c:pt idx="811">
                  <c:v>12.313700000000001</c:v>
                </c:pt>
                <c:pt idx="812">
                  <c:v>12.230399999999999</c:v>
                </c:pt>
                <c:pt idx="813">
                  <c:v>12.2591</c:v>
                </c:pt>
                <c:pt idx="814">
                  <c:v>12.342599999999999</c:v>
                </c:pt>
                <c:pt idx="815">
                  <c:v>12.2737</c:v>
                </c:pt>
                <c:pt idx="816">
                  <c:v>12.3149</c:v>
                </c:pt>
                <c:pt idx="817">
                  <c:v>12.376799999999999</c:v>
                </c:pt>
                <c:pt idx="818">
                  <c:v>12.317299999999999</c:v>
                </c:pt>
                <c:pt idx="819">
                  <c:v>12.4512</c:v>
                </c:pt>
                <c:pt idx="820">
                  <c:v>12.461</c:v>
                </c:pt>
                <c:pt idx="821">
                  <c:v>12.3963</c:v>
                </c:pt>
                <c:pt idx="822">
                  <c:v>12.4366</c:v>
                </c:pt>
                <c:pt idx="823">
                  <c:v>12.452</c:v>
                </c:pt>
                <c:pt idx="824">
                  <c:v>12.525399999999999</c:v>
                </c:pt>
                <c:pt idx="825">
                  <c:v>12.4818</c:v>
                </c:pt>
                <c:pt idx="826">
                  <c:v>12.475199999999999</c:v>
                </c:pt>
                <c:pt idx="827">
                  <c:v>12.5053</c:v>
                </c:pt>
                <c:pt idx="828">
                  <c:v>12.5631</c:v>
                </c:pt>
                <c:pt idx="829">
                  <c:v>12.644399999999999</c:v>
                </c:pt>
                <c:pt idx="830">
                  <c:v>12.5863</c:v>
                </c:pt>
                <c:pt idx="831">
                  <c:v>12.6434</c:v>
                </c:pt>
                <c:pt idx="832">
                  <c:v>12.7972</c:v>
                </c:pt>
                <c:pt idx="833">
                  <c:v>12.7941</c:v>
                </c:pt>
                <c:pt idx="834">
                  <c:v>12.816599999999999</c:v>
                </c:pt>
                <c:pt idx="835">
                  <c:v>13.008599999999999</c:v>
                </c:pt>
                <c:pt idx="836">
                  <c:v>13.080399999999999</c:v>
                </c:pt>
                <c:pt idx="837">
                  <c:v>12.998100000000001</c:v>
                </c:pt>
                <c:pt idx="838">
                  <c:v>13.0733</c:v>
                </c:pt>
                <c:pt idx="839">
                  <c:v>12.8771</c:v>
                </c:pt>
                <c:pt idx="840">
                  <c:v>12.824199999999999</c:v>
                </c:pt>
                <c:pt idx="841">
                  <c:v>12.781599999999999</c:v>
                </c:pt>
                <c:pt idx="842">
                  <c:v>12.835100000000001</c:v>
                </c:pt>
                <c:pt idx="843">
                  <c:v>12.898400000000001</c:v>
                </c:pt>
                <c:pt idx="844">
                  <c:v>12.81</c:v>
                </c:pt>
                <c:pt idx="845">
                  <c:v>12.8345</c:v>
                </c:pt>
                <c:pt idx="846">
                  <c:v>12.881500000000001</c:v>
                </c:pt>
                <c:pt idx="847">
                  <c:v>12.943</c:v>
                </c:pt>
                <c:pt idx="848">
                  <c:v>12.7767</c:v>
                </c:pt>
                <c:pt idx="849">
                  <c:v>12.8675</c:v>
                </c:pt>
                <c:pt idx="850">
                  <c:v>12.9978</c:v>
                </c:pt>
                <c:pt idx="851">
                  <c:v>12.973599999999999</c:v>
                </c:pt>
                <c:pt idx="852">
                  <c:v>12.973599999999999</c:v>
                </c:pt>
                <c:pt idx="853">
                  <c:v>12.973599999999999</c:v>
                </c:pt>
                <c:pt idx="854">
                  <c:v>13.163500000000001</c:v>
                </c:pt>
                <c:pt idx="855">
                  <c:v>13.042899999999999</c:v>
                </c:pt>
                <c:pt idx="856">
                  <c:v>12.933</c:v>
                </c:pt>
                <c:pt idx="857">
                  <c:v>12.901899999999999</c:v>
                </c:pt>
                <c:pt idx="858">
                  <c:v>12.9529</c:v>
                </c:pt>
                <c:pt idx="859">
                  <c:v>13.018000000000001</c:v>
                </c:pt>
                <c:pt idx="860">
                  <c:v>13.1425</c:v>
                </c:pt>
                <c:pt idx="861">
                  <c:v>13.1831</c:v>
                </c:pt>
                <c:pt idx="862">
                  <c:v>13.152200000000001</c:v>
                </c:pt>
                <c:pt idx="863">
                  <c:v>13.1639</c:v>
                </c:pt>
                <c:pt idx="864">
                  <c:v>13.2234</c:v>
                </c:pt>
                <c:pt idx="865">
                  <c:v>13.2387</c:v>
                </c:pt>
                <c:pt idx="866">
                  <c:v>13.2912</c:v>
                </c:pt>
                <c:pt idx="867">
                  <c:v>13.4415</c:v>
                </c:pt>
                <c:pt idx="868">
                  <c:v>13.4415</c:v>
                </c:pt>
                <c:pt idx="869">
                  <c:v>13.383800000000001</c:v>
                </c:pt>
                <c:pt idx="870">
                  <c:v>13.508699999999999</c:v>
                </c:pt>
                <c:pt idx="871">
                  <c:v>13.4817</c:v>
                </c:pt>
                <c:pt idx="872">
                  <c:v>13.350300000000001</c:v>
                </c:pt>
                <c:pt idx="873">
                  <c:v>13.350300000000001</c:v>
                </c:pt>
                <c:pt idx="874">
                  <c:v>13.3377</c:v>
                </c:pt>
                <c:pt idx="875">
                  <c:v>13.2499</c:v>
                </c:pt>
                <c:pt idx="876">
                  <c:v>13.346500000000001</c:v>
                </c:pt>
                <c:pt idx="877">
                  <c:v>13.3406</c:v>
                </c:pt>
                <c:pt idx="878">
                  <c:v>13.301600000000001</c:v>
                </c:pt>
                <c:pt idx="879">
                  <c:v>13.379899999999999</c:v>
                </c:pt>
                <c:pt idx="880">
                  <c:v>13.491300000000001</c:v>
                </c:pt>
                <c:pt idx="881">
                  <c:v>13.5335</c:v>
                </c:pt>
                <c:pt idx="882">
                  <c:v>13.5191</c:v>
                </c:pt>
                <c:pt idx="883">
                  <c:v>13.535299999999999</c:v>
                </c:pt>
                <c:pt idx="884">
                  <c:v>13.582100000000001</c:v>
                </c:pt>
                <c:pt idx="885">
                  <c:v>13.5488</c:v>
                </c:pt>
                <c:pt idx="886">
                  <c:v>13.643599999999999</c:v>
                </c:pt>
                <c:pt idx="887">
                  <c:v>13.659000000000001</c:v>
                </c:pt>
                <c:pt idx="888">
                  <c:v>13.659000000000001</c:v>
                </c:pt>
                <c:pt idx="889">
                  <c:v>13.8797</c:v>
                </c:pt>
                <c:pt idx="890">
                  <c:v>13.8104</c:v>
                </c:pt>
                <c:pt idx="891">
                  <c:v>13.906700000000001</c:v>
                </c:pt>
                <c:pt idx="892">
                  <c:v>13.7569</c:v>
                </c:pt>
                <c:pt idx="893">
                  <c:v>13.7111</c:v>
                </c:pt>
                <c:pt idx="894">
                  <c:v>13.7537</c:v>
                </c:pt>
                <c:pt idx="895">
                  <c:v>13.7463</c:v>
                </c:pt>
                <c:pt idx="896">
                  <c:v>13.653499999999999</c:v>
                </c:pt>
                <c:pt idx="897">
                  <c:v>13.520799999999999</c:v>
                </c:pt>
                <c:pt idx="898">
                  <c:v>13.548299999999999</c:v>
                </c:pt>
                <c:pt idx="899">
                  <c:v>13.4039</c:v>
                </c:pt>
                <c:pt idx="900">
                  <c:v>13.3697</c:v>
                </c:pt>
                <c:pt idx="901">
                  <c:v>13.4122</c:v>
                </c:pt>
                <c:pt idx="902">
                  <c:v>13.536099999999999</c:v>
                </c:pt>
                <c:pt idx="903">
                  <c:v>13.658200000000001</c:v>
                </c:pt>
                <c:pt idx="904">
                  <c:v>13.7379</c:v>
                </c:pt>
                <c:pt idx="905">
                  <c:v>13.6061</c:v>
                </c:pt>
                <c:pt idx="906">
                  <c:v>13.518700000000001</c:v>
                </c:pt>
                <c:pt idx="907">
                  <c:v>13.8116</c:v>
                </c:pt>
                <c:pt idx="908">
                  <c:v>13.605600000000001</c:v>
                </c:pt>
                <c:pt idx="909">
                  <c:v>13.7034</c:v>
                </c:pt>
                <c:pt idx="910">
                  <c:v>13.6351</c:v>
                </c:pt>
                <c:pt idx="911">
                  <c:v>13.617000000000001</c:v>
                </c:pt>
                <c:pt idx="912">
                  <c:v>13.6189</c:v>
                </c:pt>
                <c:pt idx="913">
                  <c:v>13.584300000000001</c:v>
                </c:pt>
                <c:pt idx="914">
                  <c:v>13.5367</c:v>
                </c:pt>
                <c:pt idx="915">
                  <c:v>13.549200000000001</c:v>
                </c:pt>
                <c:pt idx="916">
                  <c:v>13.6913</c:v>
                </c:pt>
                <c:pt idx="917">
                  <c:v>13.636699999999999</c:v>
                </c:pt>
                <c:pt idx="918">
                  <c:v>13.4975</c:v>
                </c:pt>
                <c:pt idx="919">
                  <c:v>13.392799999999999</c:v>
                </c:pt>
                <c:pt idx="920">
                  <c:v>13.156499999999999</c:v>
                </c:pt>
                <c:pt idx="921">
                  <c:v>13.094099999999999</c:v>
                </c:pt>
                <c:pt idx="922">
                  <c:v>13.083299999999999</c:v>
                </c:pt>
                <c:pt idx="923">
                  <c:v>13.097099999999999</c:v>
                </c:pt>
                <c:pt idx="924">
                  <c:v>13.134499999999999</c:v>
                </c:pt>
                <c:pt idx="925">
                  <c:v>12.9253</c:v>
                </c:pt>
                <c:pt idx="926">
                  <c:v>12.9017</c:v>
                </c:pt>
                <c:pt idx="927">
                  <c:v>12.964600000000001</c:v>
                </c:pt>
                <c:pt idx="928">
                  <c:v>12.9153</c:v>
                </c:pt>
                <c:pt idx="929">
                  <c:v>12.9689</c:v>
                </c:pt>
                <c:pt idx="930">
                  <c:v>13.0959</c:v>
                </c:pt>
                <c:pt idx="931">
                  <c:v>13.0097</c:v>
                </c:pt>
                <c:pt idx="932">
                  <c:v>13.0761</c:v>
                </c:pt>
                <c:pt idx="933">
                  <c:v>13.016400000000001</c:v>
                </c:pt>
                <c:pt idx="934">
                  <c:v>13.004899999999999</c:v>
                </c:pt>
                <c:pt idx="935">
                  <c:v>13.0716</c:v>
                </c:pt>
                <c:pt idx="936">
                  <c:v>13.032</c:v>
                </c:pt>
                <c:pt idx="937">
                  <c:v>12.899900000000001</c:v>
                </c:pt>
                <c:pt idx="938">
                  <c:v>12.977499999999999</c:v>
                </c:pt>
                <c:pt idx="939">
                  <c:v>13.1144</c:v>
                </c:pt>
                <c:pt idx="940">
                  <c:v>13.0091</c:v>
                </c:pt>
                <c:pt idx="941">
                  <c:v>13.007199999999999</c:v>
                </c:pt>
                <c:pt idx="942">
                  <c:v>13.229200000000001</c:v>
                </c:pt>
                <c:pt idx="943">
                  <c:v>13.2614</c:v>
                </c:pt>
                <c:pt idx="944">
                  <c:v>13.364100000000001</c:v>
                </c:pt>
                <c:pt idx="945">
                  <c:v>13.4621</c:v>
                </c:pt>
                <c:pt idx="946">
                  <c:v>13.469900000000001</c:v>
                </c:pt>
                <c:pt idx="947">
                  <c:v>13.494400000000001</c:v>
                </c:pt>
                <c:pt idx="948">
                  <c:v>13.5296</c:v>
                </c:pt>
                <c:pt idx="949">
                  <c:v>13.528700000000001</c:v>
                </c:pt>
                <c:pt idx="950">
                  <c:v>13.487</c:v>
                </c:pt>
                <c:pt idx="951">
                  <c:v>13.5161</c:v>
                </c:pt>
                <c:pt idx="952">
                  <c:v>13.475899999999999</c:v>
                </c:pt>
                <c:pt idx="953">
                  <c:v>13.475899999999999</c:v>
                </c:pt>
                <c:pt idx="954">
                  <c:v>13.434100000000001</c:v>
                </c:pt>
                <c:pt idx="955">
                  <c:v>13.4397</c:v>
                </c:pt>
                <c:pt idx="956">
                  <c:v>13.4803</c:v>
                </c:pt>
                <c:pt idx="957">
                  <c:v>13.423999999999999</c:v>
                </c:pt>
                <c:pt idx="958">
                  <c:v>13.4558</c:v>
                </c:pt>
                <c:pt idx="959">
                  <c:v>13.498900000000001</c:v>
                </c:pt>
                <c:pt idx="960">
                  <c:v>13.416499999999999</c:v>
                </c:pt>
                <c:pt idx="961">
                  <c:v>13.367699999999999</c:v>
                </c:pt>
                <c:pt idx="962">
                  <c:v>13.3087</c:v>
                </c:pt>
                <c:pt idx="963">
                  <c:v>13.335699999999999</c:v>
                </c:pt>
                <c:pt idx="964">
                  <c:v>13.3283</c:v>
                </c:pt>
                <c:pt idx="965">
                  <c:v>13.366400000000001</c:v>
                </c:pt>
                <c:pt idx="966">
                  <c:v>13.3149</c:v>
                </c:pt>
                <c:pt idx="967">
                  <c:v>13.346399999999999</c:v>
                </c:pt>
                <c:pt idx="968">
                  <c:v>13.379099999999999</c:v>
                </c:pt>
                <c:pt idx="969">
                  <c:v>13.316800000000001</c:v>
                </c:pt>
                <c:pt idx="970">
                  <c:v>13.2713</c:v>
                </c:pt>
                <c:pt idx="971">
                  <c:v>13.246499999999999</c:v>
                </c:pt>
                <c:pt idx="972">
                  <c:v>13.147</c:v>
                </c:pt>
                <c:pt idx="973">
                  <c:v>13.198499999999999</c:v>
                </c:pt>
                <c:pt idx="974">
                  <c:v>13.1302</c:v>
                </c:pt>
                <c:pt idx="975">
                  <c:v>13.0418</c:v>
                </c:pt>
                <c:pt idx="976">
                  <c:v>13.1005</c:v>
                </c:pt>
                <c:pt idx="977">
                  <c:v>12.9892</c:v>
                </c:pt>
                <c:pt idx="978">
                  <c:v>13.118600000000001</c:v>
                </c:pt>
                <c:pt idx="979">
                  <c:v>13.2361</c:v>
                </c:pt>
                <c:pt idx="980">
                  <c:v>13.3607</c:v>
                </c:pt>
                <c:pt idx="981">
                  <c:v>13.353899999999999</c:v>
                </c:pt>
                <c:pt idx="982">
                  <c:v>13.4001</c:v>
                </c:pt>
                <c:pt idx="983">
                  <c:v>13.2179</c:v>
                </c:pt>
                <c:pt idx="984">
                  <c:v>13.2737</c:v>
                </c:pt>
                <c:pt idx="985">
                  <c:v>13.345700000000001</c:v>
                </c:pt>
                <c:pt idx="986">
                  <c:v>13.354799999999999</c:v>
                </c:pt>
                <c:pt idx="987">
                  <c:v>13.3194</c:v>
                </c:pt>
                <c:pt idx="988">
                  <c:v>13.3415</c:v>
                </c:pt>
                <c:pt idx="989">
                  <c:v>13.341900000000001</c:v>
                </c:pt>
                <c:pt idx="990">
                  <c:v>13.429399999999999</c:v>
                </c:pt>
                <c:pt idx="991">
                  <c:v>13.4064</c:v>
                </c:pt>
                <c:pt idx="992">
                  <c:v>13.426</c:v>
                </c:pt>
                <c:pt idx="993">
                  <c:v>13.5593</c:v>
                </c:pt>
                <c:pt idx="994">
                  <c:v>13.5997</c:v>
                </c:pt>
                <c:pt idx="995">
                  <c:v>13.559900000000001</c:v>
                </c:pt>
                <c:pt idx="996">
                  <c:v>13.618</c:v>
                </c:pt>
                <c:pt idx="997">
                  <c:v>13.5427</c:v>
                </c:pt>
                <c:pt idx="998">
                  <c:v>13.5479</c:v>
                </c:pt>
                <c:pt idx="999">
                  <c:v>13.558999999999999</c:v>
                </c:pt>
                <c:pt idx="1000">
                  <c:v>13.615</c:v>
                </c:pt>
                <c:pt idx="1001">
                  <c:v>13.606199999999999</c:v>
                </c:pt>
                <c:pt idx="1002">
                  <c:v>13.6699</c:v>
                </c:pt>
                <c:pt idx="1003">
                  <c:v>13.6509</c:v>
                </c:pt>
                <c:pt idx="1004">
                  <c:v>13.766400000000001</c:v>
                </c:pt>
                <c:pt idx="1005">
                  <c:v>13.745100000000001</c:v>
                </c:pt>
                <c:pt idx="1006">
                  <c:v>13.649900000000001</c:v>
                </c:pt>
                <c:pt idx="1007">
                  <c:v>13.603999999999999</c:v>
                </c:pt>
                <c:pt idx="1008">
                  <c:v>13.6143</c:v>
                </c:pt>
                <c:pt idx="1009">
                  <c:v>13.6096</c:v>
                </c:pt>
                <c:pt idx="1010">
                  <c:v>13.4192</c:v>
                </c:pt>
                <c:pt idx="1011">
                  <c:v>13.536300000000001</c:v>
                </c:pt>
                <c:pt idx="1012">
                  <c:v>13.485200000000001</c:v>
                </c:pt>
                <c:pt idx="1013">
                  <c:v>13.3797</c:v>
                </c:pt>
                <c:pt idx="1014">
                  <c:v>13.3567</c:v>
                </c:pt>
                <c:pt idx="1015">
                  <c:v>13.459300000000001</c:v>
                </c:pt>
                <c:pt idx="1016">
                  <c:v>13.493399999999999</c:v>
                </c:pt>
                <c:pt idx="1017">
                  <c:v>13.486000000000001</c:v>
                </c:pt>
                <c:pt idx="1018">
                  <c:v>13.473599999999999</c:v>
                </c:pt>
                <c:pt idx="1019">
                  <c:v>13.5059</c:v>
                </c:pt>
                <c:pt idx="1020">
                  <c:v>13.527699999999999</c:v>
                </c:pt>
                <c:pt idx="1021">
                  <c:v>13.649100000000001</c:v>
                </c:pt>
                <c:pt idx="1022">
                  <c:v>13.5273</c:v>
                </c:pt>
                <c:pt idx="1023">
                  <c:v>13.7003</c:v>
                </c:pt>
                <c:pt idx="1024">
                  <c:v>13.7638</c:v>
                </c:pt>
                <c:pt idx="1025">
                  <c:v>13.7867</c:v>
                </c:pt>
                <c:pt idx="1026">
                  <c:v>13.6793</c:v>
                </c:pt>
                <c:pt idx="1027">
                  <c:v>13.652699999999999</c:v>
                </c:pt>
                <c:pt idx="1028">
                  <c:v>13.7829</c:v>
                </c:pt>
                <c:pt idx="1029">
                  <c:v>13.7865</c:v>
                </c:pt>
                <c:pt idx="1030">
                  <c:v>13.6866</c:v>
                </c:pt>
                <c:pt idx="1031">
                  <c:v>13.350899999999999</c:v>
                </c:pt>
                <c:pt idx="1032">
                  <c:v>13.299799999999999</c:v>
                </c:pt>
                <c:pt idx="1033">
                  <c:v>13.157400000000001</c:v>
                </c:pt>
                <c:pt idx="1034">
                  <c:v>13.080399999999999</c:v>
                </c:pt>
                <c:pt idx="1035">
                  <c:v>13.035</c:v>
                </c:pt>
                <c:pt idx="1036">
                  <c:v>13.002800000000001</c:v>
                </c:pt>
                <c:pt idx="1037">
                  <c:v>12.9856</c:v>
                </c:pt>
                <c:pt idx="1038">
                  <c:v>12.9856</c:v>
                </c:pt>
                <c:pt idx="1039">
                  <c:v>12.9856</c:v>
                </c:pt>
                <c:pt idx="1040">
                  <c:v>12.8803</c:v>
                </c:pt>
                <c:pt idx="1041">
                  <c:v>12.9481</c:v>
                </c:pt>
                <c:pt idx="1042">
                  <c:v>12.9466</c:v>
                </c:pt>
                <c:pt idx="1043">
                  <c:v>12.9466</c:v>
                </c:pt>
                <c:pt idx="1044">
                  <c:v>13.0364</c:v>
                </c:pt>
                <c:pt idx="1045">
                  <c:v>13.094099999999999</c:v>
                </c:pt>
                <c:pt idx="1046">
                  <c:v>13.088200000000001</c:v>
                </c:pt>
                <c:pt idx="1047">
                  <c:v>13.0593</c:v>
                </c:pt>
                <c:pt idx="1048">
                  <c:v>13.2079</c:v>
                </c:pt>
                <c:pt idx="1049">
                  <c:v>13.180099999999999</c:v>
                </c:pt>
                <c:pt idx="1050">
                  <c:v>13.1707</c:v>
                </c:pt>
                <c:pt idx="1051">
                  <c:v>13.1469</c:v>
                </c:pt>
                <c:pt idx="1052">
                  <c:v>13.097</c:v>
                </c:pt>
                <c:pt idx="1053">
                  <c:v>13.183</c:v>
                </c:pt>
                <c:pt idx="1054">
                  <c:v>13.236499999999999</c:v>
                </c:pt>
                <c:pt idx="1055">
                  <c:v>13.3528</c:v>
                </c:pt>
                <c:pt idx="1056">
                  <c:v>13.354799999999999</c:v>
                </c:pt>
                <c:pt idx="1057">
                  <c:v>13.3301</c:v>
                </c:pt>
                <c:pt idx="1058">
                  <c:v>13.364599999999999</c:v>
                </c:pt>
                <c:pt idx="1059">
                  <c:v>13.3428</c:v>
                </c:pt>
                <c:pt idx="1060">
                  <c:v>13.329599999999999</c:v>
                </c:pt>
                <c:pt idx="1061">
                  <c:v>13.291700000000001</c:v>
                </c:pt>
                <c:pt idx="1062">
                  <c:v>13.2316</c:v>
                </c:pt>
                <c:pt idx="1063">
                  <c:v>13.2667</c:v>
                </c:pt>
                <c:pt idx="1064">
                  <c:v>13.266500000000001</c:v>
                </c:pt>
                <c:pt idx="1065">
                  <c:v>13.3064</c:v>
                </c:pt>
                <c:pt idx="1066">
                  <c:v>13.277799999999999</c:v>
                </c:pt>
                <c:pt idx="1067">
                  <c:v>13.4323</c:v>
                </c:pt>
                <c:pt idx="1068">
                  <c:v>13.3934</c:v>
                </c:pt>
                <c:pt idx="1069">
                  <c:v>13.3779</c:v>
                </c:pt>
                <c:pt idx="1070">
                  <c:v>13.3644</c:v>
                </c:pt>
                <c:pt idx="1071">
                  <c:v>13.392799999999999</c:v>
                </c:pt>
                <c:pt idx="1072">
                  <c:v>13.3383</c:v>
                </c:pt>
                <c:pt idx="1073">
                  <c:v>13.255699999999999</c:v>
                </c:pt>
                <c:pt idx="1074">
                  <c:v>13.432499999999999</c:v>
                </c:pt>
                <c:pt idx="1075">
                  <c:v>13.2866</c:v>
                </c:pt>
                <c:pt idx="1076">
                  <c:v>13.271599999999999</c:v>
                </c:pt>
                <c:pt idx="1077">
                  <c:v>13.2301</c:v>
                </c:pt>
                <c:pt idx="1078">
                  <c:v>13.2113</c:v>
                </c:pt>
                <c:pt idx="1079">
                  <c:v>13.2607</c:v>
                </c:pt>
                <c:pt idx="1080">
                  <c:v>13.229200000000001</c:v>
                </c:pt>
                <c:pt idx="1081">
                  <c:v>13.2699</c:v>
                </c:pt>
                <c:pt idx="1082">
                  <c:v>13.354699999999999</c:v>
                </c:pt>
                <c:pt idx="1083">
                  <c:v>13.339700000000001</c:v>
                </c:pt>
                <c:pt idx="1084">
                  <c:v>13.3528</c:v>
                </c:pt>
                <c:pt idx="1085">
                  <c:v>13.389699999999999</c:v>
                </c:pt>
                <c:pt idx="1086">
                  <c:v>13.4084</c:v>
                </c:pt>
                <c:pt idx="1087">
                  <c:v>13.3073</c:v>
                </c:pt>
                <c:pt idx="1088">
                  <c:v>13.398300000000001</c:v>
                </c:pt>
                <c:pt idx="1089">
                  <c:v>13.4046</c:v>
                </c:pt>
                <c:pt idx="1090">
                  <c:v>13.4046</c:v>
                </c:pt>
                <c:pt idx="1091">
                  <c:v>13.3375</c:v>
                </c:pt>
                <c:pt idx="1092">
                  <c:v>13.363099999999999</c:v>
                </c:pt>
                <c:pt idx="1093">
                  <c:v>13.4031</c:v>
                </c:pt>
                <c:pt idx="1094">
                  <c:v>13.4588</c:v>
                </c:pt>
                <c:pt idx="1095">
                  <c:v>13.4091</c:v>
                </c:pt>
                <c:pt idx="1096">
                  <c:v>13.457700000000001</c:v>
                </c:pt>
                <c:pt idx="1097">
                  <c:v>13.508699999999999</c:v>
                </c:pt>
                <c:pt idx="1098">
                  <c:v>13.553000000000001</c:v>
                </c:pt>
                <c:pt idx="1099">
                  <c:v>13.545</c:v>
                </c:pt>
                <c:pt idx="1100">
                  <c:v>13.551600000000001</c:v>
                </c:pt>
                <c:pt idx="1101">
                  <c:v>13.533099999999999</c:v>
                </c:pt>
                <c:pt idx="1102">
                  <c:v>13.540699999999999</c:v>
                </c:pt>
                <c:pt idx="1103">
                  <c:v>13.542899999999999</c:v>
                </c:pt>
                <c:pt idx="1104">
                  <c:v>13.567600000000001</c:v>
                </c:pt>
                <c:pt idx="1105">
                  <c:v>13.623799999999999</c:v>
                </c:pt>
                <c:pt idx="1106">
                  <c:v>13.6973</c:v>
                </c:pt>
                <c:pt idx="1107">
                  <c:v>13.6973</c:v>
                </c:pt>
                <c:pt idx="1108">
                  <c:v>13.6973</c:v>
                </c:pt>
                <c:pt idx="1109">
                  <c:v>13.6401</c:v>
                </c:pt>
                <c:pt idx="1110">
                  <c:v>13.554</c:v>
                </c:pt>
                <c:pt idx="1111">
                  <c:v>13.5344</c:v>
                </c:pt>
                <c:pt idx="1112">
                  <c:v>13.5481</c:v>
                </c:pt>
                <c:pt idx="1113">
                  <c:v>13.514099999999999</c:v>
                </c:pt>
                <c:pt idx="1114">
                  <c:v>13.5336</c:v>
                </c:pt>
                <c:pt idx="1115">
                  <c:v>13.590199999999999</c:v>
                </c:pt>
                <c:pt idx="1116">
                  <c:v>13.612299999999999</c:v>
                </c:pt>
                <c:pt idx="1117">
                  <c:v>13.566000000000001</c:v>
                </c:pt>
                <c:pt idx="1118">
                  <c:v>13.648199999999999</c:v>
                </c:pt>
                <c:pt idx="1119">
                  <c:v>13.659700000000001</c:v>
                </c:pt>
                <c:pt idx="1120">
                  <c:v>13.7286</c:v>
                </c:pt>
                <c:pt idx="1121">
                  <c:v>13.7271</c:v>
                </c:pt>
                <c:pt idx="1122">
                  <c:v>13.682399999999999</c:v>
                </c:pt>
                <c:pt idx="1123">
                  <c:v>13.6029</c:v>
                </c:pt>
                <c:pt idx="1124">
                  <c:v>13.605600000000001</c:v>
                </c:pt>
                <c:pt idx="1125">
                  <c:v>13.6767</c:v>
                </c:pt>
                <c:pt idx="1126">
                  <c:v>13.734500000000001</c:v>
                </c:pt>
                <c:pt idx="1127">
                  <c:v>13.7418</c:v>
                </c:pt>
                <c:pt idx="1128">
                  <c:v>13.7982</c:v>
                </c:pt>
                <c:pt idx="1129">
                  <c:v>13.8689</c:v>
                </c:pt>
                <c:pt idx="1130">
                  <c:v>13.8408</c:v>
                </c:pt>
                <c:pt idx="1131">
                  <c:v>13.811400000000001</c:v>
                </c:pt>
                <c:pt idx="1132">
                  <c:v>13.6228</c:v>
                </c:pt>
                <c:pt idx="1133">
                  <c:v>13.6228</c:v>
                </c:pt>
                <c:pt idx="1134">
                  <c:v>13.653600000000001</c:v>
                </c:pt>
                <c:pt idx="1135">
                  <c:v>13.6225</c:v>
                </c:pt>
                <c:pt idx="1136">
                  <c:v>13.594099999999999</c:v>
                </c:pt>
                <c:pt idx="1137">
                  <c:v>13.575900000000001</c:v>
                </c:pt>
                <c:pt idx="1138">
                  <c:v>13.5725</c:v>
                </c:pt>
                <c:pt idx="1139">
                  <c:v>13.6114</c:v>
                </c:pt>
                <c:pt idx="1140">
                  <c:v>13.5854</c:v>
                </c:pt>
                <c:pt idx="1141">
                  <c:v>13.557399999999999</c:v>
                </c:pt>
                <c:pt idx="1142">
                  <c:v>13.563599999999999</c:v>
                </c:pt>
                <c:pt idx="1143">
                  <c:v>13.5754</c:v>
                </c:pt>
                <c:pt idx="1144">
                  <c:v>13.563599999999999</c:v>
                </c:pt>
                <c:pt idx="1145">
                  <c:v>13.606400000000001</c:v>
                </c:pt>
                <c:pt idx="1146">
                  <c:v>13.544600000000001</c:v>
                </c:pt>
                <c:pt idx="1147">
                  <c:v>13.466699999999999</c:v>
                </c:pt>
                <c:pt idx="1148">
                  <c:v>13.466699999999999</c:v>
                </c:pt>
                <c:pt idx="1149">
                  <c:v>13.4023</c:v>
                </c:pt>
                <c:pt idx="1150">
                  <c:v>13.4297</c:v>
                </c:pt>
                <c:pt idx="1151">
                  <c:v>13.4077</c:v>
                </c:pt>
                <c:pt idx="1152">
                  <c:v>13.3718</c:v>
                </c:pt>
                <c:pt idx="1153">
                  <c:v>13.3825</c:v>
                </c:pt>
                <c:pt idx="1154">
                  <c:v>13.522600000000001</c:v>
                </c:pt>
                <c:pt idx="1155">
                  <c:v>13.5177</c:v>
                </c:pt>
                <c:pt idx="1156">
                  <c:v>13.5345</c:v>
                </c:pt>
                <c:pt idx="1157">
                  <c:v>13.5922</c:v>
                </c:pt>
                <c:pt idx="1158">
                  <c:v>13.5968</c:v>
                </c:pt>
                <c:pt idx="1159">
                  <c:v>13.645300000000001</c:v>
                </c:pt>
                <c:pt idx="1160">
                  <c:v>13.482699999999999</c:v>
                </c:pt>
                <c:pt idx="1161">
                  <c:v>13.571999999999999</c:v>
                </c:pt>
                <c:pt idx="1162">
                  <c:v>13.5494</c:v>
                </c:pt>
                <c:pt idx="1163">
                  <c:v>13.595599999999999</c:v>
                </c:pt>
                <c:pt idx="1164">
                  <c:v>13.4551</c:v>
                </c:pt>
                <c:pt idx="1165">
                  <c:v>13.4414</c:v>
                </c:pt>
                <c:pt idx="1166">
                  <c:v>13.345700000000001</c:v>
                </c:pt>
                <c:pt idx="1167">
                  <c:v>13.354799999999999</c:v>
                </c:pt>
                <c:pt idx="1168">
                  <c:v>13.3856</c:v>
                </c:pt>
                <c:pt idx="1169">
                  <c:v>13.433199999999999</c:v>
                </c:pt>
                <c:pt idx="1170">
                  <c:v>13.4763</c:v>
                </c:pt>
                <c:pt idx="1171">
                  <c:v>13.468500000000001</c:v>
                </c:pt>
                <c:pt idx="1172">
                  <c:v>13.4612</c:v>
                </c:pt>
                <c:pt idx="1173">
                  <c:v>13.4998</c:v>
                </c:pt>
                <c:pt idx="1174">
                  <c:v>13.5534</c:v>
                </c:pt>
                <c:pt idx="1175">
                  <c:v>13.454599999999999</c:v>
                </c:pt>
                <c:pt idx="1176">
                  <c:v>13.4871</c:v>
                </c:pt>
                <c:pt idx="1177">
                  <c:v>13.526999999999999</c:v>
                </c:pt>
                <c:pt idx="1178">
                  <c:v>13.574</c:v>
                </c:pt>
                <c:pt idx="1179">
                  <c:v>13.5802</c:v>
                </c:pt>
                <c:pt idx="1180">
                  <c:v>13.748900000000001</c:v>
                </c:pt>
                <c:pt idx="1181">
                  <c:v>13.828900000000001</c:v>
                </c:pt>
                <c:pt idx="1182">
                  <c:v>13.9351</c:v>
                </c:pt>
                <c:pt idx="1183">
                  <c:v>14.0008</c:v>
                </c:pt>
                <c:pt idx="1184">
                  <c:v>14.0307</c:v>
                </c:pt>
                <c:pt idx="1185">
                  <c:v>13.985300000000001</c:v>
                </c:pt>
                <c:pt idx="1186">
                  <c:v>13.9719</c:v>
                </c:pt>
                <c:pt idx="1187">
                  <c:v>14.059100000000001</c:v>
                </c:pt>
                <c:pt idx="1188">
                  <c:v>14.18</c:v>
                </c:pt>
                <c:pt idx="1189">
                  <c:v>14.2539</c:v>
                </c:pt>
                <c:pt idx="1190">
                  <c:v>14.2346</c:v>
                </c:pt>
                <c:pt idx="1191">
                  <c:v>14.2028</c:v>
                </c:pt>
                <c:pt idx="1192">
                  <c:v>14.167</c:v>
                </c:pt>
                <c:pt idx="1193">
                  <c:v>14.136900000000001</c:v>
                </c:pt>
                <c:pt idx="1194">
                  <c:v>14.069100000000001</c:v>
                </c:pt>
                <c:pt idx="1195">
                  <c:v>14.0413</c:v>
                </c:pt>
                <c:pt idx="1196">
                  <c:v>13.931800000000001</c:v>
                </c:pt>
                <c:pt idx="1197">
                  <c:v>14.029199999999999</c:v>
                </c:pt>
                <c:pt idx="1198">
                  <c:v>14.081</c:v>
                </c:pt>
                <c:pt idx="1199">
                  <c:v>13.868</c:v>
                </c:pt>
                <c:pt idx="1200">
                  <c:v>13.683199999999999</c:v>
                </c:pt>
                <c:pt idx="1201">
                  <c:v>13.7967</c:v>
                </c:pt>
                <c:pt idx="1202">
                  <c:v>13.786199999999999</c:v>
                </c:pt>
                <c:pt idx="1203">
                  <c:v>13.7689</c:v>
                </c:pt>
                <c:pt idx="1204">
                  <c:v>13.814</c:v>
                </c:pt>
                <c:pt idx="1205">
                  <c:v>13.712999999999999</c:v>
                </c:pt>
                <c:pt idx="1206">
                  <c:v>13.758699999999999</c:v>
                </c:pt>
                <c:pt idx="1207">
                  <c:v>13.843</c:v>
                </c:pt>
                <c:pt idx="1208">
                  <c:v>13.7331</c:v>
                </c:pt>
                <c:pt idx="1209">
                  <c:v>13.6951</c:v>
                </c:pt>
                <c:pt idx="1210">
                  <c:v>13.7263</c:v>
                </c:pt>
                <c:pt idx="1211">
                  <c:v>13.866</c:v>
                </c:pt>
                <c:pt idx="1212">
                  <c:v>13.860099999999999</c:v>
                </c:pt>
                <c:pt idx="1213">
                  <c:v>13.860099999999999</c:v>
                </c:pt>
                <c:pt idx="1214">
                  <c:v>13.8764</c:v>
                </c:pt>
                <c:pt idx="1215">
                  <c:v>13.849299999999999</c:v>
                </c:pt>
                <c:pt idx="1216">
                  <c:v>13.830299999999999</c:v>
                </c:pt>
                <c:pt idx="1217">
                  <c:v>13.9255</c:v>
                </c:pt>
                <c:pt idx="1218">
                  <c:v>13.926299999999999</c:v>
                </c:pt>
                <c:pt idx="1219">
                  <c:v>14.008599999999999</c:v>
                </c:pt>
                <c:pt idx="1220">
                  <c:v>13.960100000000001</c:v>
                </c:pt>
                <c:pt idx="1221">
                  <c:v>14.014799999999999</c:v>
                </c:pt>
                <c:pt idx="1222">
                  <c:v>14.041</c:v>
                </c:pt>
                <c:pt idx="1223">
                  <c:v>14.1898</c:v>
                </c:pt>
                <c:pt idx="1224">
                  <c:v>14.1593</c:v>
                </c:pt>
                <c:pt idx="1225">
                  <c:v>14.1654</c:v>
                </c:pt>
                <c:pt idx="1226">
                  <c:v>14.0953</c:v>
                </c:pt>
                <c:pt idx="1227">
                  <c:v>14.002599999999999</c:v>
                </c:pt>
                <c:pt idx="1228">
                  <c:v>14.0039</c:v>
                </c:pt>
                <c:pt idx="1229">
                  <c:v>13.962199999999999</c:v>
                </c:pt>
                <c:pt idx="1230">
                  <c:v>13.988799999999999</c:v>
                </c:pt>
                <c:pt idx="1231">
                  <c:v>13.9215</c:v>
                </c:pt>
                <c:pt idx="1232">
                  <c:v>13.981299999999999</c:v>
                </c:pt>
                <c:pt idx="1233">
                  <c:v>13.983000000000001</c:v>
                </c:pt>
                <c:pt idx="1234">
                  <c:v>13.964</c:v>
                </c:pt>
                <c:pt idx="1235">
                  <c:v>14.061199999999999</c:v>
                </c:pt>
                <c:pt idx="1236">
                  <c:v>14.0908</c:v>
                </c:pt>
                <c:pt idx="1237">
                  <c:v>14.061500000000001</c:v>
                </c:pt>
                <c:pt idx="1238">
                  <c:v>14.1287</c:v>
                </c:pt>
                <c:pt idx="1239">
                  <c:v>14.0684</c:v>
                </c:pt>
                <c:pt idx="1240">
                  <c:v>14.021000000000001</c:v>
                </c:pt>
                <c:pt idx="1241">
                  <c:v>13.9251</c:v>
                </c:pt>
                <c:pt idx="1242">
                  <c:v>13.9861</c:v>
                </c:pt>
                <c:pt idx="1243">
                  <c:v>13.9109</c:v>
                </c:pt>
                <c:pt idx="1244">
                  <c:v>14.030900000000001</c:v>
                </c:pt>
                <c:pt idx="1245">
                  <c:v>14.099500000000001</c:v>
                </c:pt>
                <c:pt idx="1246">
                  <c:v>14.0326</c:v>
                </c:pt>
                <c:pt idx="1247">
                  <c:v>14.003500000000001</c:v>
                </c:pt>
                <c:pt idx="1248">
                  <c:v>14.072900000000001</c:v>
                </c:pt>
                <c:pt idx="1249">
                  <c:v>14.1501</c:v>
                </c:pt>
                <c:pt idx="1250">
                  <c:v>14.190200000000001</c:v>
                </c:pt>
                <c:pt idx="1251">
                  <c:v>14.2088</c:v>
                </c:pt>
                <c:pt idx="1252">
                  <c:v>14.246</c:v>
                </c:pt>
                <c:pt idx="1253">
                  <c:v>14.236700000000001</c:v>
                </c:pt>
                <c:pt idx="1254">
                  <c:v>14.1754</c:v>
                </c:pt>
                <c:pt idx="1255">
                  <c:v>14.2698</c:v>
                </c:pt>
                <c:pt idx="1256">
                  <c:v>14.217700000000001</c:v>
                </c:pt>
                <c:pt idx="1257">
                  <c:v>14.192600000000001</c:v>
                </c:pt>
                <c:pt idx="1258">
                  <c:v>14.2567</c:v>
                </c:pt>
                <c:pt idx="1259">
                  <c:v>14.253500000000001</c:v>
                </c:pt>
                <c:pt idx="1260">
                  <c:v>14.228300000000001</c:v>
                </c:pt>
                <c:pt idx="1261">
                  <c:v>14.183400000000001</c:v>
                </c:pt>
                <c:pt idx="1262">
                  <c:v>14.3184</c:v>
                </c:pt>
                <c:pt idx="1263">
                  <c:v>14.2599</c:v>
                </c:pt>
                <c:pt idx="1264">
                  <c:v>14.257999999999999</c:v>
                </c:pt>
                <c:pt idx="1265">
                  <c:v>14.2622</c:v>
                </c:pt>
                <c:pt idx="1266">
                  <c:v>14.066800000000001</c:v>
                </c:pt>
                <c:pt idx="1267">
                  <c:v>14.23</c:v>
                </c:pt>
                <c:pt idx="1268">
                  <c:v>14.227399999999999</c:v>
                </c:pt>
                <c:pt idx="1269">
                  <c:v>14.159000000000001</c:v>
                </c:pt>
                <c:pt idx="1270">
                  <c:v>14.146599999999999</c:v>
                </c:pt>
                <c:pt idx="1271">
                  <c:v>14.104100000000001</c:v>
                </c:pt>
                <c:pt idx="1272">
                  <c:v>14.020200000000001</c:v>
                </c:pt>
                <c:pt idx="1273">
                  <c:v>13.9648</c:v>
                </c:pt>
                <c:pt idx="1274">
                  <c:v>13.9018</c:v>
                </c:pt>
                <c:pt idx="1275">
                  <c:v>14.0054</c:v>
                </c:pt>
                <c:pt idx="1276">
                  <c:v>13.945600000000001</c:v>
                </c:pt>
                <c:pt idx="1277">
                  <c:v>13.917400000000001</c:v>
                </c:pt>
                <c:pt idx="1278">
                  <c:v>13.9306</c:v>
                </c:pt>
                <c:pt idx="1279">
                  <c:v>14.036799999999999</c:v>
                </c:pt>
                <c:pt idx="1280">
                  <c:v>14.009499999999999</c:v>
                </c:pt>
                <c:pt idx="1281">
                  <c:v>14.016500000000001</c:v>
                </c:pt>
                <c:pt idx="1282">
                  <c:v>14.049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565-49A3-B697-9725F680E8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56246520"/>
        <c:axId val="956245208"/>
      </c:lineChart>
      <c:lineChart>
        <c:grouping val="standard"/>
        <c:varyColors val="0"/>
        <c:ser>
          <c:idx val="3"/>
          <c:order val="3"/>
          <c:tx>
            <c:strRef>
              <c:f>'4'!$E$7</c:f>
              <c:strCache>
                <c:ptCount val="1"/>
                <c:pt idx="0">
                  <c:v>NOK/SEK (h.a.)</c:v>
                </c:pt>
              </c:strCache>
            </c:strRef>
          </c:tx>
          <c:spPr>
            <a:ln w="25400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4'!$A$8:$A$1290</c:f>
              <c:numCache>
                <c:formatCode>m/d/yyyy</c:formatCode>
                <c:ptCount val="1283"/>
                <c:pt idx="0">
                  <c:v>43831</c:v>
                </c:pt>
                <c:pt idx="1">
                  <c:v>43832</c:v>
                </c:pt>
                <c:pt idx="2">
                  <c:v>43833</c:v>
                </c:pt>
                <c:pt idx="3">
                  <c:v>43836</c:v>
                </c:pt>
                <c:pt idx="4">
                  <c:v>43837</c:v>
                </c:pt>
                <c:pt idx="5">
                  <c:v>43838</c:v>
                </c:pt>
                <c:pt idx="6">
                  <c:v>43839</c:v>
                </c:pt>
                <c:pt idx="7">
                  <c:v>43840</c:v>
                </c:pt>
                <c:pt idx="8">
                  <c:v>43843</c:v>
                </c:pt>
                <c:pt idx="9">
                  <c:v>43844</c:v>
                </c:pt>
                <c:pt idx="10">
                  <c:v>43845</c:v>
                </c:pt>
                <c:pt idx="11">
                  <c:v>43846</c:v>
                </c:pt>
                <c:pt idx="12">
                  <c:v>43847</c:v>
                </c:pt>
                <c:pt idx="13">
                  <c:v>43850</c:v>
                </c:pt>
                <c:pt idx="14">
                  <c:v>43851</c:v>
                </c:pt>
                <c:pt idx="15">
                  <c:v>43852</c:v>
                </c:pt>
                <c:pt idx="16">
                  <c:v>43853</c:v>
                </c:pt>
                <c:pt idx="17">
                  <c:v>43854</c:v>
                </c:pt>
                <c:pt idx="18">
                  <c:v>43857</c:v>
                </c:pt>
                <c:pt idx="19">
                  <c:v>43858</c:v>
                </c:pt>
                <c:pt idx="20">
                  <c:v>43859</c:v>
                </c:pt>
                <c:pt idx="21">
                  <c:v>43860</c:v>
                </c:pt>
                <c:pt idx="22">
                  <c:v>43861</c:v>
                </c:pt>
                <c:pt idx="23">
                  <c:v>43864</c:v>
                </c:pt>
                <c:pt idx="24">
                  <c:v>43865</c:v>
                </c:pt>
                <c:pt idx="25">
                  <c:v>43866</c:v>
                </c:pt>
                <c:pt idx="26">
                  <c:v>43867</c:v>
                </c:pt>
                <c:pt idx="27">
                  <c:v>43868</c:v>
                </c:pt>
                <c:pt idx="28">
                  <c:v>43871</c:v>
                </c:pt>
                <c:pt idx="29">
                  <c:v>43872</c:v>
                </c:pt>
                <c:pt idx="30">
                  <c:v>43873</c:v>
                </c:pt>
                <c:pt idx="31">
                  <c:v>43874</c:v>
                </c:pt>
                <c:pt idx="32">
                  <c:v>43875</c:v>
                </c:pt>
                <c:pt idx="33">
                  <c:v>43878</c:v>
                </c:pt>
                <c:pt idx="34">
                  <c:v>43879</c:v>
                </c:pt>
                <c:pt idx="35">
                  <c:v>43880</c:v>
                </c:pt>
                <c:pt idx="36">
                  <c:v>43881</c:v>
                </c:pt>
                <c:pt idx="37">
                  <c:v>43882</c:v>
                </c:pt>
                <c:pt idx="38">
                  <c:v>43885</c:v>
                </c:pt>
                <c:pt idx="39">
                  <c:v>43886</c:v>
                </c:pt>
                <c:pt idx="40">
                  <c:v>43887</c:v>
                </c:pt>
                <c:pt idx="41">
                  <c:v>43888</c:v>
                </c:pt>
                <c:pt idx="42">
                  <c:v>43889</c:v>
                </c:pt>
                <c:pt idx="43">
                  <c:v>43892</c:v>
                </c:pt>
                <c:pt idx="44">
                  <c:v>43893</c:v>
                </c:pt>
                <c:pt idx="45">
                  <c:v>43894</c:v>
                </c:pt>
                <c:pt idx="46">
                  <c:v>43895</c:v>
                </c:pt>
                <c:pt idx="47">
                  <c:v>43896</c:v>
                </c:pt>
                <c:pt idx="48">
                  <c:v>43899</c:v>
                </c:pt>
                <c:pt idx="49">
                  <c:v>43900</c:v>
                </c:pt>
                <c:pt idx="50">
                  <c:v>43901</c:v>
                </c:pt>
                <c:pt idx="51">
                  <c:v>43902</c:v>
                </c:pt>
                <c:pt idx="52">
                  <c:v>43903</c:v>
                </c:pt>
                <c:pt idx="53">
                  <c:v>43906</c:v>
                </c:pt>
                <c:pt idx="54">
                  <c:v>43907</c:v>
                </c:pt>
                <c:pt idx="55">
                  <c:v>43908</c:v>
                </c:pt>
                <c:pt idx="56">
                  <c:v>43909</c:v>
                </c:pt>
                <c:pt idx="57">
                  <c:v>43910</c:v>
                </c:pt>
                <c:pt idx="58">
                  <c:v>43913</c:v>
                </c:pt>
                <c:pt idx="59">
                  <c:v>43914</c:v>
                </c:pt>
                <c:pt idx="60">
                  <c:v>43915</c:v>
                </c:pt>
                <c:pt idx="61">
                  <c:v>43916</c:v>
                </c:pt>
                <c:pt idx="62">
                  <c:v>43917</c:v>
                </c:pt>
                <c:pt idx="63">
                  <c:v>43920</c:v>
                </c:pt>
                <c:pt idx="64">
                  <c:v>43921</c:v>
                </c:pt>
                <c:pt idx="65">
                  <c:v>43922</c:v>
                </c:pt>
                <c:pt idx="66">
                  <c:v>43923</c:v>
                </c:pt>
                <c:pt idx="67">
                  <c:v>43924</c:v>
                </c:pt>
                <c:pt idx="68">
                  <c:v>43927</c:v>
                </c:pt>
                <c:pt idx="69">
                  <c:v>43928</c:v>
                </c:pt>
                <c:pt idx="70">
                  <c:v>43929</c:v>
                </c:pt>
                <c:pt idx="71">
                  <c:v>43930</c:v>
                </c:pt>
                <c:pt idx="72">
                  <c:v>43931</c:v>
                </c:pt>
                <c:pt idx="73">
                  <c:v>43934</c:v>
                </c:pt>
                <c:pt idx="74">
                  <c:v>43935</c:v>
                </c:pt>
                <c:pt idx="75">
                  <c:v>43936</c:v>
                </c:pt>
                <c:pt idx="76">
                  <c:v>43937</c:v>
                </c:pt>
                <c:pt idx="77">
                  <c:v>43938</c:v>
                </c:pt>
                <c:pt idx="78">
                  <c:v>43941</c:v>
                </c:pt>
                <c:pt idx="79">
                  <c:v>43942</c:v>
                </c:pt>
                <c:pt idx="80">
                  <c:v>43943</c:v>
                </c:pt>
                <c:pt idx="81">
                  <c:v>43944</c:v>
                </c:pt>
                <c:pt idx="82">
                  <c:v>43945</c:v>
                </c:pt>
                <c:pt idx="83">
                  <c:v>43948</c:v>
                </c:pt>
                <c:pt idx="84">
                  <c:v>43949</c:v>
                </c:pt>
                <c:pt idx="85">
                  <c:v>43950</c:v>
                </c:pt>
                <c:pt idx="86">
                  <c:v>43951</c:v>
                </c:pt>
                <c:pt idx="87">
                  <c:v>43952</c:v>
                </c:pt>
                <c:pt idx="88">
                  <c:v>43955</c:v>
                </c:pt>
                <c:pt idx="89">
                  <c:v>43956</c:v>
                </c:pt>
                <c:pt idx="90">
                  <c:v>43957</c:v>
                </c:pt>
                <c:pt idx="91">
                  <c:v>43958</c:v>
                </c:pt>
                <c:pt idx="92">
                  <c:v>43959</c:v>
                </c:pt>
                <c:pt idx="93">
                  <c:v>43962</c:v>
                </c:pt>
                <c:pt idx="94">
                  <c:v>43963</c:v>
                </c:pt>
                <c:pt idx="95">
                  <c:v>43964</c:v>
                </c:pt>
                <c:pt idx="96">
                  <c:v>43965</c:v>
                </c:pt>
                <c:pt idx="97">
                  <c:v>43966</c:v>
                </c:pt>
                <c:pt idx="98">
                  <c:v>43969</c:v>
                </c:pt>
                <c:pt idx="99">
                  <c:v>43970</c:v>
                </c:pt>
                <c:pt idx="100">
                  <c:v>43971</c:v>
                </c:pt>
                <c:pt idx="101">
                  <c:v>43972</c:v>
                </c:pt>
                <c:pt idx="102">
                  <c:v>43973</c:v>
                </c:pt>
                <c:pt idx="103">
                  <c:v>43976</c:v>
                </c:pt>
                <c:pt idx="104">
                  <c:v>43977</c:v>
                </c:pt>
                <c:pt idx="105">
                  <c:v>43978</c:v>
                </c:pt>
                <c:pt idx="106">
                  <c:v>43979</c:v>
                </c:pt>
                <c:pt idx="107">
                  <c:v>43980</c:v>
                </c:pt>
                <c:pt idx="108">
                  <c:v>43983</c:v>
                </c:pt>
                <c:pt idx="109">
                  <c:v>43984</c:v>
                </c:pt>
                <c:pt idx="110">
                  <c:v>43985</c:v>
                </c:pt>
                <c:pt idx="111">
                  <c:v>43986</c:v>
                </c:pt>
                <c:pt idx="112">
                  <c:v>43987</c:v>
                </c:pt>
                <c:pt idx="113">
                  <c:v>43990</c:v>
                </c:pt>
                <c:pt idx="114">
                  <c:v>43991</c:v>
                </c:pt>
                <c:pt idx="115">
                  <c:v>43992</c:v>
                </c:pt>
                <c:pt idx="116">
                  <c:v>43993</c:v>
                </c:pt>
                <c:pt idx="117">
                  <c:v>43994</c:v>
                </c:pt>
                <c:pt idx="118">
                  <c:v>43997</c:v>
                </c:pt>
                <c:pt idx="119">
                  <c:v>43998</c:v>
                </c:pt>
                <c:pt idx="120">
                  <c:v>43999</c:v>
                </c:pt>
                <c:pt idx="121">
                  <c:v>44000</c:v>
                </c:pt>
                <c:pt idx="122">
                  <c:v>44001</c:v>
                </c:pt>
                <c:pt idx="123">
                  <c:v>44004</c:v>
                </c:pt>
                <c:pt idx="124">
                  <c:v>44005</c:v>
                </c:pt>
                <c:pt idx="125">
                  <c:v>44006</c:v>
                </c:pt>
                <c:pt idx="126">
                  <c:v>44007</c:v>
                </c:pt>
                <c:pt idx="127">
                  <c:v>44008</c:v>
                </c:pt>
                <c:pt idx="128">
                  <c:v>44011</c:v>
                </c:pt>
                <c:pt idx="129">
                  <c:v>44012</c:v>
                </c:pt>
                <c:pt idx="130">
                  <c:v>44013</c:v>
                </c:pt>
                <c:pt idx="131">
                  <c:v>44014</c:v>
                </c:pt>
                <c:pt idx="132">
                  <c:v>44015</c:v>
                </c:pt>
                <c:pt idx="133">
                  <c:v>44018</c:v>
                </c:pt>
                <c:pt idx="134">
                  <c:v>44019</c:v>
                </c:pt>
                <c:pt idx="135">
                  <c:v>44020</c:v>
                </c:pt>
                <c:pt idx="136">
                  <c:v>44021</c:v>
                </c:pt>
                <c:pt idx="137">
                  <c:v>44022</c:v>
                </c:pt>
                <c:pt idx="138">
                  <c:v>44025</c:v>
                </c:pt>
                <c:pt idx="139">
                  <c:v>44026</c:v>
                </c:pt>
                <c:pt idx="140">
                  <c:v>44027</c:v>
                </c:pt>
                <c:pt idx="141">
                  <c:v>44028</c:v>
                </c:pt>
                <c:pt idx="142">
                  <c:v>44029</c:v>
                </c:pt>
                <c:pt idx="143">
                  <c:v>44032</c:v>
                </c:pt>
                <c:pt idx="144">
                  <c:v>44033</c:v>
                </c:pt>
                <c:pt idx="145">
                  <c:v>44034</c:v>
                </c:pt>
                <c:pt idx="146">
                  <c:v>44035</c:v>
                </c:pt>
                <c:pt idx="147">
                  <c:v>44036</c:v>
                </c:pt>
                <c:pt idx="148">
                  <c:v>44039</c:v>
                </c:pt>
                <c:pt idx="149">
                  <c:v>44040</c:v>
                </c:pt>
                <c:pt idx="150">
                  <c:v>44041</c:v>
                </c:pt>
                <c:pt idx="151">
                  <c:v>44042</c:v>
                </c:pt>
                <c:pt idx="152">
                  <c:v>44043</c:v>
                </c:pt>
                <c:pt idx="153">
                  <c:v>44046</c:v>
                </c:pt>
                <c:pt idx="154">
                  <c:v>44047</c:v>
                </c:pt>
                <c:pt idx="155">
                  <c:v>44048</c:v>
                </c:pt>
                <c:pt idx="156">
                  <c:v>44049</c:v>
                </c:pt>
                <c:pt idx="157">
                  <c:v>44050</c:v>
                </c:pt>
                <c:pt idx="158">
                  <c:v>44053</c:v>
                </c:pt>
                <c:pt idx="159">
                  <c:v>44054</c:v>
                </c:pt>
                <c:pt idx="160">
                  <c:v>44055</c:v>
                </c:pt>
                <c:pt idx="161">
                  <c:v>44056</c:v>
                </c:pt>
                <c:pt idx="162">
                  <c:v>44057</c:v>
                </c:pt>
                <c:pt idx="163">
                  <c:v>44060</c:v>
                </c:pt>
                <c:pt idx="164">
                  <c:v>44061</c:v>
                </c:pt>
                <c:pt idx="165">
                  <c:v>44062</c:v>
                </c:pt>
                <c:pt idx="166">
                  <c:v>44063</c:v>
                </c:pt>
                <c:pt idx="167">
                  <c:v>44064</c:v>
                </c:pt>
                <c:pt idx="168">
                  <c:v>44067</c:v>
                </c:pt>
                <c:pt idx="169">
                  <c:v>44068</c:v>
                </c:pt>
                <c:pt idx="170">
                  <c:v>44069</c:v>
                </c:pt>
                <c:pt idx="171">
                  <c:v>44070</c:v>
                </c:pt>
                <c:pt idx="172">
                  <c:v>44071</c:v>
                </c:pt>
                <c:pt idx="173">
                  <c:v>44074</c:v>
                </c:pt>
                <c:pt idx="174">
                  <c:v>44075</c:v>
                </c:pt>
                <c:pt idx="175">
                  <c:v>44076</c:v>
                </c:pt>
                <c:pt idx="176">
                  <c:v>44077</c:v>
                </c:pt>
                <c:pt idx="177">
                  <c:v>44078</c:v>
                </c:pt>
                <c:pt idx="178">
                  <c:v>44081</c:v>
                </c:pt>
                <c:pt idx="179">
                  <c:v>44082</c:v>
                </c:pt>
                <c:pt idx="180">
                  <c:v>44083</c:v>
                </c:pt>
                <c:pt idx="181">
                  <c:v>44084</c:v>
                </c:pt>
                <c:pt idx="182">
                  <c:v>44085</c:v>
                </c:pt>
                <c:pt idx="183">
                  <c:v>44088</c:v>
                </c:pt>
                <c:pt idx="184">
                  <c:v>44089</c:v>
                </c:pt>
                <c:pt idx="185">
                  <c:v>44090</c:v>
                </c:pt>
                <c:pt idx="186">
                  <c:v>44091</c:v>
                </c:pt>
                <c:pt idx="187">
                  <c:v>44092</c:v>
                </c:pt>
                <c:pt idx="188">
                  <c:v>44095</c:v>
                </c:pt>
                <c:pt idx="189">
                  <c:v>44096</c:v>
                </c:pt>
                <c:pt idx="190">
                  <c:v>44097</c:v>
                </c:pt>
                <c:pt idx="191">
                  <c:v>44098</c:v>
                </c:pt>
                <c:pt idx="192">
                  <c:v>44099</c:v>
                </c:pt>
                <c:pt idx="193">
                  <c:v>44102</c:v>
                </c:pt>
                <c:pt idx="194">
                  <c:v>44103</c:v>
                </c:pt>
                <c:pt idx="195">
                  <c:v>44104</c:v>
                </c:pt>
                <c:pt idx="196">
                  <c:v>44105</c:v>
                </c:pt>
                <c:pt idx="197">
                  <c:v>44106</c:v>
                </c:pt>
                <c:pt idx="198">
                  <c:v>44109</c:v>
                </c:pt>
                <c:pt idx="199">
                  <c:v>44110</c:v>
                </c:pt>
                <c:pt idx="200">
                  <c:v>44111</c:v>
                </c:pt>
                <c:pt idx="201">
                  <c:v>44112</c:v>
                </c:pt>
                <c:pt idx="202">
                  <c:v>44113</c:v>
                </c:pt>
                <c:pt idx="203">
                  <c:v>44116</c:v>
                </c:pt>
                <c:pt idx="204">
                  <c:v>44117</c:v>
                </c:pt>
                <c:pt idx="205">
                  <c:v>44118</c:v>
                </c:pt>
                <c:pt idx="206">
                  <c:v>44119</c:v>
                </c:pt>
                <c:pt idx="207">
                  <c:v>44120</c:v>
                </c:pt>
                <c:pt idx="208">
                  <c:v>44123</c:v>
                </c:pt>
                <c:pt idx="209">
                  <c:v>44124</c:v>
                </c:pt>
                <c:pt idx="210">
                  <c:v>44125</c:v>
                </c:pt>
                <c:pt idx="211">
                  <c:v>44126</c:v>
                </c:pt>
                <c:pt idx="212">
                  <c:v>44127</c:v>
                </c:pt>
                <c:pt idx="213">
                  <c:v>44130</c:v>
                </c:pt>
                <c:pt idx="214">
                  <c:v>44131</c:v>
                </c:pt>
                <c:pt idx="215">
                  <c:v>44132</c:v>
                </c:pt>
                <c:pt idx="216">
                  <c:v>44133</c:v>
                </c:pt>
                <c:pt idx="217">
                  <c:v>44134</c:v>
                </c:pt>
                <c:pt idx="218">
                  <c:v>44137</c:v>
                </c:pt>
                <c:pt idx="219">
                  <c:v>44138</c:v>
                </c:pt>
                <c:pt idx="220">
                  <c:v>44139</c:v>
                </c:pt>
                <c:pt idx="221">
                  <c:v>44140</c:v>
                </c:pt>
                <c:pt idx="222">
                  <c:v>44141</c:v>
                </c:pt>
                <c:pt idx="223">
                  <c:v>44144</c:v>
                </c:pt>
                <c:pt idx="224">
                  <c:v>44145</c:v>
                </c:pt>
                <c:pt idx="225">
                  <c:v>44146</c:v>
                </c:pt>
                <c:pt idx="226">
                  <c:v>44147</c:v>
                </c:pt>
                <c:pt idx="227">
                  <c:v>44148</c:v>
                </c:pt>
                <c:pt idx="228">
                  <c:v>44151</c:v>
                </c:pt>
                <c:pt idx="229">
                  <c:v>44152</c:v>
                </c:pt>
                <c:pt idx="230">
                  <c:v>44153</c:v>
                </c:pt>
                <c:pt idx="231">
                  <c:v>44154</c:v>
                </c:pt>
                <c:pt idx="232">
                  <c:v>44155</c:v>
                </c:pt>
                <c:pt idx="233">
                  <c:v>44158</c:v>
                </c:pt>
                <c:pt idx="234">
                  <c:v>44159</c:v>
                </c:pt>
                <c:pt idx="235">
                  <c:v>44160</c:v>
                </c:pt>
                <c:pt idx="236">
                  <c:v>44161</c:v>
                </c:pt>
                <c:pt idx="237">
                  <c:v>44162</c:v>
                </c:pt>
                <c:pt idx="238">
                  <c:v>44165</c:v>
                </c:pt>
                <c:pt idx="239">
                  <c:v>44166</c:v>
                </c:pt>
                <c:pt idx="240">
                  <c:v>44167</c:v>
                </c:pt>
                <c:pt idx="241">
                  <c:v>44168</c:v>
                </c:pt>
                <c:pt idx="242">
                  <c:v>44169</c:v>
                </c:pt>
                <c:pt idx="243">
                  <c:v>44172</c:v>
                </c:pt>
                <c:pt idx="244">
                  <c:v>44173</c:v>
                </c:pt>
                <c:pt idx="245">
                  <c:v>44174</c:v>
                </c:pt>
                <c:pt idx="246">
                  <c:v>44175</c:v>
                </c:pt>
                <c:pt idx="247">
                  <c:v>44176</c:v>
                </c:pt>
                <c:pt idx="248">
                  <c:v>44179</c:v>
                </c:pt>
                <c:pt idx="249">
                  <c:v>44180</c:v>
                </c:pt>
                <c:pt idx="250">
                  <c:v>44181</c:v>
                </c:pt>
                <c:pt idx="251">
                  <c:v>44182</c:v>
                </c:pt>
                <c:pt idx="252">
                  <c:v>44183</c:v>
                </c:pt>
                <c:pt idx="253">
                  <c:v>44186</c:v>
                </c:pt>
                <c:pt idx="254">
                  <c:v>44187</c:v>
                </c:pt>
                <c:pt idx="255">
                  <c:v>44188</c:v>
                </c:pt>
                <c:pt idx="256">
                  <c:v>44189</c:v>
                </c:pt>
                <c:pt idx="257">
                  <c:v>44190</c:v>
                </c:pt>
                <c:pt idx="258">
                  <c:v>44193</c:v>
                </c:pt>
                <c:pt idx="259">
                  <c:v>44194</c:v>
                </c:pt>
                <c:pt idx="260">
                  <c:v>44195</c:v>
                </c:pt>
                <c:pt idx="261">
                  <c:v>44196</c:v>
                </c:pt>
                <c:pt idx="262">
                  <c:v>44197</c:v>
                </c:pt>
                <c:pt idx="263">
                  <c:v>44200</c:v>
                </c:pt>
                <c:pt idx="264">
                  <c:v>44201</c:v>
                </c:pt>
                <c:pt idx="265">
                  <c:v>44202</c:v>
                </c:pt>
                <c:pt idx="266">
                  <c:v>44203</c:v>
                </c:pt>
                <c:pt idx="267">
                  <c:v>44204</c:v>
                </c:pt>
                <c:pt idx="268">
                  <c:v>44207</c:v>
                </c:pt>
                <c:pt idx="269">
                  <c:v>44208</c:v>
                </c:pt>
                <c:pt idx="270">
                  <c:v>44209</c:v>
                </c:pt>
                <c:pt idx="271">
                  <c:v>44210</c:v>
                </c:pt>
                <c:pt idx="272">
                  <c:v>44211</c:v>
                </c:pt>
                <c:pt idx="273">
                  <c:v>44214</c:v>
                </c:pt>
                <c:pt idx="274">
                  <c:v>44215</c:v>
                </c:pt>
                <c:pt idx="275">
                  <c:v>44216</c:v>
                </c:pt>
                <c:pt idx="276">
                  <c:v>44217</c:v>
                </c:pt>
                <c:pt idx="277">
                  <c:v>44218</c:v>
                </c:pt>
                <c:pt idx="278">
                  <c:v>44221</c:v>
                </c:pt>
                <c:pt idx="279">
                  <c:v>44222</c:v>
                </c:pt>
                <c:pt idx="280">
                  <c:v>44223</c:v>
                </c:pt>
                <c:pt idx="281">
                  <c:v>44224</c:v>
                </c:pt>
                <c:pt idx="282">
                  <c:v>44225</c:v>
                </c:pt>
                <c:pt idx="283">
                  <c:v>44228</c:v>
                </c:pt>
                <c:pt idx="284">
                  <c:v>44229</c:v>
                </c:pt>
                <c:pt idx="285">
                  <c:v>44230</c:v>
                </c:pt>
                <c:pt idx="286">
                  <c:v>44231</c:v>
                </c:pt>
                <c:pt idx="287">
                  <c:v>44232</c:v>
                </c:pt>
                <c:pt idx="288">
                  <c:v>44235</c:v>
                </c:pt>
                <c:pt idx="289">
                  <c:v>44236</c:v>
                </c:pt>
                <c:pt idx="290">
                  <c:v>44237</c:v>
                </c:pt>
                <c:pt idx="291">
                  <c:v>44238</c:v>
                </c:pt>
                <c:pt idx="292">
                  <c:v>44239</c:v>
                </c:pt>
                <c:pt idx="293">
                  <c:v>44242</c:v>
                </c:pt>
                <c:pt idx="294">
                  <c:v>44243</c:v>
                </c:pt>
                <c:pt idx="295">
                  <c:v>44244</c:v>
                </c:pt>
                <c:pt idx="296">
                  <c:v>44245</c:v>
                </c:pt>
                <c:pt idx="297">
                  <c:v>44246</c:v>
                </c:pt>
                <c:pt idx="298">
                  <c:v>44249</c:v>
                </c:pt>
                <c:pt idx="299">
                  <c:v>44250</c:v>
                </c:pt>
                <c:pt idx="300">
                  <c:v>44251</c:v>
                </c:pt>
                <c:pt idx="301">
                  <c:v>44252</c:v>
                </c:pt>
                <c:pt idx="302">
                  <c:v>44253</c:v>
                </c:pt>
                <c:pt idx="303">
                  <c:v>44256</c:v>
                </c:pt>
                <c:pt idx="304">
                  <c:v>44257</c:v>
                </c:pt>
                <c:pt idx="305">
                  <c:v>44258</c:v>
                </c:pt>
                <c:pt idx="306">
                  <c:v>44259</c:v>
                </c:pt>
                <c:pt idx="307">
                  <c:v>44260</c:v>
                </c:pt>
                <c:pt idx="308">
                  <c:v>44263</c:v>
                </c:pt>
                <c:pt idx="309">
                  <c:v>44264</c:v>
                </c:pt>
                <c:pt idx="310">
                  <c:v>44265</c:v>
                </c:pt>
                <c:pt idx="311">
                  <c:v>44266</c:v>
                </c:pt>
                <c:pt idx="312">
                  <c:v>44267</c:v>
                </c:pt>
                <c:pt idx="313">
                  <c:v>44270</c:v>
                </c:pt>
                <c:pt idx="314">
                  <c:v>44271</c:v>
                </c:pt>
                <c:pt idx="315">
                  <c:v>44272</c:v>
                </c:pt>
                <c:pt idx="316">
                  <c:v>44273</c:v>
                </c:pt>
                <c:pt idx="317">
                  <c:v>44274</c:v>
                </c:pt>
                <c:pt idx="318">
                  <c:v>44277</c:v>
                </c:pt>
                <c:pt idx="319">
                  <c:v>44278</c:v>
                </c:pt>
                <c:pt idx="320">
                  <c:v>44279</c:v>
                </c:pt>
                <c:pt idx="321">
                  <c:v>44280</c:v>
                </c:pt>
                <c:pt idx="322">
                  <c:v>44281</c:v>
                </c:pt>
                <c:pt idx="323">
                  <c:v>44284</c:v>
                </c:pt>
                <c:pt idx="324">
                  <c:v>44285</c:v>
                </c:pt>
                <c:pt idx="325">
                  <c:v>44286</c:v>
                </c:pt>
                <c:pt idx="326">
                  <c:v>44287</c:v>
                </c:pt>
                <c:pt idx="327">
                  <c:v>44288</c:v>
                </c:pt>
                <c:pt idx="328">
                  <c:v>44291</c:v>
                </c:pt>
                <c:pt idx="329">
                  <c:v>44292</c:v>
                </c:pt>
                <c:pt idx="330">
                  <c:v>44293</c:v>
                </c:pt>
                <c:pt idx="331">
                  <c:v>44294</c:v>
                </c:pt>
                <c:pt idx="332">
                  <c:v>44295</c:v>
                </c:pt>
                <c:pt idx="333">
                  <c:v>44298</c:v>
                </c:pt>
                <c:pt idx="334">
                  <c:v>44299</c:v>
                </c:pt>
                <c:pt idx="335">
                  <c:v>44300</c:v>
                </c:pt>
                <c:pt idx="336">
                  <c:v>44301</c:v>
                </c:pt>
                <c:pt idx="337">
                  <c:v>44302</c:v>
                </c:pt>
                <c:pt idx="338">
                  <c:v>44305</c:v>
                </c:pt>
                <c:pt idx="339">
                  <c:v>44306</c:v>
                </c:pt>
                <c:pt idx="340">
                  <c:v>44307</c:v>
                </c:pt>
                <c:pt idx="341">
                  <c:v>44308</c:v>
                </c:pt>
                <c:pt idx="342">
                  <c:v>44309</c:v>
                </c:pt>
                <c:pt idx="343">
                  <c:v>44312</c:v>
                </c:pt>
                <c:pt idx="344">
                  <c:v>44313</c:v>
                </c:pt>
                <c:pt idx="345">
                  <c:v>44314</c:v>
                </c:pt>
                <c:pt idx="346">
                  <c:v>44315</c:v>
                </c:pt>
                <c:pt idx="347">
                  <c:v>44316</c:v>
                </c:pt>
                <c:pt idx="348">
                  <c:v>44319</c:v>
                </c:pt>
                <c:pt idx="349">
                  <c:v>44320</c:v>
                </c:pt>
                <c:pt idx="350">
                  <c:v>44321</c:v>
                </c:pt>
                <c:pt idx="351">
                  <c:v>44322</c:v>
                </c:pt>
                <c:pt idx="352">
                  <c:v>44323</c:v>
                </c:pt>
                <c:pt idx="353">
                  <c:v>44326</c:v>
                </c:pt>
                <c:pt idx="354">
                  <c:v>44327</c:v>
                </c:pt>
                <c:pt idx="355">
                  <c:v>44328</c:v>
                </c:pt>
                <c:pt idx="356">
                  <c:v>44329</c:v>
                </c:pt>
                <c:pt idx="357">
                  <c:v>44330</c:v>
                </c:pt>
                <c:pt idx="358">
                  <c:v>44333</c:v>
                </c:pt>
                <c:pt idx="359">
                  <c:v>44334</c:v>
                </c:pt>
                <c:pt idx="360">
                  <c:v>44335</c:v>
                </c:pt>
                <c:pt idx="361">
                  <c:v>44336</c:v>
                </c:pt>
                <c:pt idx="362">
                  <c:v>44337</c:v>
                </c:pt>
                <c:pt idx="363">
                  <c:v>44340</c:v>
                </c:pt>
                <c:pt idx="364">
                  <c:v>44341</c:v>
                </c:pt>
                <c:pt idx="365">
                  <c:v>44342</c:v>
                </c:pt>
                <c:pt idx="366">
                  <c:v>44343</c:v>
                </c:pt>
                <c:pt idx="367">
                  <c:v>44344</c:v>
                </c:pt>
                <c:pt idx="368">
                  <c:v>44347</c:v>
                </c:pt>
                <c:pt idx="369">
                  <c:v>44348</c:v>
                </c:pt>
                <c:pt idx="370">
                  <c:v>44349</c:v>
                </c:pt>
                <c:pt idx="371">
                  <c:v>44350</c:v>
                </c:pt>
                <c:pt idx="372">
                  <c:v>44351</c:v>
                </c:pt>
                <c:pt idx="373">
                  <c:v>44354</c:v>
                </c:pt>
                <c:pt idx="374">
                  <c:v>44355</c:v>
                </c:pt>
                <c:pt idx="375">
                  <c:v>44356</c:v>
                </c:pt>
                <c:pt idx="376">
                  <c:v>44357</c:v>
                </c:pt>
                <c:pt idx="377">
                  <c:v>44358</c:v>
                </c:pt>
                <c:pt idx="378">
                  <c:v>44361</c:v>
                </c:pt>
                <c:pt idx="379">
                  <c:v>44362</c:v>
                </c:pt>
                <c:pt idx="380">
                  <c:v>44363</c:v>
                </c:pt>
                <c:pt idx="381">
                  <c:v>44364</c:v>
                </c:pt>
                <c:pt idx="382">
                  <c:v>44365</c:v>
                </c:pt>
                <c:pt idx="383">
                  <c:v>44368</c:v>
                </c:pt>
                <c:pt idx="384">
                  <c:v>44369</c:v>
                </c:pt>
                <c:pt idx="385">
                  <c:v>44370</c:v>
                </c:pt>
                <c:pt idx="386">
                  <c:v>44371</c:v>
                </c:pt>
                <c:pt idx="387">
                  <c:v>44372</c:v>
                </c:pt>
                <c:pt idx="388">
                  <c:v>44375</c:v>
                </c:pt>
                <c:pt idx="389">
                  <c:v>44376</c:v>
                </c:pt>
                <c:pt idx="390">
                  <c:v>44377</c:v>
                </c:pt>
                <c:pt idx="391">
                  <c:v>44378</c:v>
                </c:pt>
                <c:pt idx="392">
                  <c:v>44379</c:v>
                </c:pt>
                <c:pt idx="393">
                  <c:v>44382</c:v>
                </c:pt>
                <c:pt idx="394">
                  <c:v>44383</c:v>
                </c:pt>
                <c:pt idx="395">
                  <c:v>44384</c:v>
                </c:pt>
                <c:pt idx="396">
                  <c:v>44385</c:v>
                </c:pt>
                <c:pt idx="397">
                  <c:v>44386</c:v>
                </c:pt>
                <c:pt idx="398">
                  <c:v>44389</c:v>
                </c:pt>
                <c:pt idx="399">
                  <c:v>44390</c:v>
                </c:pt>
                <c:pt idx="400">
                  <c:v>44391</c:v>
                </c:pt>
                <c:pt idx="401">
                  <c:v>44392</c:v>
                </c:pt>
                <c:pt idx="402">
                  <c:v>44393</c:v>
                </c:pt>
                <c:pt idx="403">
                  <c:v>44396</c:v>
                </c:pt>
                <c:pt idx="404">
                  <c:v>44397</c:v>
                </c:pt>
                <c:pt idx="405">
                  <c:v>44398</c:v>
                </c:pt>
                <c:pt idx="406">
                  <c:v>44399</c:v>
                </c:pt>
                <c:pt idx="407">
                  <c:v>44400</c:v>
                </c:pt>
                <c:pt idx="408">
                  <c:v>44403</c:v>
                </c:pt>
                <c:pt idx="409">
                  <c:v>44404</c:v>
                </c:pt>
                <c:pt idx="410">
                  <c:v>44405</c:v>
                </c:pt>
                <c:pt idx="411">
                  <c:v>44406</c:v>
                </c:pt>
                <c:pt idx="412">
                  <c:v>44407</c:v>
                </c:pt>
                <c:pt idx="413">
                  <c:v>44410</c:v>
                </c:pt>
                <c:pt idx="414">
                  <c:v>44411</c:v>
                </c:pt>
                <c:pt idx="415">
                  <c:v>44412</c:v>
                </c:pt>
                <c:pt idx="416">
                  <c:v>44413</c:v>
                </c:pt>
                <c:pt idx="417">
                  <c:v>44414</c:v>
                </c:pt>
                <c:pt idx="418">
                  <c:v>44417</c:v>
                </c:pt>
                <c:pt idx="419">
                  <c:v>44418</c:v>
                </c:pt>
                <c:pt idx="420">
                  <c:v>44419</c:v>
                </c:pt>
                <c:pt idx="421">
                  <c:v>44420</c:v>
                </c:pt>
                <c:pt idx="422">
                  <c:v>44421</c:v>
                </c:pt>
                <c:pt idx="423">
                  <c:v>44424</c:v>
                </c:pt>
                <c:pt idx="424">
                  <c:v>44425</c:v>
                </c:pt>
                <c:pt idx="425">
                  <c:v>44426</c:v>
                </c:pt>
                <c:pt idx="426">
                  <c:v>44427</c:v>
                </c:pt>
                <c:pt idx="427">
                  <c:v>44428</c:v>
                </c:pt>
                <c:pt idx="428">
                  <c:v>44431</c:v>
                </c:pt>
                <c:pt idx="429">
                  <c:v>44432</c:v>
                </c:pt>
                <c:pt idx="430">
                  <c:v>44433</c:v>
                </c:pt>
                <c:pt idx="431">
                  <c:v>44434</c:v>
                </c:pt>
                <c:pt idx="432">
                  <c:v>44435</c:v>
                </c:pt>
                <c:pt idx="433">
                  <c:v>44438</c:v>
                </c:pt>
                <c:pt idx="434">
                  <c:v>44439</c:v>
                </c:pt>
                <c:pt idx="435">
                  <c:v>44440</c:v>
                </c:pt>
                <c:pt idx="436">
                  <c:v>44441</c:v>
                </c:pt>
                <c:pt idx="437">
                  <c:v>44442</c:v>
                </c:pt>
                <c:pt idx="438">
                  <c:v>44445</c:v>
                </c:pt>
                <c:pt idx="439">
                  <c:v>44446</c:v>
                </c:pt>
                <c:pt idx="440">
                  <c:v>44447</c:v>
                </c:pt>
                <c:pt idx="441">
                  <c:v>44448</c:v>
                </c:pt>
                <c:pt idx="442">
                  <c:v>44449</c:v>
                </c:pt>
                <c:pt idx="443">
                  <c:v>44452</c:v>
                </c:pt>
                <c:pt idx="444">
                  <c:v>44453</c:v>
                </c:pt>
                <c:pt idx="445">
                  <c:v>44454</c:v>
                </c:pt>
                <c:pt idx="446">
                  <c:v>44455</c:v>
                </c:pt>
                <c:pt idx="447">
                  <c:v>44456</c:v>
                </c:pt>
                <c:pt idx="448">
                  <c:v>44459</c:v>
                </c:pt>
                <c:pt idx="449">
                  <c:v>44460</c:v>
                </c:pt>
                <c:pt idx="450">
                  <c:v>44461</c:v>
                </c:pt>
                <c:pt idx="451">
                  <c:v>44462</c:v>
                </c:pt>
                <c:pt idx="452">
                  <c:v>44463</c:v>
                </c:pt>
                <c:pt idx="453">
                  <c:v>44466</c:v>
                </c:pt>
                <c:pt idx="454">
                  <c:v>44467</c:v>
                </c:pt>
                <c:pt idx="455">
                  <c:v>44468</c:v>
                </c:pt>
                <c:pt idx="456">
                  <c:v>44469</c:v>
                </c:pt>
                <c:pt idx="457">
                  <c:v>44470</c:v>
                </c:pt>
                <c:pt idx="458">
                  <c:v>44473</c:v>
                </c:pt>
                <c:pt idx="459">
                  <c:v>44474</c:v>
                </c:pt>
                <c:pt idx="460">
                  <c:v>44475</c:v>
                </c:pt>
                <c:pt idx="461">
                  <c:v>44476</c:v>
                </c:pt>
                <c:pt idx="462">
                  <c:v>44477</c:v>
                </c:pt>
                <c:pt idx="463">
                  <c:v>44480</c:v>
                </c:pt>
                <c:pt idx="464">
                  <c:v>44481</c:v>
                </c:pt>
                <c:pt idx="465">
                  <c:v>44482</c:v>
                </c:pt>
                <c:pt idx="466">
                  <c:v>44483</c:v>
                </c:pt>
                <c:pt idx="467">
                  <c:v>44484</c:v>
                </c:pt>
                <c:pt idx="468">
                  <c:v>44487</c:v>
                </c:pt>
                <c:pt idx="469">
                  <c:v>44488</c:v>
                </c:pt>
                <c:pt idx="470">
                  <c:v>44489</c:v>
                </c:pt>
                <c:pt idx="471">
                  <c:v>44490</c:v>
                </c:pt>
                <c:pt idx="472">
                  <c:v>44491</c:v>
                </c:pt>
                <c:pt idx="473">
                  <c:v>44494</c:v>
                </c:pt>
                <c:pt idx="474">
                  <c:v>44495</c:v>
                </c:pt>
                <c:pt idx="475">
                  <c:v>44496</c:v>
                </c:pt>
                <c:pt idx="476">
                  <c:v>44497</c:v>
                </c:pt>
                <c:pt idx="477">
                  <c:v>44498</c:v>
                </c:pt>
                <c:pt idx="478">
                  <c:v>44501</c:v>
                </c:pt>
                <c:pt idx="479">
                  <c:v>44502</c:v>
                </c:pt>
                <c:pt idx="480">
                  <c:v>44503</c:v>
                </c:pt>
                <c:pt idx="481">
                  <c:v>44504</c:v>
                </c:pt>
                <c:pt idx="482">
                  <c:v>44505</c:v>
                </c:pt>
                <c:pt idx="483">
                  <c:v>44508</c:v>
                </c:pt>
                <c:pt idx="484">
                  <c:v>44509</c:v>
                </c:pt>
                <c:pt idx="485">
                  <c:v>44510</c:v>
                </c:pt>
                <c:pt idx="486">
                  <c:v>44511</c:v>
                </c:pt>
                <c:pt idx="487">
                  <c:v>44512</c:v>
                </c:pt>
                <c:pt idx="488">
                  <c:v>44515</c:v>
                </c:pt>
                <c:pt idx="489">
                  <c:v>44516</c:v>
                </c:pt>
                <c:pt idx="490">
                  <c:v>44517</c:v>
                </c:pt>
                <c:pt idx="491">
                  <c:v>44518</c:v>
                </c:pt>
                <c:pt idx="492">
                  <c:v>44519</c:v>
                </c:pt>
                <c:pt idx="493">
                  <c:v>44522</c:v>
                </c:pt>
                <c:pt idx="494">
                  <c:v>44523</c:v>
                </c:pt>
                <c:pt idx="495">
                  <c:v>44524</c:v>
                </c:pt>
                <c:pt idx="496">
                  <c:v>44525</c:v>
                </c:pt>
                <c:pt idx="497">
                  <c:v>44526</c:v>
                </c:pt>
                <c:pt idx="498">
                  <c:v>44529</c:v>
                </c:pt>
                <c:pt idx="499">
                  <c:v>44530</c:v>
                </c:pt>
                <c:pt idx="500">
                  <c:v>44531</c:v>
                </c:pt>
                <c:pt idx="501">
                  <c:v>44532</c:v>
                </c:pt>
                <c:pt idx="502">
                  <c:v>44533</c:v>
                </c:pt>
                <c:pt idx="503">
                  <c:v>44536</c:v>
                </c:pt>
                <c:pt idx="504">
                  <c:v>44537</c:v>
                </c:pt>
                <c:pt idx="505">
                  <c:v>44538</c:v>
                </c:pt>
                <c:pt idx="506">
                  <c:v>44539</c:v>
                </c:pt>
                <c:pt idx="507">
                  <c:v>44540</c:v>
                </c:pt>
                <c:pt idx="508">
                  <c:v>44543</c:v>
                </c:pt>
                <c:pt idx="509">
                  <c:v>44544</c:v>
                </c:pt>
                <c:pt idx="510">
                  <c:v>44545</c:v>
                </c:pt>
                <c:pt idx="511">
                  <c:v>44546</c:v>
                </c:pt>
                <c:pt idx="512">
                  <c:v>44547</c:v>
                </c:pt>
                <c:pt idx="513">
                  <c:v>44550</c:v>
                </c:pt>
                <c:pt idx="514">
                  <c:v>44551</c:v>
                </c:pt>
                <c:pt idx="515">
                  <c:v>44552</c:v>
                </c:pt>
                <c:pt idx="516">
                  <c:v>44553</c:v>
                </c:pt>
                <c:pt idx="517">
                  <c:v>44554</c:v>
                </c:pt>
                <c:pt idx="518">
                  <c:v>44557</c:v>
                </c:pt>
                <c:pt idx="519">
                  <c:v>44558</c:v>
                </c:pt>
                <c:pt idx="520">
                  <c:v>44559</c:v>
                </c:pt>
                <c:pt idx="521">
                  <c:v>44560</c:v>
                </c:pt>
                <c:pt idx="522">
                  <c:v>44561</c:v>
                </c:pt>
                <c:pt idx="523">
                  <c:v>44564</c:v>
                </c:pt>
                <c:pt idx="524">
                  <c:v>44565</c:v>
                </c:pt>
                <c:pt idx="525">
                  <c:v>44566</c:v>
                </c:pt>
                <c:pt idx="526">
                  <c:v>44567</c:v>
                </c:pt>
                <c:pt idx="527">
                  <c:v>44568</c:v>
                </c:pt>
                <c:pt idx="528">
                  <c:v>44571</c:v>
                </c:pt>
                <c:pt idx="529">
                  <c:v>44572</c:v>
                </c:pt>
                <c:pt idx="530">
                  <c:v>44573</c:v>
                </c:pt>
                <c:pt idx="531">
                  <c:v>44574</c:v>
                </c:pt>
                <c:pt idx="532">
                  <c:v>44575</c:v>
                </c:pt>
                <c:pt idx="533">
                  <c:v>44578</c:v>
                </c:pt>
                <c:pt idx="534">
                  <c:v>44579</c:v>
                </c:pt>
                <c:pt idx="535">
                  <c:v>44580</c:v>
                </c:pt>
                <c:pt idx="536">
                  <c:v>44581</c:v>
                </c:pt>
                <c:pt idx="537">
                  <c:v>44582</c:v>
                </c:pt>
                <c:pt idx="538">
                  <c:v>44585</c:v>
                </c:pt>
                <c:pt idx="539">
                  <c:v>44586</c:v>
                </c:pt>
                <c:pt idx="540">
                  <c:v>44587</c:v>
                </c:pt>
                <c:pt idx="541">
                  <c:v>44588</c:v>
                </c:pt>
                <c:pt idx="542">
                  <c:v>44589</c:v>
                </c:pt>
                <c:pt idx="543">
                  <c:v>44592</c:v>
                </c:pt>
                <c:pt idx="544">
                  <c:v>44593</c:v>
                </c:pt>
                <c:pt idx="545">
                  <c:v>44594</c:v>
                </c:pt>
                <c:pt idx="546">
                  <c:v>44595</c:v>
                </c:pt>
                <c:pt idx="547">
                  <c:v>44596</c:v>
                </c:pt>
                <c:pt idx="548">
                  <c:v>44599</c:v>
                </c:pt>
                <c:pt idx="549">
                  <c:v>44600</c:v>
                </c:pt>
                <c:pt idx="550">
                  <c:v>44601</c:v>
                </c:pt>
                <c:pt idx="551">
                  <c:v>44602</c:v>
                </c:pt>
                <c:pt idx="552">
                  <c:v>44603</c:v>
                </c:pt>
                <c:pt idx="553">
                  <c:v>44606</c:v>
                </c:pt>
                <c:pt idx="554">
                  <c:v>44607</c:v>
                </c:pt>
                <c:pt idx="555">
                  <c:v>44608</c:v>
                </c:pt>
                <c:pt idx="556">
                  <c:v>44609</c:v>
                </c:pt>
                <c:pt idx="557">
                  <c:v>44610</c:v>
                </c:pt>
                <c:pt idx="558">
                  <c:v>44613</c:v>
                </c:pt>
                <c:pt idx="559">
                  <c:v>44614</c:v>
                </c:pt>
                <c:pt idx="560">
                  <c:v>44615</c:v>
                </c:pt>
                <c:pt idx="561">
                  <c:v>44616</c:v>
                </c:pt>
                <c:pt idx="562">
                  <c:v>44617</c:v>
                </c:pt>
                <c:pt idx="563">
                  <c:v>44620</c:v>
                </c:pt>
                <c:pt idx="564">
                  <c:v>44621</c:v>
                </c:pt>
                <c:pt idx="565">
                  <c:v>44622</c:v>
                </c:pt>
                <c:pt idx="566">
                  <c:v>44623</c:v>
                </c:pt>
                <c:pt idx="567">
                  <c:v>44624</c:v>
                </c:pt>
                <c:pt idx="568">
                  <c:v>44627</c:v>
                </c:pt>
                <c:pt idx="569">
                  <c:v>44628</c:v>
                </c:pt>
                <c:pt idx="570">
                  <c:v>44629</c:v>
                </c:pt>
                <c:pt idx="571">
                  <c:v>44630</c:v>
                </c:pt>
                <c:pt idx="572">
                  <c:v>44631</c:v>
                </c:pt>
                <c:pt idx="573">
                  <c:v>44634</c:v>
                </c:pt>
                <c:pt idx="574">
                  <c:v>44635</c:v>
                </c:pt>
                <c:pt idx="575">
                  <c:v>44636</c:v>
                </c:pt>
                <c:pt idx="576">
                  <c:v>44637</c:v>
                </c:pt>
                <c:pt idx="577">
                  <c:v>44638</c:v>
                </c:pt>
                <c:pt idx="578">
                  <c:v>44641</c:v>
                </c:pt>
                <c:pt idx="579">
                  <c:v>44642</c:v>
                </c:pt>
                <c:pt idx="580">
                  <c:v>44643</c:v>
                </c:pt>
                <c:pt idx="581">
                  <c:v>44644</c:v>
                </c:pt>
                <c:pt idx="582">
                  <c:v>44645</c:v>
                </c:pt>
                <c:pt idx="583">
                  <c:v>44648</c:v>
                </c:pt>
                <c:pt idx="584">
                  <c:v>44649</c:v>
                </c:pt>
                <c:pt idx="585">
                  <c:v>44650</c:v>
                </c:pt>
                <c:pt idx="586">
                  <c:v>44651</c:v>
                </c:pt>
                <c:pt idx="587">
                  <c:v>44652</c:v>
                </c:pt>
                <c:pt idx="588">
                  <c:v>44655</c:v>
                </c:pt>
                <c:pt idx="589">
                  <c:v>44656</c:v>
                </c:pt>
                <c:pt idx="590">
                  <c:v>44657</c:v>
                </c:pt>
                <c:pt idx="591">
                  <c:v>44658</c:v>
                </c:pt>
                <c:pt idx="592">
                  <c:v>44659</c:v>
                </c:pt>
                <c:pt idx="593">
                  <c:v>44662</c:v>
                </c:pt>
                <c:pt idx="594">
                  <c:v>44663</c:v>
                </c:pt>
                <c:pt idx="595">
                  <c:v>44664</c:v>
                </c:pt>
                <c:pt idx="596">
                  <c:v>44665</c:v>
                </c:pt>
                <c:pt idx="597">
                  <c:v>44666</c:v>
                </c:pt>
                <c:pt idx="598">
                  <c:v>44669</c:v>
                </c:pt>
                <c:pt idx="599">
                  <c:v>44670</c:v>
                </c:pt>
                <c:pt idx="600">
                  <c:v>44671</c:v>
                </c:pt>
                <c:pt idx="601">
                  <c:v>44672</c:v>
                </c:pt>
                <c:pt idx="602">
                  <c:v>44673</c:v>
                </c:pt>
                <c:pt idx="603">
                  <c:v>44676</c:v>
                </c:pt>
                <c:pt idx="604">
                  <c:v>44677</c:v>
                </c:pt>
                <c:pt idx="605">
                  <c:v>44678</c:v>
                </c:pt>
                <c:pt idx="606">
                  <c:v>44679</c:v>
                </c:pt>
                <c:pt idx="607">
                  <c:v>44680</c:v>
                </c:pt>
                <c:pt idx="608">
                  <c:v>44683</c:v>
                </c:pt>
                <c:pt idx="609">
                  <c:v>44684</c:v>
                </c:pt>
                <c:pt idx="610">
                  <c:v>44685</c:v>
                </c:pt>
                <c:pt idx="611">
                  <c:v>44686</c:v>
                </c:pt>
                <c:pt idx="612">
                  <c:v>44687</c:v>
                </c:pt>
                <c:pt idx="613">
                  <c:v>44690</c:v>
                </c:pt>
                <c:pt idx="614">
                  <c:v>44691</c:v>
                </c:pt>
                <c:pt idx="615">
                  <c:v>44692</c:v>
                </c:pt>
                <c:pt idx="616">
                  <c:v>44693</c:v>
                </c:pt>
                <c:pt idx="617">
                  <c:v>44694</c:v>
                </c:pt>
                <c:pt idx="618">
                  <c:v>44697</c:v>
                </c:pt>
                <c:pt idx="619">
                  <c:v>44698</c:v>
                </c:pt>
                <c:pt idx="620">
                  <c:v>44699</c:v>
                </c:pt>
                <c:pt idx="621">
                  <c:v>44700</c:v>
                </c:pt>
                <c:pt idx="622">
                  <c:v>44701</c:v>
                </c:pt>
                <c:pt idx="623">
                  <c:v>44704</c:v>
                </c:pt>
                <c:pt idx="624">
                  <c:v>44705</c:v>
                </c:pt>
                <c:pt idx="625">
                  <c:v>44706</c:v>
                </c:pt>
                <c:pt idx="626">
                  <c:v>44707</c:v>
                </c:pt>
                <c:pt idx="627">
                  <c:v>44708</c:v>
                </c:pt>
                <c:pt idx="628">
                  <c:v>44711</c:v>
                </c:pt>
                <c:pt idx="629">
                  <c:v>44712</c:v>
                </c:pt>
                <c:pt idx="630">
                  <c:v>44713</c:v>
                </c:pt>
                <c:pt idx="631">
                  <c:v>44714</c:v>
                </c:pt>
                <c:pt idx="632">
                  <c:v>44715</c:v>
                </c:pt>
                <c:pt idx="633">
                  <c:v>44718</c:v>
                </c:pt>
                <c:pt idx="634">
                  <c:v>44719</c:v>
                </c:pt>
                <c:pt idx="635">
                  <c:v>44720</c:v>
                </c:pt>
                <c:pt idx="636">
                  <c:v>44721</c:v>
                </c:pt>
                <c:pt idx="637">
                  <c:v>44722</c:v>
                </c:pt>
                <c:pt idx="638">
                  <c:v>44725</c:v>
                </c:pt>
                <c:pt idx="639">
                  <c:v>44726</c:v>
                </c:pt>
                <c:pt idx="640">
                  <c:v>44727</c:v>
                </c:pt>
                <c:pt idx="641">
                  <c:v>44728</c:v>
                </c:pt>
                <c:pt idx="642">
                  <c:v>44729</c:v>
                </c:pt>
                <c:pt idx="643">
                  <c:v>44732</c:v>
                </c:pt>
                <c:pt idx="644">
                  <c:v>44733</c:v>
                </c:pt>
                <c:pt idx="645">
                  <c:v>44734</c:v>
                </c:pt>
                <c:pt idx="646">
                  <c:v>44735</c:v>
                </c:pt>
                <c:pt idx="647">
                  <c:v>44736</c:v>
                </c:pt>
                <c:pt idx="648">
                  <c:v>44739</c:v>
                </c:pt>
                <c:pt idx="649">
                  <c:v>44740</c:v>
                </c:pt>
                <c:pt idx="650">
                  <c:v>44741</c:v>
                </c:pt>
                <c:pt idx="651">
                  <c:v>44742</c:v>
                </c:pt>
                <c:pt idx="652">
                  <c:v>44743</c:v>
                </c:pt>
                <c:pt idx="653">
                  <c:v>44746</c:v>
                </c:pt>
                <c:pt idx="654">
                  <c:v>44747</c:v>
                </c:pt>
                <c:pt idx="655">
                  <c:v>44748</c:v>
                </c:pt>
                <c:pt idx="656">
                  <c:v>44749</c:v>
                </c:pt>
                <c:pt idx="657">
                  <c:v>44750</c:v>
                </c:pt>
                <c:pt idx="658">
                  <c:v>44753</c:v>
                </c:pt>
                <c:pt idx="659">
                  <c:v>44754</c:v>
                </c:pt>
                <c:pt idx="660">
                  <c:v>44755</c:v>
                </c:pt>
                <c:pt idx="661">
                  <c:v>44756</c:v>
                </c:pt>
                <c:pt idx="662">
                  <c:v>44757</c:v>
                </c:pt>
                <c:pt idx="663">
                  <c:v>44760</c:v>
                </c:pt>
                <c:pt idx="664">
                  <c:v>44761</c:v>
                </c:pt>
                <c:pt idx="665">
                  <c:v>44762</c:v>
                </c:pt>
                <c:pt idx="666">
                  <c:v>44763</c:v>
                </c:pt>
                <c:pt idx="667">
                  <c:v>44764</c:v>
                </c:pt>
                <c:pt idx="668">
                  <c:v>44767</c:v>
                </c:pt>
                <c:pt idx="669">
                  <c:v>44768</c:v>
                </c:pt>
                <c:pt idx="670">
                  <c:v>44769</c:v>
                </c:pt>
                <c:pt idx="671">
                  <c:v>44770</c:v>
                </c:pt>
                <c:pt idx="672">
                  <c:v>44771</c:v>
                </c:pt>
                <c:pt idx="673">
                  <c:v>44774</c:v>
                </c:pt>
                <c:pt idx="674">
                  <c:v>44775</c:v>
                </c:pt>
                <c:pt idx="675">
                  <c:v>44776</c:v>
                </c:pt>
                <c:pt idx="676">
                  <c:v>44777</c:v>
                </c:pt>
                <c:pt idx="677">
                  <c:v>44778</c:v>
                </c:pt>
                <c:pt idx="678">
                  <c:v>44781</c:v>
                </c:pt>
                <c:pt idx="679">
                  <c:v>44782</c:v>
                </c:pt>
                <c:pt idx="680">
                  <c:v>44783</c:v>
                </c:pt>
                <c:pt idx="681">
                  <c:v>44784</c:v>
                </c:pt>
                <c:pt idx="682">
                  <c:v>44785</c:v>
                </c:pt>
                <c:pt idx="683">
                  <c:v>44788</c:v>
                </c:pt>
                <c:pt idx="684">
                  <c:v>44789</c:v>
                </c:pt>
                <c:pt idx="685">
                  <c:v>44790</c:v>
                </c:pt>
                <c:pt idx="686">
                  <c:v>44791</c:v>
                </c:pt>
                <c:pt idx="687">
                  <c:v>44792</c:v>
                </c:pt>
                <c:pt idx="688">
                  <c:v>44795</c:v>
                </c:pt>
                <c:pt idx="689">
                  <c:v>44796</c:v>
                </c:pt>
                <c:pt idx="690">
                  <c:v>44797</c:v>
                </c:pt>
                <c:pt idx="691">
                  <c:v>44798</c:v>
                </c:pt>
                <c:pt idx="692">
                  <c:v>44799</c:v>
                </c:pt>
                <c:pt idx="693">
                  <c:v>44802</c:v>
                </c:pt>
                <c:pt idx="694">
                  <c:v>44803</c:v>
                </c:pt>
                <c:pt idx="695">
                  <c:v>44804</c:v>
                </c:pt>
                <c:pt idx="696">
                  <c:v>44805</c:v>
                </c:pt>
                <c:pt idx="697">
                  <c:v>44806</c:v>
                </c:pt>
                <c:pt idx="698">
                  <c:v>44809</c:v>
                </c:pt>
                <c:pt idx="699">
                  <c:v>44810</c:v>
                </c:pt>
                <c:pt idx="700">
                  <c:v>44811</c:v>
                </c:pt>
                <c:pt idx="701">
                  <c:v>44812</c:v>
                </c:pt>
                <c:pt idx="702">
                  <c:v>44813</c:v>
                </c:pt>
                <c:pt idx="703">
                  <c:v>44816</c:v>
                </c:pt>
                <c:pt idx="704">
                  <c:v>44817</c:v>
                </c:pt>
                <c:pt idx="705">
                  <c:v>44818</c:v>
                </c:pt>
                <c:pt idx="706">
                  <c:v>44819</c:v>
                </c:pt>
                <c:pt idx="707">
                  <c:v>44820</c:v>
                </c:pt>
                <c:pt idx="708">
                  <c:v>44823</c:v>
                </c:pt>
                <c:pt idx="709">
                  <c:v>44824</c:v>
                </c:pt>
                <c:pt idx="710">
                  <c:v>44825</c:v>
                </c:pt>
                <c:pt idx="711">
                  <c:v>44826</c:v>
                </c:pt>
                <c:pt idx="712">
                  <c:v>44827</c:v>
                </c:pt>
                <c:pt idx="713">
                  <c:v>44830</c:v>
                </c:pt>
                <c:pt idx="714">
                  <c:v>44831</c:v>
                </c:pt>
                <c:pt idx="715">
                  <c:v>44832</c:v>
                </c:pt>
                <c:pt idx="716">
                  <c:v>44833</c:v>
                </c:pt>
                <c:pt idx="717">
                  <c:v>44834</c:v>
                </c:pt>
                <c:pt idx="718">
                  <c:v>44837</c:v>
                </c:pt>
                <c:pt idx="719">
                  <c:v>44838</c:v>
                </c:pt>
                <c:pt idx="720">
                  <c:v>44839</c:v>
                </c:pt>
                <c:pt idx="721">
                  <c:v>44840</c:v>
                </c:pt>
                <c:pt idx="722">
                  <c:v>44841</c:v>
                </c:pt>
                <c:pt idx="723">
                  <c:v>44844</c:v>
                </c:pt>
                <c:pt idx="724">
                  <c:v>44845</c:v>
                </c:pt>
                <c:pt idx="725">
                  <c:v>44846</c:v>
                </c:pt>
                <c:pt idx="726">
                  <c:v>44847</c:v>
                </c:pt>
                <c:pt idx="727">
                  <c:v>44848</c:v>
                </c:pt>
                <c:pt idx="728">
                  <c:v>44851</c:v>
                </c:pt>
                <c:pt idx="729">
                  <c:v>44852</c:v>
                </c:pt>
                <c:pt idx="730">
                  <c:v>44853</c:v>
                </c:pt>
                <c:pt idx="731">
                  <c:v>44854</c:v>
                </c:pt>
                <c:pt idx="732">
                  <c:v>44855</c:v>
                </c:pt>
                <c:pt idx="733">
                  <c:v>44858</c:v>
                </c:pt>
                <c:pt idx="734">
                  <c:v>44859</c:v>
                </c:pt>
                <c:pt idx="735">
                  <c:v>44860</c:v>
                </c:pt>
                <c:pt idx="736">
                  <c:v>44861</c:v>
                </c:pt>
                <c:pt idx="737">
                  <c:v>44862</c:v>
                </c:pt>
                <c:pt idx="738">
                  <c:v>44865</c:v>
                </c:pt>
                <c:pt idx="739">
                  <c:v>44866</c:v>
                </c:pt>
                <c:pt idx="740">
                  <c:v>44867</c:v>
                </c:pt>
                <c:pt idx="741">
                  <c:v>44868</c:v>
                </c:pt>
                <c:pt idx="742">
                  <c:v>44869</c:v>
                </c:pt>
                <c:pt idx="743">
                  <c:v>44872</c:v>
                </c:pt>
                <c:pt idx="744">
                  <c:v>44873</c:v>
                </c:pt>
                <c:pt idx="745">
                  <c:v>44874</c:v>
                </c:pt>
                <c:pt idx="746">
                  <c:v>44875</c:v>
                </c:pt>
                <c:pt idx="747">
                  <c:v>44876</c:v>
                </c:pt>
                <c:pt idx="748">
                  <c:v>44879</c:v>
                </c:pt>
                <c:pt idx="749">
                  <c:v>44880</c:v>
                </c:pt>
                <c:pt idx="750">
                  <c:v>44881</c:v>
                </c:pt>
                <c:pt idx="751">
                  <c:v>44882</c:v>
                </c:pt>
                <c:pt idx="752">
                  <c:v>44883</c:v>
                </c:pt>
                <c:pt idx="753">
                  <c:v>44886</c:v>
                </c:pt>
                <c:pt idx="754">
                  <c:v>44887</c:v>
                </c:pt>
                <c:pt idx="755">
                  <c:v>44888</c:v>
                </c:pt>
                <c:pt idx="756">
                  <c:v>44889</c:v>
                </c:pt>
                <c:pt idx="757">
                  <c:v>44890</c:v>
                </c:pt>
                <c:pt idx="758">
                  <c:v>44893</c:v>
                </c:pt>
                <c:pt idx="759">
                  <c:v>44894</c:v>
                </c:pt>
                <c:pt idx="760">
                  <c:v>44895</c:v>
                </c:pt>
                <c:pt idx="761">
                  <c:v>44896</c:v>
                </c:pt>
                <c:pt idx="762">
                  <c:v>44897</c:v>
                </c:pt>
                <c:pt idx="763">
                  <c:v>44900</c:v>
                </c:pt>
                <c:pt idx="764">
                  <c:v>44901</c:v>
                </c:pt>
                <c:pt idx="765">
                  <c:v>44902</c:v>
                </c:pt>
                <c:pt idx="766">
                  <c:v>44903</c:v>
                </c:pt>
                <c:pt idx="767">
                  <c:v>44904</c:v>
                </c:pt>
                <c:pt idx="768">
                  <c:v>44907</c:v>
                </c:pt>
                <c:pt idx="769">
                  <c:v>44908</c:v>
                </c:pt>
                <c:pt idx="770">
                  <c:v>44909</c:v>
                </c:pt>
                <c:pt idx="771">
                  <c:v>44910</c:v>
                </c:pt>
                <c:pt idx="772">
                  <c:v>44911</c:v>
                </c:pt>
                <c:pt idx="773">
                  <c:v>44914</c:v>
                </c:pt>
                <c:pt idx="774">
                  <c:v>44915</c:v>
                </c:pt>
                <c:pt idx="775">
                  <c:v>44916</c:v>
                </c:pt>
                <c:pt idx="776">
                  <c:v>44917</c:v>
                </c:pt>
                <c:pt idx="777">
                  <c:v>44918</c:v>
                </c:pt>
                <c:pt idx="778">
                  <c:v>44921</c:v>
                </c:pt>
                <c:pt idx="779">
                  <c:v>44922</c:v>
                </c:pt>
                <c:pt idx="780">
                  <c:v>44923</c:v>
                </c:pt>
                <c:pt idx="781">
                  <c:v>44924</c:v>
                </c:pt>
                <c:pt idx="782">
                  <c:v>44925</c:v>
                </c:pt>
                <c:pt idx="783">
                  <c:v>44928</c:v>
                </c:pt>
                <c:pt idx="784">
                  <c:v>44929</c:v>
                </c:pt>
                <c:pt idx="785">
                  <c:v>44930</c:v>
                </c:pt>
                <c:pt idx="786">
                  <c:v>44931</c:v>
                </c:pt>
                <c:pt idx="787">
                  <c:v>44932</c:v>
                </c:pt>
                <c:pt idx="788">
                  <c:v>44935</c:v>
                </c:pt>
                <c:pt idx="789">
                  <c:v>44936</c:v>
                </c:pt>
                <c:pt idx="790">
                  <c:v>44937</c:v>
                </c:pt>
                <c:pt idx="791">
                  <c:v>44938</c:v>
                </c:pt>
                <c:pt idx="792">
                  <c:v>44939</c:v>
                </c:pt>
                <c:pt idx="793">
                  <c:v>44942</c:v>
                </c:pt>
                <c:pt idx="794">
                  <c:v>44943</c:v>
                </c:pt>
                <c:pt idx="795">
                  <c:v>44944</c:v>
                </c:pt>
                <c:pt idx="796">
                  <c:v>44945</c:v>
                </c:pt>
                <c:pt idx="797">
                  <c:v>44946</c:v>
                </c:pt>
                <c:pt idx="798">
                  <c:v>44949</c:v>
                </c:pt>
                <c:pt idx="799">
                  <c:v>44950</c:v>
                </c:pt>
                <c:pt idx="800">
                  <c:v>44951</c:v>
                </c:pt>
                <c:pt idx="801">
                  <c:v>44952</c:v>
                </c:pt>
                <c:pt idx="802">
                  <c:v>44953</c:v>
                </c:pt>
                <c:pt idx="803">
                  <c:v>44956</c:v>
                </c:pt>
                <c:pt idx="804">
                  <c:v>44957</c:v>
                </c:pt>
                <c:pt idx="805">
                  <c:v>44958</c:v>
                </c:pt>
                <c:pt idx="806">
                  <c:v>44959</c:v>
                </c:pt>
                <c:pt idx="807">
                  <c:v>44960</c:v>
                </c:pt>
                <c:pt idx="808">
                  <c:v>44963</c:v>
                </c:pt>
                <c:pt idx="809">
                  <c:v>44964</c:v>
                </c:pt>
                <c:pt idx="810">
                  <c:v>44965</c:v>
                </c:pt>
                <c:pt idx="811">
                  <c:v>44966</c:v>
                </c:pt>
                <c:pt idx="812">
                  <c:v>44967</c:v>
                </c:pt>
                <c:pt idx="813">
                  <c:v>44970</c:v>
                </c:pt>
                <c:pt idx="814">
                  <c:v>44971</c:v>
                </c:pt>
                <c:pt idx="815">
                  <c:v>44972</c:v>
                </c:pt>
                <c:pt idx="816">
                  <c:v>44973</c:v>
                </c:pt>
                <c:pt idx="817">
                  <c:v>44974</c:v>
                </c:pt>
                <c:pt idx="818">
                  <c:v>44977</c:v>
                </c:pt>
                <c:pt idx="819">
                  <c:v>44978</c:v>
                </c:pt>
                <c:pt idx="820">
                  <c:v>44979</c:v>
                </c:pt>
                <c:pt idx="821">
                  <c:v>44980</c:v>
                </c:pt>
                <c:pt idx="822">
                  <c:v>44981</c:v>
                </c:pt>
                <c:pt idx="823">
                  <c:v>44984</c:v>
                </c:pt>
                <c:pt idx="824">
                  <c:v>44985</c:v>
                </c:pt>
                <c:pt idx="825">
                  <c:v>44986</c:v>
                </c:pt>
                <c:pt idx="826">
                  <c:v>44987</c:v>
                </c:pt>
                <c:pt idx="827">
                  <c:v>44988</c:v>
                </c:pt>
                <c:pt idx="828">
                  <c:v>44991</c:v>
                </c:pt>
                <c:pt idx="829">
                  <c:v>44992</c:v>
                </c:pt>
                <c:pt idx="830">
                  <c:v>44993</c:v>
                </c:pt>
                <c:pt idx="831">
                  <c:v>44994</c:v>
                </c:pt>
                <c:pt idx="832">
                  <c:v>44995</c:v>
                </c:pt>
                <c:pt idx="833">
                  <c:v>44998</c:v>
                </c:pt>
                <c:pt idx="834">
                  <c:v>44999</c:v>
                </c:pt>
                <c:pt idx="835">
                  <c:v>45000</c:v>
                </c:pt>
                <c:pt idx="836">
                  <c:v>45001</c:v>
                </c:pt>
                <c:pt idx="837">
                  <c:v>45002</c:v>
                </c:pt>
                <c:pt idx="838">
                  <c:v>45005</c:v>
                </c:pt>
                <c:pt idx="839">
                  <c:v>45006</c:v>
                </c:pt>
                <c:pt idx="840">
                  <c:v>45007</c:v>
                </c:pt>
                <c:pt idx="841">
                  <c:v>45008</c:v>
                </c:pt>
                <c:pt idx="842">
                  <c:v>45009</c:v>
                </c:pt>
                <c:pt idx="843">
                  <c:v>45012</c:v>
                </c:pt>
                <c:pt idx="844">
                  <c:v>45013</c:v>
                </c:pt>
                <c:pt idx="845">
                  <c:v>45014</c:v>
                </c:pt>
                <c:pt idx="846">
                  <c:v>45015</c:v>
                </c:pt>
                <c:pt idx="847">
                  <c:v>45016</c:v>
                </c:pt>
                <c:pt idx="848">
                  <c:v>45019</c:v>
                </c:pt>
                <c:pt idx="849">
                  <c:v>45020</c:v>
                </c:pt>
                <c:pt idx="850">
                  <c:v>45021</c:v>
                </c:pt>
                <c:pt idx="851">
                  <c:v>45022</c:v>
                </c:pt>
                <c:pt idx="852">
                  <c:v>45023</c:v>
                </c:pt>
                <c:pt idx="853">
                  <c:v>45026</c:v>
                </c:pt>
                <c:pt idx="854">
                  <c:v>45027</c:v>
                </c:pt>
                <c:pt idx="855">
                  <c:v>45028</c:v>
                </c:pt>
                <c:pt idx="856">
                  <c:v>45029</c:v>
                </c:pt>
                <c:pt idx="857">
                  <c:v>45030</c:v>
                </c:pt>
                <c:pt idx="858">
                  <c:v>45033</c:v>
                </c:pt>
                <c:pt idx="859">
                  <c:v>45034</c:v>
                </c:pt>
                <c:pt idx="860">
                  <c:v>45035</c:v>
                </c:pt>
                <c:pt idx="861">
                  <c:v>45036</c:v>
                </c:pt>
                <c:pt idx="862">
                  <c:v>45037</c:v>
                </c:pt>
                <c:pt idx="863">
                  <c:v>45040</c:v>
                </c:pt>
                <c:pt idx="864">
                  <c:v>45041</c:v>
                </c:pt>
                <c:pt idx="865">
                  <c:v>45042</c:v>
                </c:pt>
                <c:pt idx="866">
                  <c:v>45043</c:v>
                </c:pt>
                <c:pt idx="867">
                  <c:v>45044</c:v>
                </c:pt>
                <c:pt idx="868">
                  <c:v>45047</c:v>
                </c:pt>
                <c:pt idx="869">
                  <c:v>45048</c:v>
                </c:pt>
                <c:pt idx="870">
                  <c:v>45049</c:v>
                </c:pt>
                <c:pt idx="871">
                  <c:v>45050</c:v>
                </c:pt>
                <c:pt idx="872">
                  <c:v>45051</c:v>
                </c:pt>
                <c:pt idx="873">
                  <c:v>45054</c:v>
                </c:pt>
                <c:pt idx="874">
                  <c:v>45055</c:v>
                </c:pt>
                <c:pt idx="875">
                  <c:v>45056</c:v>
                </c:pt>
                <c:pt idx="876">
                  <c:v>45057</c:v>
                </c:pt>
                <c:pt idx="877">
                  <c:v>45058</c:v>
                </c:pt>
                <c:pt idx="878">
                  <c:v>45061</c:v>
                </c:pt>
                <c:pt idx="879">
                  <c:v>45062</c:v>
                </c:pt>
                <c:pt idx="880">
                  <c:v>45063</c:v>
                </c:pt>
                <c:pt idx="881">
                  <c:v>45064</c:v>
                </c:pt>
                <c:pt idx="882">
                  <c:v>45065</c:v>
                </c:pt>
                <c:pt idx="883">
                  <c:v>45068</c:v>
                </c:pt>
                <c:pt idx="884">
                  <c:v>45069</c:v>
                </c:pt>
                <c:pt idx="885">
                  <c:v>45070</c:v>
                </c:pt>
                <c:pt idx="886">
                  <c:v>45071</c:v>
                </c:pt>
                <c:pt idx="887">
                  <c:v>45072</c:v>
                </c:pt>
                <c:pt idx="888">
                  <c:v>45075</c:v>
                </c:pt>
                <c:pt idx="889">
                  <c:v>45076</c:v>
                </c:pt>
                <c:pt idx="890">
                  <c:v>45077</c:v>
                </c:pt>
                <c:pt idx="891">
                  <c:v>45078</c:v>
                </c:pt>
                <c:pt idx="892">
                  <c:v>45079</c:v>
                </c:pt>
                <c:pt idx="893">
                  <c:v>45082</c:v>
                </c:pt>
                <c:pt idx="894">
                  <c:v>45083</c:v>
                </c:pt>
                <c:pt idx="895">
                  <c:v>45084</c:v>
                </c:pt>
                <c:pt idx="896">
                  <c:v>45085</c:v>
                </c:pt>
                <c:pt idx="897">
                  <c:v>45086</c:v>
                </c:pt>
                <c:pt idx="898">
                  <c:v>45089</c:v>
                </c:pt>
                <c:pt idx="899">
                  <c:v>45090</c:v>
                </c:pt>
                <c:pt idx="900">
                  <c:v>45091</c:v>
                </c:pt>
                <c:pt idx="901">
                  <c:v>45092</c:v>
                </c:pt>
                <c:pt idx="902">
                  <c:v>45093</c:v>
                </c:pt>
                <c:pt idx="903">
                  <c:v>45096</c:v>
                </c:pt>
                <c:pt idx="904">
                  <c:v>45097</c:v>
                </c:pt>
                <c:pt idx="905">
                  <c:v>45098</c:v>
                </c:pt>
                <c:pt idx="906">
                  <c:v>45099</c:v>
                </c:pt>
                <c:pt idx="907">
                  <c:v>45100</c:v>
                </c:pt>
                <c:pt idx="908">
                  <c:v>45103</c:v>
                </c:pt>
                <c:pt idx="909">
                  <c:v>45104</c:v>
                </c:pt>
                <c:pt idx="910">
                  <c:v>45105</c:v>
                </c:pt>
                <c:pt idx="911">
                  <c:v>45106</c:v>
                </c:pt>
                <c:pt idx="912">
                  <c:v>45107</c:v>
                </c:pt>
                <c:pt idx="913">
                  <c:v>45110</c:v>
                </c:pt>
                <c:pt idx="914">
                  <c:v>45111</c:v>
                </c:pt>
                <c:pt idx="915">
                  <c:v>45112</c:v>
                </c:pt>
                <c:pt idx="916">
                  <c:v>45113</c:v>
                </c:pt>
                <c:pt idx="917">
                  <c:v>45114</c:v>
                </c:pt>
                <c:pt idx="918">
                  <c:v>45117</c:v>
                </c:pt>
                <c:pt idx="919">
                  <c:v>45118</c:v>
                </c:pt>
                <c:pt idx="920">
                  <c:v>45119</c:v>
                </c:pt>
                <c:pt idx="921">
                  <c:v>45120</c:v>
                </c:pt>
                <c:pt idx="922">
                  <c:v>45121</c:v>
                </c:pt>
                <c:pt idx="923">
                  <c:v>45124</c:v>
                </c:pt>
                <c:pt idx="924">
                  <c:v>45125</c:v>
                </c:pt>
                <c:pt idx="925">
                  <c:v>45126</c:v>
                </c:pt>
                <c:pt idx="926">
                  <c:v>45127</c:v>
                </c:pt>
                <c:pt idx="927">
                  <c:v>45128</c:v>
                </c:pt>
                <c:pt idx="928">
                  <c:v>45131</c:v>
                </c:pt>
                <c:pt idx="929">
                  <c:v>45132</c:v>
                </c:pt>
                <c:pt idx="930">
                  <c:v>45133</c:v>
                </c:pt>
                <c:pt idx="931">
                  <c:v>45134</c:v>
                </c:pt>
                <c:pt idx="932">
                  <c:v>45135</c:v>
                </c:pt>
                <c:pt idx="933">
                  <c:v>45138</c:v>
                </c:pt>
                <c:pt idx="934">
                  <c:v>45139</c:v>
                </c:pt>
                <c:pt idx="935">
                  <c:v>45140</c:v>
                </c:pt>
                <c:pt idx="936">
                  <c:v>45141</c:v>
                </c:pt>
                <c:pt idx="937">
                  <c:v>45142</c:v>
                </c:pt>
                <c:pt idx="938">
                  <c:v>45145</c:v>
                </c:pt>
                <c:pt idx="939">
                  <c:v>45146</c:v>
                </c:pt>
                <c:pt idx="940">
                  <c:v>45147</c:v>
                </c:pt>
                <c:pt idx="941">
                  <c:v>45148</c:v>
                </c:pt>
                <c:pt idx="942">
                  <c:v>45149</c:v>
                </c:pt>
                <c:pt idx="943">
                  <c:v>45152</c:v>
                </c:pt>
                <c:pt idx="944">
                  <c:v>45153</c:v>
                </c:pt>
                <c:pt idx="945">
                  <c:v>45154</c:v>
                </c:pt>
                <c:pt idx="946">
                  <c:v>45155</c:v>
                </c:pt>
                <c:pt idx="947">
                  <c:v>45156</c:v>
                </c:pt>
                <c:pt idx="948">
                  <c:v>45159</c:v>
                </c:pt>
                <c:pt idx="949">
                  <c:v>45160</c:v>
                </c:pt>
                <c:pt idx="950">
                  <c:v>45161</c:v>
                </c:pt>
                <c:pt idx="951">
                  <c:v>45162</c:v>
                </c:pt>
                <c:pt idx="952">
                  <c:v>45163</c:v>
                </c:pt>
                <c:pt idx="953">
                  <c:v>45166</c:v>
                </c:pt>
                <c:pt idx="954">
                  <c:v>45167</c:v>
                </c:pt>
                <c:pt idx="955">
                  <c:v>45168</c:v>
                </c:pt>
                <c:pt idx="956">
                  <c:v>45169</c:v>
                </c:pt>
                <c:pt idx="957">
                  <c:v>45170</c:v>
                </c:pt>
                <c:pt idx="958">
                  <c:v>45173</c:v>
                </c:pt>
                <c:pt idx="959">
                  <c:v>45174</c:v>
                </c:pt>
                <c:pt idx="960">
                  <c:v>45175</c:v>
                </c:pt>
                <c:pt idx="961">
                  <c:v>45176</c:v>
                </c:pt>
                <c:pt idx="962">
                  <c:v>45177</c:v>
                </c:pt>
                <c:pt idx="963">
                  <c:v>45180</c:v>
                </c:pt>
                <c:pt idx="964">
                  <c:v>45181</c:v>
                </c:pt>
                <c:pt idx="965">
                  <c:v>45182</c:v>
                </c:pt>
                <c:pt idx="966">
                  <c:v>45183</c:v>
                </c:pt>
                <c:pt idx="967">
                  <c:v>45184</c:v>
                </c:pt>
                <c:pt idx="968">
                  <c:v>45187</c:v>
                </c:pt>
                <c:pt idx="969">
                  <c:v>45188</c:v>
                </c:pt>
                <c:pt idx="970">
                  <c:v>45189</c:v>
                </c:pt>
                <c:pt idx="971">
                  <c:v>45190</c:v>
                </c:pt>
                <c:pt idx="972">
                  <c:v>45191</c:v>
                </c:pt>
                <c:pt idx="973">
                  <c:v>45194</c:v>
                </c:pt>
                <c:pt idx="974">
                  <c:v>45195</c:v>
                </c:pt>
                <c:pt idx="975">
                  <c:v>45196</c:v>
                </c:pt>
                <c:pt idx="976">
                  <c:v>45197</c:v>
                </c:pt>
                <c:pt idx="977">
                  <c:v>45198</c:v>
                </c:pt>
                <c:pt idx="978">
                  <c:v>45201</c:v>
                </c:pt>
                <c:pt idx="979">
                  <c:v>45202</c:v>
                </c:pt>
                <c:pt idx="980">
                  <c:v>45203</c:v>
                </c:pt>
                <c:pt idx="981">
                  <c:v>45204</c:v>
                </c:pt>
                <c:pt idx="982">
                  <c:v>45205</c:v>
                </c:pt>
                <c:pt idx="983">
                  <c:v>45208</c:v>
                </c:pt>
                <c:pt idx="984">
                  <c:v>45209</c:v>
                </c:pt>
                <c:pt idx="985">
                  <c:v>45210</c:v>
                </c:pt>
                <c:pt idx="986">
                  <c:v>45211</c:v>
                </c:pt>
                <c:pt idx="987">
                  <c:v>45212</c:v>
                </c:pt>
                <c:pt idx="988">
                  <c:v>45215</c:v>
                </c:pt>
                <c:pt idx="989">
                  <c:v>45216</c:v>
                </c:pt>
                <c:pt idx="990">
                  <c:v>45217</c:v>
                </c:pt>
                <c:pt idx="991">
                  <c:v>45218</c:v>
                </c:pt>
                <c:pt idx="992">
                  <c:v>45219</c:v>
                </c:pt>
                <c:pt idx="993">
                  <c:v>45222</c:v>
                </c:pt>
                <c:pt idx="994">
                  <c:v>45223</c:v>
                </c:pt>
                <c:pt idx="995">
                  <c:v>45224</c:v>
                </c:pt>
                <c:pt idx="996">
                  <c:v>45225</c:v>
                </c:pt>
                <c:pt idx="997">
                  <c:v>45226</c:v>
                </c:pt>
                <c:pt idx="998">
                  <c:v>45229</c:v>
                </c:pt>
                <c:pt idx="999">
                  <c:v>45230</c:v>
                </c:pt>
                <c:pt idx="1000">
                  <c:v>45231</c:v>
                </c:pt>
                <c:pt idx="1001">
                  <c:v>45232</c:v>
                </c:pt>
                <c:pt idx="1002">
                  <c:v>45233</c:v>
                </c:pt>
                <c:pt idx="1003">
                  <c:v>45236</c:v>
                </c:pt>
                <c:pt idx="1004">
                  <c:v>45237</c:v>
                </c:pt>
                <c:pt idx="1005">
                  <c:v>45238</c:v>
                </c:pt>
                <c:pt idx="1006">
                  <c:v>45239</c:v>
                </c:pt>
                <c:pt idx="1007">
                  <c:v>45240</c:v>
                </c:pt>
                <c:pt idx="1008">
                  <c:v>45243</c:v>
                </c:pt>
                <c:pt idx="1009">
                  <c:v>45244</c:v>
                </c:pt>
                <c:pt idx="1010">
                  <c:v>45245</c:v>
                </c:pt>
                <c:pt idx="1011">
                  <c:v>45246</c:v>
                </c:pt>
                <c:pt idx="1012">
                  <c:v>45247</c:v>
                </c:pt>
                <c:pt idx="1013">
                  <c:v>45250</c:v>
                </c:pt>
                <c:pt idx="1014">
                  <c:v>45251</c:v>
                </c:pt>
                <c:pt idx="1015">
                  <c:v>45252</c:v>
                </c:pt>
                <c:pt idx="1016">
                  <c:v>45253</c:v>
                </c:pt>
                <c:pt idx="1017">
                  <c:v>45254</c:v>
                </c:pt>
                <c:pt idx="1018">
                  <c:v>45257</c:v>
                </c:pt>
                <c:pt idx="1019">
                  <c:v>45258</c:v>
                </c:pt>
                <c:pt idx="1020">
                  <c:v>45259</c:v>
                </c:pt>
                <c:pt idx="1021">
                  <c:v>45260</c:v>
                </c:pt>
                <c:pt idx="1022">
                  <c:v>45261</c:v>
                </c:pt>
                <c:pt idx="1023">
                  <c:v>45264</c:v>
                </c:pt>
                <c:pt idx="1024">
                  <c:v>45265</c:v>
                </c:pt>
                <c:pt idx="1025">
                  <c:v>45266</c:v>
                </c:pt>
                <c:pt idx="1026">
                  <c:v>45267</c:v>
                </c:pt>
                <c:pt idx="1027">
                  <c:v>45268</c:v>
                </c:pt>
                <c:pt idx="1028">
                  <c:v>45271</c:v>
                </c:pt>
                <c:pt idx="1029">
                  <c:v>45272</c:v>
                </c:pt>
                <c:pt idx="1030">
                  <c:v>45273</c:v>
                </c:pt>
                <c:pt idx="1031">
                  <c:v>45274</c:v>
                </c:pt>
                <c:pt idx="1032">
                  <c:v>45275</c:v>
                </c:pt>
                <c:pt idx="1033">
                  <c:v>45278</c:v>
                </c:pt>
                <c:pt idx="1034">
                  <c:v>45279</c:v>
                </c:pt>
                <c:pt idx="1035">
                  <c:v>45280</c:v>
                </c:pt>
                <c:pt idx="1036">
                  <c:v>45281</c:v>
                </c:pt>
                <c:pt idx="1037">
                  <c:v>45282</c:v>
                </c:pt>
                <c:pt idx="1038">
                  <c:v>45285</c:v>
                </c:pt>
                <c:pt idx="1039">
                  <c:v>45286</c:v>
                </c:pt>
                <c:pt idx="1040">
                  <c:v>45287</c:v>
                </c:pt>
                <c:pt idx="1041">
                  <c:v>45288</c:v>
                </c:pt>
                <c:pt idx="1042">
                  <c:v>45289</c:v>
                </c:pt>
                <c:pt idx="1043">
                  <c:v>45292</c:v>
                </c:pt>
                <c:pt idx="1044">
                  <c:v>45293</c:v>
                </c:pt>
                <c:pt idx="1045">
                  <c:v>45294</c:v>
                </c:pt>
                <c:pt idx="1046">
                  <c:v>45295</c:v>
                </c:pt>
                <c:pt idx="1047">
                  <c:v>45296</c:v>
                </c:pt>
                <c:pt idx="1048">
                  <c:v>45299</c:v>
                </c:pt>
                <c:pt idx="1049">
                  <c:v>45300</c:v>
                </c:pt>
                <c:pt idx="1050">
                  <c:v>45301</c:v>
                </c:pt>
                <c:pt idx="1051">
                  <c:v>45302</c:v>
                </c:pt>
                <c:pt idx="1052">
                  <c:v>45303</c:v>
                </c:pt>
                <c:pt idx="1053">
                  <c:v>45306</c:v>
                </c:pt>
                <c:pt idx="1054">
                  <c:v>45307</c:v>
                </c:pt>
                <c:pt idx="1055">
                  <c:v>45308</c:v>
                </c:pt>
                <c:pt idx="1056">
                  <c:v>45309</c:v>
                </c:pt>
                <c:pt idx="1057">
                  <c:v>45310</c:v>
                </c:pt>
                <c:pt idx="1058">
                  <c:v>45313</c:v>
                </c:pt>
                <c:pt idx="1059">
                  <c:v>45314</c:v>
                </c:pt>
                <c:pt idx="1060">
                  <c:v>45315</c:v>
                </c:pt>
                <c:pt idx="1061">
                  <c:v>45316</c:v>
                </c:pt>
                <c:pt idx="1062">
                  <c:v>45317</c:v>
                </c:pt>
                <c:pt idx="1063">
                  <c:v>45320</c:v>
                </c:pt>
                <c:pt idx="1064">
                  <c:v>45321</c:v>
                </c:pt>
                <c:pt idx="1065">
                  <c:v>45322</c:v>
                </c:pt>
                <c:pt idx="1066">
                  <c:v>45323</c:v>
                </c:pt>
                <c:pt idx="1067">
                  <c:v>45324</c:v>
                </c:pt>
                <c:pt idx="1068">
                  <c:v>45327</c:v>
                </c:pt>
                <c:pt idx="1069">
                  <c:v>45328</c:v>
                </c:pt>
                <c:pt idx="1070">
                  <c:v>45329</c:v>
                </c:pt>
                <c:pt idx="1071">
                  <c:v>45330</c:v>
                </c:pt>
                <c:pt idx="1072">
                  <c:v>45331</c:v>
                </c:pt>
                <c:pt idx="1073">
                  <c:v>45334</c:v>
                </c:pt>
                <c:pt idx="1074">
                  <c:v>45335</c:v>
                </c:pt>
                <c:pt idx="1075">
                  <c:v>45336</c:v>
                </c:pt>
                <c:pt idx="1076">
                  <c:v>45337</c:v>
                </c:pt>
                <c:pt idx="1077">
                  <c:v>45338</c:v>
                </c:pt>
                <c:pt idx="1078">
                  <c:v>45341</c:v>
                </c:pt>
                <c:pt idx="1079">
                  <c:v>45342</c:v>
                </c:pt>
                <c:pt idx="1080">
                  <c:v>45343</c:v>
                </c:pt>
                <c:pt idx="1081">
                  <c:v>45344</c:v>
                </c:pt>
                <c:pt idx="1082">
                  <c:v>45345</c:v>
                </c:pt>
                <c:pt idx="1083">
                  <c:v>45348</c:v>
                </c:pt>
                <c:pt idx="1084">
                  <c:v>45349</c:v>
                </c:pt>
                <c:pt idx="1085">
                  <c:v>45350</c:v>
                </c:pt>
                <c:pt idx="1086">
                  <c:v>45351</c:v>
                </c:pt>
                <c:pt idx="1087">
                  <c:v>45352</c:v>
                </c:pt>
                <c:pt idx="1088">
                  <c:v>45355</c:v>
                </c:pt>
                <c:pt idx="1089">
                  <c:v>45356</c:v>
                </c:pt>
                <c:pt idx="1090">
                  <c:v>45357</c:v>
                </c:pt>
                <c:pt idx="1091">
                  <c:v>45358</c:v>
                </c:pt>
                <c:pt idx="1092">
                  <c:v>45359</c:v>
                </c:pt>
                <c:pt idx="1093">
                  <c:v>45362</c:v>
                </c:pt>
                <c:pt idx="1094">
                  <c:v>45363</c:v>
                </c:pt>
                <c:pt idx="1095">
                  <c:v>45364</c:v>
                </c:pt>
                <c:pt idx="1096">
                  <c:v>45365</c:v>
                </c:pt>
                <c:pt idx="1097">
                  <c:v>45366</c:v>
                </c:pt>
                <c:pt idx="1098">
                  <c:v>45369</c:v>
                </c:pt>
                <c:pt idx="1099">
                  <c:v>45370</c:v>
                </c:pt>
                <c:pt idx="1100">
                  <c:v>45371</c:v>
                </c:pt>
                <c:pt idx="1101">
                  <c:v>45372</c:v>
                </c:pt>
                <c:pt idx="1102">
                  <c:v>45373</c:v>
                </c:pt>
                <c:pt idx="1103">
                  <c:v>45376</c:v>
                </c:pt>
                <c:pt idx="1104">
                  <c:v>45377</c:v>
                </c:pt>
                <c:pt idx="1105">
                  <c:v>45378</c:v>
                </c:pt>
                <c:pt idx="1106">
                  <c:v>45379</c:v>
                </c:pt>
                <c:pt idx="1107">
                  <c:v>45380</c:v>
                </c:pt>
                <c:pt idx="1108">
                  <c:v>45383</c:v>
                </c:pt>
                <c:pt idx="1109">
                  <c:v>45384</c:v>
                </c:pt>
                <c:pt idx="1110">
                  <c:v>45385</c:v>
                </c:pt>
                <c:pt idx="1111">
                  <c:v>45386</c:v>
                </c:pt>
                <c:pt idx="1112">
                  <c:v>45387</c:v>
                </c:pt>
                <c:pt idx="1113">
                  <c:v>45390</c:v>
                </c:pt>
                <c:pt idx="1114">
                  <c:v>45391</c:v>
                </c:pt>
                <c:pt idx="1115">
                  <c:v>45392</c:v>
                </c:pt>
                <c:pt idx="1116">
                  <c:v>45393</c:v>
                </c:pt>
                <c:pt idx="1117">
                  <c:v>45394</c:v>
                </c:pt>
                <c:pt idx="1118">
                  <c:v>45397</c:v>
                </c:pt>
                <c:pt idx="1119">
                  <c:v>45398</c:v>
                </c:pt>
                <c:pt idx="1120">
                  <c:v>45399</c:v>
                </c:pt>
                <c:pt idx="1121">
                  <c:v>45400</c:v>
                </c:pt>
                <c:pt idx="1122">
                  <c:v>45401</c:v>
                </c:pt>
                <c:pt idx="1123">
                  <c:v>45404</c:v>
                </c:pt>
                <c:pt idx="1124">
                  <c:v>45405</c:v>
                </c:pt>
                <c:pt idx="1125">
                  <c:v>45406</c:v>
                </c:pt>
                <c:pt idx="1126">
                  <c:v>45407</c:v>
                </c:pt>
                <c:pt idx="1127">
                  <c:v>45408</c:v>
                </c:pt>
                <c:pt idx="1128">
                  <c:v>45411</c:v>
                </c:pt>
                <c:pt idx="1129">
                  <c:v>45412</c:v>
                </c:pt>
                <c:pt idx="1130">
                  <c:v>45413</c:v>
                </c:pt>
                <c:pt idx="1131">
                  <c:v>45414</c:v>
                </c:pt>
                <c:pt idx="1132">
                  <c:v>45415</c:v>
                </c:pt>
                <c:pt idx="1133">
                  <c:v>45418</c:v>
                </c:pt>
                <c:pt idx="1134">
                  <c:v>45419</c:v>
                </c:pt>
                <c:pt idx="1135">
                  <c:v>45420</c:v>
                </c:pt>
                <c:pt idx="1136">
                  <c:v>45421</c:v>
                </c:pt>
                <c:pt idx="1137">
                  <c:v>45422</c:v>
                </c:pt>
                <c:pt idx="1138">
                  <c:v>45425</c:v>
                </c:pt>
                <c:pt idx="1139">
                  <c:v>45426</c:v>
                </c:pt>
                <c:pt idx="1140">
                  <c:v>45427</c:v>
                </c:pt>
                <c:pt idx="1141">
                  <c:v>45428</c:v>
                </c:pt>
                <c:pt idx="1142">
                  <c:v>45429</c:v>
                </c:pt>
                <c:pt idx="1143">
                  <c:v>45432</c:v>
                </c:pt>
                <c:pt idx="1144">
                  <c:v>45433</c:v>
                </c:pt>
                <c:pt idx="1145">
                  <c:v>45434</c:v>
                </c:pt>
                <c:pt idx="1146">
                  <c:v>45435</c:v>
                </c:pt>
                <c:pt idx="1147">
                  <c:v>45436</c:v>
                </c:pt>
                <c:pt idx="1148">
                  <c:v>45439</c:v>
                </c:pt>
                <c:pt idx="1149">
                  <c:v>45440</c:v>
                </c:pt>
                <c:pt idx="1150">
                  <c:v>45441</c:v>
                </c:pt>
                <c:pt idx="1151">
                  <c:v>45442</c:v>
                </c:pt>
                <c:pt idx="1152">
                  <c:v>45443</c:v>
                </c:pt>
                <c:pt idx="1153">
                  <c:v>45446</c:v>
                </c:pt>
                <c:pt idx="1154">
                  <c:v>45447</c:v>
                </c:pt>
                <c:pt idx="1155">
                  <c:v>45448</c:v>
                </c:pt>
                <c:pt idx="1156">
                  <c:v>45449</c:v>
                </c:pt>
                <c:pt idx="1157">
                  <c:v>45450</c:v>
                </c:pt>
                <c:pt idx="1158">
                  <c:v>45453</c:v>
                </c:pt>
                <c:pt idx="1159">
                  <c:v>45454</c:v>
                </c:pt>
                <c:pt idx="1160">
                  <c:v>45455</c:v>
                </c:pt>
                <c:pt idx="1161">
                  <c:v>45456</c:v>
                </c:pt>
                <c:pt idx="1162">
                  <c:v>45457</c:v>
                </c:pt>
                <c:pt idx="1163">
                  <c:v>45460</c:v>
                </c:pt>
                <c:pt idx="1164">
                  <c:v>45461</c:v>
                </c:pt>
                <c:pt idx="1165">
                  <c:v>45462</c:v>
                </c:pt>
                <c:pt idx="1166">
                  <c:v>45463</c:v>
                </c:pt>
                <c:pt idx="1167">
                  <c:v>45464</c:v>
                </c:pt>
                <c:pt idx="1168">
                  <c:v>45467</c:v>
                </c:pt>
                <c:pt idx="1169">
                  <c:v>45468</c:v>
                </c:pt>
                <c:pt idx="1170">
                  <c:v>45469</c:v>
                </c:pt>
                <c:pt idx="1171">
                  <c:v>45470</c:v>
                </c:pt>
                <c:pt idx="1172">
                  <c:v>45471</c:v>
                </c:pt>
                <c:pt idx="1173">
                  <c:v>45474</c:v>
                </c:pt>
                <c:pt idx="1174">
                  <c:v>45475</c:v>
                </c:pt>
                <c:pt idx="1175">
                  <c:v>45476</c:v>
                </c:pt>
                <c:pt idx="1176">
                  <c:v>45477</c:v>
                </c:pt>
                <c:pt idx="1177">
                  <c:v>45478</c:v>
                </c:pt>
                <c:pt idx="1178">
                  <c:v>45481</c:v>
                </c:pt>
                <c:pt idx="1179">
                  <c:v>45482</c:v>
                </c:pt>
                <c:pt idx="1180">
                  <c:v>45483</c:v>
                </c:pt>
                <c:pt idx="1181">
                  <c:v>45484</c:v>
                </c:pt>
                <c:pt idx="1182">
                  <c:v>45485</c:v>
                </c:pt>
                <c:pt idx="1183">
                  <c:v>45488</c:v>
                </c:pt>
                <c:pt idx="1184">
                  <c:v>45489</c:v>
                </c:pt>
                <c:pt idx="1185">
                  <c:v>45490</c:v>
                </c:pt>
                <c:pt idx="1186">
                  <c:v>45491</c:v>
                </c:pt>
                <c:pt idx="1187">
                  <c:v>45492</c:v>
                </c:pt>
                <c:pt idx="1188">
                  <c:v>45495</c:v>
                </c:pt>
                <c:pt idx="1189">
                  <c:v>45496</c:v>
                </c:pt>
                <c:pt idx="1190">
                  <c:v>45497</c:v>
                </c:pt>
                <c:pt idx="1191">
                  <c:v>45498</c:v>
                </c:pt>
                <c:pt idx="1192">
                  <c:v>45499</c:v>
                </c:pt>
                <c:pt idx="1193">
                  <c:v>45502</c:v>
                </c:pt>
                <c:pt idx="1194">
                  <c:v>45503</c:v>
                </c:pt>
                <c:pt idx="1195">
                  <c:v>45504</c:v>
                </c:pt>
                <c:pt idx="1196">
                  <c:v>45505</c:v>
                </c:pt>
                <c:pt idx="1197">
                  <c:v>45506</c:v>
                </c:pt>
                <c:pt idx="1198">
                  <c:v>45509</c:v>
                </c:pt>
                <c:pt idx="1199">
                  <c:v>45510</c:v>
                </c:pt>
                <c:pt idx="1200">
                  <c:v>45511</c:v>
                </c:pt>
                <c:pt idx="1201">
                  <c:v>45512</c:v>
                </c:pt>
                <c:pt idx="1202">
                  <c:v>45513</c:v>
                </c:pt>
                <c:pt idx="1203">
                  <c:v>45516</c:v>
                </c:pt>
                <c:pt idx="1204">
                  <c:v>45517</c:v>
                </c:pt>
                <c:pt idx="1205">
                  <c:v>45518</c:v>
                </c:pt>
                <c:pt idx="1206">
                  <c:v>45519</c:v>
                </c:pt>
                <c:pt idx="1207">
                  <c:v>45520</c:v>
                </c:pt>
                <c:pt idx="1208">
                  <c:v>45523</c:v>
                </c:pt>
                <c:pt idx="1209">
                  <c:v>45524</c:v>
                </c:pt>
                <c:pt idx="1210">
                  <c:v>45525</c:v>
                </c:pt>
                <c:pt idx="1211">
                  <c:v>45526</c:v>
                </c:pt>
                <c:pt idx="1212">
                  <c:v>45527</c:v>
                </c:pt>
                <c:pt idx="1213">
                  <c:v>45530</c:v>
                </c:pt>
                <c:pt idx="1214">
                  <c:v>45531</c:v>
                </c:pt>
                <c:pt idx="1215">
                  <c:v>45532</c:v>
                </c:pt>
                <c:pt idx="1216">
                  <c:v>45533</c:v>
                </c:pt>
                <c:pt idx="1217">
                  <c:v>45534</c:v>
                </c:pt>
                <c:pt idx="1218">
                  <c:v>45537</c:v>
                </c:pt>
                <c:pt idx="1219">
                  <c:v>45538</c:v>
                </c:pt>
                <c:pt idx="1220">
                  <c:v>45539</c:v>
                </c:pt>
                <c:pt idx="1221">
                  <c:v>45540</c:v>
                </c:pt>
                <c:pt idx="1222">
                  <c:v>45541</c:v>
                </c:pt>
                <c:pt idx="1223">
                  <c:v>45544</c:v>
                </c:pt>
                <c:pt idx="1224">
                  <c:v>45545</c:v>
                </c:pt>
                <c:pt idx="1225">
                  <c:v>45546</c:v>
                </c:pt>
                <c:pt idx="1226">
                  <c:v>45547</c:v>
                </c:pt>
                <c:pt idx="1227">
                  <c:v>45548</c:v>
                </c:pt>
                <c:pt idx="1228">
                  <c:v>45551</c:v>
                </c:pt>
                <c:pt idx="1229">
                  <c:v>45552</c:v>
                </c:pt>
                <c:pt idx="1230">
                  <c:v>45553</c:v>
                </c:pt>
                <c:pt idx="1231">
                  <c:v>45554</c:v>
                </c:pt>
                <c:pt idx="1232">
                  <c:v>45555</c:v>
                </c:pt>
                <c:pt idx="1233">
                  <c:v>45558</c:v>
                </c:pt>
                <c:pt idx="1234">
                  <c:v>45559</c:v>
                </c:pt>
                <c:pt idx="1235">
                  <c:v>45560</c:v>
                </c:pt>
                <c:pt idx="1236">
                  <c:v>45561</c:v>
                </c:pt>
                <c:pt idx="1237">
                  <c:v>45562</c:v>
                </c:pt>
                <c:pt idx="1238">
                  <c:v>45565</c:v>
                </c:pt>
                <c:pt idx="1239">
                  <c:v>45566</c:v>
                </c:pt>
                <c:pt idx="1240">
                  <c:v>45567</c:v>
                </c:pt>
                <c:pt idx="1241">
                  <c:v>45568</c:v>
                </c:pt>
                <c:pt idx="1242">
                  <c:v>45569</c:v>
                </c:pt>
                <c:pt idx="1243">
                  <c:v>45572</c:v>
                </c:pt>
                <c:pt idx="1244">
                  <c:v>45573</c:v>
                </c:pt>
                <c:pt idx="1245">
                  <c:v>45574</c:v>
                </c:pt>
                <c:pt idx="1246">
                  <c:v>45575</c:v>
                </c:pt>
                <c:pt idx="1247">
                  <c:v>45576</c:v>
                </c:pt>
                <c:pt idx="1248">
                  <c:v>45579</c:v>
                </c:pt>
                <c:pt idx="1249">
                  <c:v>45580</c:v>
                </c:pt>
                <c:pt idx="1250">
                  <c:v>45581</c:v>
                </c:pt>
                <c:pt idx="1251">
                  <c:v>45582</c:v>
                </c:pt>
                <c:pt idx="1252">
                  <c:v>45583</c:v>
                </c:pt>
                <c:pt idx="1253">
                  <c:v>45586</c:v>
                </c:pt>
                <c:pt idx="1254">
                  <c:v>45587</c:v>
                </c:pt>
                <c:pt idx="1255">
                  <c:v>45588</c:v>
                </c:pt>
                <c:pt idx="1256">
                  <c:v>45589</c:v>
                </c:pt>
                <c:pt idx="1257">
                  <c:v>45590</c:v>
                </c:pt>
                <c:pt idx="1258">
                  <c:v>45593</c:v>
                </c:pt>
                <c:pt idx="1259">
                  <c:v>45594</c:v>
                </c:pt>
                <c:pt idx="1260">
                  <c:v>45595</c:v>
                </c:pt>
                <c:pt idx="1261">
                  <c:v>45596</c:v>
                </c:pt>
                <c:pt idx="1262">
                  <c:v>45597</c:v>
                </c:pt>
                <c:pt idx="1263">
                  <c:v>45600</c:v>
                </c:pt>
                <c:pt idx="1264">
                  <c:v>45601</c:v>
                </c:pt>
                <c:pt idx="1265">
                  <c:v>45602</c:v>
                </c:pt>
                <c:pt idx="1266">
                  <c:v>45603</c:v>
                </c:pt>
                <c:pt idx="1267">
                  <c:v>45604</c:v>
                </c:pt>
                <c:pt idx="1268">
                  <c:v>45607</c:v>
                </c:pt>
                <c:pt idx="1269">
                  <c:v>45608</c:v>
                </c:pt>
                <c:pt idx="1270">
                  <c:v>45609</c:v>
                </c:pt>
                <c:pt idx="1271">
                  <c:v>45610</c:v>
                </c:pt>
                <c:pt idx="1272">
                  <c:v>45611</c:v>
                </c:pt>
                <c:pt idx="1273">
                  <c:v>45614</c:v>
                </c:pt>
                <c:pt idx="1274">
                  <c:v>45615</c:v>
                </c:pt>
                <c:pt idx="1275">
                  <c:v>45616</c:v>
                </c:pt>
                <c:pt idx="1276">
                  <c:v>45617</c:v>
                </c:pt>
                <c:pt idx="1277">
                  <c:v>45618</c:v>
                </c:pt>
                <c:pt idx="1278">
                  <c:v>45621</c:v>
                </c:pt>
                <c:pt idx="1279">
                  <c:v>45622</c:v>
                </c:pt>
                <c:pt idx="1280">
                  <c:v>45623</c:v>
                </c:pt>
                <c:pt idx="1281">
                  <c:v>45624</c:v>
                </c:pt>
                <c:pt idx="1282">
                  <c:v>45625</c:v>
                </c:pt>
              </c:numCache>
            </c:numRef>
          </c:cat>
          <c:val>
            <c:numRef>
              <c:f>'4'!$E$8:$E$1290</c:f>
              <c:numCache>
                <c:formatCode>0.00</c:formatCode>
                <c:ptCount val="1283"/>
                <c:pt idx="0">
                  <c:v>94.31</c:v>
                </c:pt>
                <c:pt idx="1">
                  <c:v>93.97</c:v>
                </c:pt>
                <c:pt idx="2">
                  <c:v>93.76</c:v>
                </c:pt>
                <c:pt idx="3">
                  <c:v>93.52</c:v>
                </c:pt>
                <c:pt idx="4">
                  <c:v>93.48</c:v>
                </c:pt>
                <c:pt idx="5">
                  <c:v>93.72</c:v>
                </c:pt>
                <c:pt idx="6">
                  <c:v>93.67</c:v>
                </c:pt>
                <c:pt idx="7">
                  <c:v>93.59</c:v>
                </c:pt>
                <c:pt idx="8">
                  <c:v>93.71</c:v>
                </c:pt>
                <c:pt idx="9">
                  <c:v>93.99</c:v>
                </c:pt>
                <c:pt idx="10">
                  <c:v>93.59</c:v>
                </c:pt>
                <c:pt idx="11">
                  <c:v>93.74</c:v>
                </c:pt>
                <c:pt idx="12">
                  <c:v>93.78</c:v>
                </c:pt>
                <c:pt idx="13">
                  <c:v>93.62</c:v>
                </c:pt>
                <c:pt idx="14">
                  <c:v>94.16</c:v>
                </c:pt>
                <c:pt idx="15">
                  <c:v>94.37</c:v>
                </c:pt>
                <c:pt idx="16">
                  <c:v>94.51</c:v>
                </c:pt>
                <c:pt idx="17">
                  <c:v>94.32</c:v>
                </c:pt>
                <c:pt idx="18">
                  <c:v>94.87</c:v>
                </c:pt>
                <c:pt idx="19">
                  <c:v>95.06</c:v>
                </c:pt>
                <c:pt idx="20">
                  <c:v>95.09</c:v>
                </c:pt>
                <c:pt idx="21">
                  <c:v>95.62</c:v>
                </c:pt>
                <c:pt idx="22">
                  <c:v>95.43</c:v>
                </c:pt>
                <c:pt idx="23">
                  <c:v>96.05</c:v>
                </c:pt>
                <c:pt idx="24">
                  <c:v>95.93</c:v>
                </c:pt>
                <c:pt idx="25">
                  <c:v>95.94</c:v>
                </c:pt>
                <c:pt idx="26">
                  <c:v>95.96</c:v>
                </c:pt>
                <c:pt idx="27">
                  <c:v>96.41</c:v>
                </c:pt>
                <c:pt idx="28">
                  <c:v>95.71</c:v>
                </c:pt>
                <c:pt idx="29">
                  <c:v>95.81</c:v>
                </c:pt>
                <c:pt idx="30">
                  <c:v>95.69</c:v>
                </c:pt>
                <c:pt idx="31">
                  <c:v>95.79</c:v>
                </c:pt>
                <c:pt idx="32">
                  <c:v>95.41</c:v>
                </c:pt>
                <c:pt idx="33">
                  <c:v>95.3</c:v>
                </c:pt>
                <c:pt idx="34">
                  <c:v>95.63</c:v>
                </c:pt>
                <c:pt idx="35">
                  <c:v>94.74</c:v>
                </c:pt>
                <c:pt idx="36">
                  <c:v>94.78</c:v>
                </c:pt>
                <c:pt idx="37">
                  <c:v>95.44</c:v>
                </c:pt>
                <c:pt idx="38">
                  <c:v>95.74</c:v>
                </c:pt>
                <c:pt idx="39">
                  <c:v>96.13</c:v>
                </c:pt>
                <c:pt idx="40">
                  <c:v>96.5</c:v>
                </c:pt>
                <c:pt idx="41">
                  <c:v>97.32</c:v>
                </c:pt>
                <c:pt idx="42">
                  <c:v>97.33</c:v>
                </c:pt>
                <c:pt idx="43">
                  <c:v>98.1</c:v>
                </c:pt>
                <c:pt idx="44">
                  <c:v>97.86</c:v>
                </c:pt>
                <c:pt idx="45">
                  <c:v>97.63</c:v>
                </c:pt>
                <c:pt idx="46">
                  <c:v>97.92</c:v>
                </c:pt>
                <c:pt idx="47">
                  <c:v>98.91</c:v>
                </c:pt>
                <c:pt idx="48">
                  <c:v>101.58</c:v>
                </c:pt>
                <c:pt idx="49">
                  <c:v>100.39</c:v>
                </c:pt>
                <c:pt idx="50">
                  <c:v>101.23</c:v>
                </c:pt>
                <c:pt idx="51">
                  <c:v>104.35</c:v>
                </c:pt>
                <c:pt idx="52">
                  <c:v>102.32</c:v>
                </c:pt>
                <c:pt idx="53">
                  <c:v>105.29</c:v>
                </c:pt>
                <c:pt idx="54">
                  <c:v>104.99</c:v>
                </c:pt>
                <c:pt idx="55">
                  <c:v>106.16</c:v>
                </c:pt>
                <c:pt idx="56">
                  <c:v>110.44</c:v>
                </c:pt>
                <c:pt idx="57">
                  <c:v>109.6</c:v>
                </c:pt>
                <c:pt idx="58">
                  <c:v>110.71</c:v>
                </c:pt>
                <c:pt idx="59">
                  <c:v>107.99</c:v>
                </c:pt>
                <c:pt idx="60">
                  <c:v>107.39</c:v>
                </c:pt>
                <c:pt idx="61">
                  <c:v>104.73</c:v>
                </c:pt>
                <c:pt idx="62">
                  <c:v>105.81</c:v>
                </c:pt>
                <c:pt idx="63">
                  <c:v>105.9</c:v>
                </c:pt>
                <c:pt idx="64">
                  <c:v>104.06</c:v>
                </c:pt>
                <c:pt idx="65">
                  <c:v>103.03</c:v>
                </c:pt>
                <c:pt idx="66">
                  <c:v>102.82</c:v>
                </c:pt>
                <c:pt idx="67">
                  <c:v>102.84</c:v>
                </c:pt>
                <c:pt idx="68">
                  <c:v>103.72</c:v>
                </c:pt>
                <c:pt idx="69">
                  <c:v>101.98</c:v>
                </c:pt>
                <c:pt idx="70">
                  <c:v>102.34</c:v>
                </c:pt>
                <c:pt idx="71">
                  <c:v>102.34</c:v>
                </c:pt>
                <c:pt idx="72">
                  <c:v>102.34</c:v>
                </c:pt>
                <c:pt idx="73">
                  <c:v>102.34</c:v>
                </c:pt>
                <c:pt idx="74">
                  <c:v>103.63</c:v>
                </c:pt>
                <c:pt idx="75">
                  <c:v>104.74</c:v>
                </c:pt>
                <c:pt idx="76">
                  <c:v>104.82</c:v>
                </c:pt>
                <c:pt idx="77">
                  <c:v>103.96</c:v>
                </c:pt>
                <c:pt idx="78">
                  <c:v>103.75</c:v>
                </c:pt>
                <c:pt idx="79">
                  <c:v>104.84</c:v>
                </c:pt>
                <c:pt idx="80">
                  <c:v>106.72</c:v>
                </c:pt>
                <c:pt idx="81">
                  <c:v>105.77</c:v>
                </c:pt>
                <c:pt idx="82">
                  <c:v>105.58</c:v>
                </c:pt>
                <c:pt idx="83">
                  <c:v>105.3</c:v>
                </c:pt>
                <c:pt idx="84">
                  <c:v>104.93</c:v>
                </c:pt>
                <c:pt idx="85">
                  <c:v>105.02</c:v>
                </c:pt>
                <c:pt idx="86">
                  <c:v>104.88</c:v>
                </c:pt>
                <c:pt idx="87">
                  <c:v>104.88</c:v>
                </c:pt>
                <c:pt idx="88">
                  <c:v>104.78</c:v>
                </c:pt>
                <c:pt idx="89">
                  <c:v>104.44</c:v>
                </c:pt>
                <c:pt idx="90">
                  <c:v>104.35</c:v>
                </c:pt>
                <c:pt idx="91">
                  <c:v>103.96</c:v>
                </c:pt>
                <c:pt idx="92">
                  <c:v>104.55</c:v>
                </c:pt>
                <c:pt idx="93">
                  <c:v>104.21</c:v>
                </c:pt>
                <c:pt idx="94">
                  <c:v>104.29</c:v>
                </c:pt>
                <c:pt idx="95">
                  <c:v>103.34</c:v>
                </c:pt>
                <c:pt idx="96">
                  <c:v>103.93</c:v>
                </c:pt>
                <c:pt idx="97">
                  <c:v>103.63</c:v>
                </c:pt>
                <c:pt idx="98">
                  <c:v>103.36</c:v>
                </c:pt>
                <c:pt idx="99">
                  <c:v>103.28</c:v>
                </c:pt>
                <c:pt idx="100">
                  <c:v>103.03</c:v>
                </c:pt>
                <c:pt idx="101">
                  <c:v>103.03</c:v>
                </c:pt>
                <c:pt idx="102">
                  <c:v>103.52</c:v>
                </c:pt>
                <c:pt idx="103">
                  <c:v>103.67</c:v>
                </c:pt>
                <c:pt idx="104">
                  <c:v>103.2</c:v>
                </c:pt>
                <c:pt idx="105">
                  <c:v>102.53</c:v>
                </c:pt>
                <c:pt idx="106">
                  <c:v>102.91</c:v>
                </c:pt>
                <c:pt idx="107">
                  <c:v>102.87</c:v>
                </c:pt>
                <c:pt idx="108">
                  <c:v>102.87</c:v>
                </c:pt>
                <c:pt idx="109">
                  <c:v>102.18</c:v>
                </c:pt>
                <c:pt idx="110">
                  <c:v>102.09</c:v>
                </c:pt>
                <c:pt idx="111">
                  <c:v>101.8</c:v>
                </c:pt>
                <c:pt idx="112">
                  <c:v>101.11</c:v>
                </c:pt>
                <c:pt idx="113">
                  <c:v>100.6</c:v>
                </c:pt>
                <c:pt idx="114">
                  <c:v>101.18</c:v>
                </c:pt>
                <c:pt idx="115">
                  <c:v>100.74</c:v>
                </c:pt>
                <c:pt idx="116">
                  <c:v>102.08</c:v>
                </c:pt>
                <c:pt idx="117">
                  <c:v>103.21</c:v>
                </c:pt>
                <c:pt idx="118">
                  <c:v>103.32</c:v>
                </c:pt>
                <c:pt idx="119">
                  <c:v>102.14</c:v>
                </c:pt>
                <c:pt idx="120">
                  <c:v>101.83</c:v>
                </c:pt>
                <c:pt idx="121">
                  <c:v>101.48</c:v>
                </c:pt>
                <c:pt idx="122">
                  <c:v>101.39</c:v>
                </c:pt>
                <c:pt idx="123">
                  <c:v>102.33</c:v>
                </c:pt>
                <c:pt idx="124">
                  <c:v>102.06</c:v>
                </c:pt>
                <c:pt idx="125">
                  <c:v>102.68</c:v>
                </c:pt>
                <c:pt idx="126">
                  <c:v>103.7</c:v>
                </c:pt>
                <c:pt idx="127">
                  <c:v>103.89</c:v>
                </c:pt>
                <c:pt idx="128">
                  <c:v>104.04</c:v>
                </c:pt>
                <c:pt idx="129">
                  <c:v>103.98</c:v>
                </c:pt>
                <c:pt idx="130">
                  <c:v>102.64</c:v>
                </c:pt>
                <c:pt idx="131">
                  <c:v>102.14</c:v>
                </c:pt>
                <c:pt idx="132">
                  <c:v>101.97</c:v>
                </c:pt>
                <c:pt idx="133">
                  <c:v>101.31</c:v>
                </c:pt>
                <c:pt idx="134">
                  <c:v>101.79</c:v>
                </c:pt>
                <c:pt idx="135">
                  <c:v>102.47</c:v>
                </c:pt>
                <c:pt idx="136">
                  <c:v>102.12</c:v>
                </c:pt>
                <c:pt idx="137">
                  <c:v>103.06</c:v>
                </c:pt>
                <c:pt idx="138">
                  <c:v>102.71</c:v>
                </c:pt>
                <c:pt idx="139">
                  <c:v>103.13</c:v>
                </c:pt>
                <c:pt idx="140">
                  <c:v>102.71</c:v>
                </c:pt>
                <c:pt idx="141">
                  <c:v>102.56</c:v>
                </c:pt>
                <c:pt idx="142">
                  <c:v>102.58</c:v>
                </c:pt>
                <c:pt idx="143">
                  <c:v>102.96</c:v>
                </c:pt>
                <c:pt idx="144">
                  <c:v>102.48</c:v>
                </c:pt>
                <c:pt idx="145">
                  <c:v>102.86</c:v>
                </c:pt>
                <c:pt idx="146">
                  <c:v>103.34</c:v>
                </c:pt>
                <c:pt idx="147">
                  <c:v>104.15</c:v>
                </c:pt>
                <c:pt idx="148">
                  <c:v>103.9</c:v>
                </c:pt>
                <c:pt idx="149">
                  <c:v>104.01</c:v>
                </c:pt>
                <c:pt idx="150">
                  <c:v>103.6</c:v>
                </c:pt>
                <c:pt idx="151">
                  <c:v>104.02</c:v>
                </c:pt>
                <c:pt idx="152">
                  <c:v>104.36</c:v>
                </c:pt>
                <c:pt idx="153">
                  <c:v>104.11</c:v>
                </c:pt>
                <c:pt idx="154">
                  <c:v>104.41</c:v>
                </c:pt>
                <c:pt idx="155">
                  <c:v>103.62</c:v>
                </c:pt>
                <c:pt idx="156">
                  <c:v>103.27</c:v>
                </c:pt>
                <c:pt idx="157">
                  <c:v>103.17</c:v>
                </c:pt>
                <c:pt idx="158">
                  <c:v>103.39</c:v>
                </c:pt>
                <c:pt idx="159">
                  <c:v>102.75</c:v>
                </c:pt>
                <c:pt idx="160">
                  <c:v>102.88</c:v>
                </c:pt>
                <c:pt idx="161">
                  <c:v>102.34</c:v>
                </c:pt>
                <c:pt idx="162">
                  <c:v>102.4</c:v>
                </c:pt>
                <c:pt idx="163">
                  <c:v>101.95</c:v>
                </c:pt>
                <c:pt idx="164">
                  <c:v>101.75</c:v>
                </c:pt>
                <c:pt idx="165">
                  <c:v>102.24</c:v>
                </c:pt>
                <c:pt idx="166">
                  <c:v>102.43</c:v>
                </c:pt>
                <c:pt idx="167">
                  <c:v>102.2</c:v>
                </c:pt>
                <c:pt idx="168">
                  <c:v>102.41</c:v>
                </c:pt>
                <c:pt idx="169">
                  <c:v>102.09</c:v>
                </c:pt>
                <c:pt idx="170">
                  <c:v>102.18</c:v>
                </c:pt>
                <c:pt idx="171">
                  <c:v>101.98</c:v>
                </c:pt>
                <c:pt idx="172">
                  <c:v>102.04</c:v>
                </c:pt>
                <c:pt idx="173">
                  <c:v>101.62</c:v>
                </c:pt>
                <c:pt idx="174">
                  <c:v>100.75</c:v>
                </c:pt>
                <c:pt idx="175">
                  <c:v>100.97</c:v>
                </c:pt>
                <c:pt idx="176">
                  <c:v>101.86</c:v>
                </c:pt>
                <c:pt idx="177">
                  <c:v>102.01</c:v>
                </c:pt>
                <c:pt idx="178">
                  <c:v>101.7</c:v>
                </c:pt>
                <c:pt idx="179">
                  <c:v>102.87</c:v>
                </c:pt>
                <c:pt idx="180">
                  <c:v>103.41</c:v>
                </c:pt>
                <c:pt idx="181">
                  <c:v>103.05</c:v>
                </c:pt>
                <c:pt idx="182">
                  <c:v>103.2</c:v>
                </c:pt>
                <c:pt idx="183">
                  <c:v>102.64</c:v>
                </c:pt>
                <c:pt idx="184">
                  <c:v>102.81</c:v>
                </c:pt>
                <c:pt idx="185">
                  <c:v>102.39</c:v>
                </c:pt>
                <c:pt idx="186">
                  <c:v>103.03</c:v>
                </c:pt>
                <c:pt idx="187">
                  <c:v>103.41</c:v>
                </c:pt>
                <c:pt idx="188">
                  <c:v>104.6</c:v>
                </c:pt>
                <c:pt idx="189">
                  <c:v>105.24</c:v>
                </c:pt>
                <c:pt idx="190">
                  <c:v>105.32</c:v>
                </c:pt>
                <c:pt idx="191">
                  <c:v>104.94</c:v>
                </c:pt>
                <c:pt idx="192">
                  <c:v>104.85</c:v>
                </c:pt>
                <c:pt idx="193">
                  <c:v>104.46</c:v>
                </c:pt>
                <c:pt idx="194">
                  <c:v>104.94</c:v>
                </c:pt>
                <c:pt idx="195">
                  <c:v>105.01</c:v>
                </c:pt>
                <c:pt idx="196">
                  <c:v>104.02</c:v>
                </c:pt>
                <c:pt idx="197">
                  <c:v>104.59</c:v>
                </c:pt>
                <c:pt idx="198">
                  <c:v>104.02</c:v>
                </c:pt>
                <c:pt idx="199">
                  <c:v>103.3</c:v>
                </c:pt>
                <c:pt idx="200">
                  <c:v>104.28</c:v>
                </c:pt>
                <c:pt idx="201">
                  <c:v>104.37</c:v>
                </c:pt>
                <c:pt idx="202">
                  <c:v>104.24</c:v>
                </c:pt>
                <c:pt idx="203">
                  <c:v>103.84</c:v>
                </c:pt>
                <c:pt idx="204">
                  <c:v>104.34</c:v>
                </c:pt>
                <c:pt idx="205">
                  <c:v>104.4</c:v>
                </c:pt>
                <c:pt idx="206">
                  <c:v>105.68</c:v>
                </c:pt>
                <c:pt idx="207">
                  <c:v>105.77</c:v>
                </c:pt>
                <c:pt idx="208">
                  <c:v>105.69</c:v>
                </c:pt>
                <c:pt idx="209">
                  <c:v>105.68</c:v>
                </c:pt>
                <c:pt idx="210">
                  <c:v>105.47</c:v>
                </c:pt>
                <c:pt idx="211">
                  <c:v>105.38</c:v>
                </c:pt>
                <c:pt idx="212">
                  <c:v>105.37</c:v>
                </c:pt>
                <c:pt idx="213">
                  <c:v>105.79</c:v>
                </c:pt>
                <c:pt idx="214">
                  <c:v>105.18</c:v>
                </c:pt>
                <c:pt idx="215">
                  <c:v>105.77</c:v>
                </c:pt>
                <c:pt idx="216">
                  <c:v>106.98</c:v>
                </c:pt>
                <c:pt idx="217">
                  <c:v>107.03</c:v>
                </c:pt>
                <c:pt idx="218">
                  <c:v>107.24</c:v>
                </c:pt>
                <c:pt idx="219">
                  <c:v>106.04</c:v>
                </c:pt>
                <c:pt idx="220">
                  <c:v>105.86</c:v>
                </c:pt>
                <c:pt idx="221">
                  <c:v>105.58</c:v>
                </c:pt>
                <c:pt idx="222">
                  <c:v>106.22</c:v>
                </c:pt>
                <c:pt idx="223">
                  <c:v>105.03</c:v>
                </c:pt>
                <c:pt idx="224">
                  <c:v>104.53</c:v>
                </c:pt>
                <c:pt idx="225">
                  <c:v>104.94</c:v>
                </c:pt>
                <c:pt idx="226">
                  <c:v>105.73</c:v>
                </c:pt>
                <c:pt idx="227">
                  <c:v>105.45</c:v>
                </c:pt>
                <c:pt idx="228">
                  <c:v>104.65</c:v>
                </c:pt>
                <c:pt idx="229">
                  <c:v>105.18</c:v>
                </c:pt>
                <c:pt idx="230">
                  <c:v>104.88</c:v>
                </c:pt>
                <c:pt idx="231">
                  <c:v>104.74</c:v>
                </c:pt>
                <c:pt idx="232">
                  <c:v>104.35</c:v>
                </c:pt>
                <c:pt idx="233">
                  <c:v>104.66</c:v>
                </c:pt>
                <c:pt idx="234">
                  <c:v>104.63</c:v>
                </c:pt>
                <c:pt idx="235">
                  <c:v>104.07</c:v>
                </c:pt>
                <c:pt idx="236">
                  <c:v>104.07</c:v>
                </c:pt>
                <c:pt idx="237">
                  <c:v>103.84</c:v>
                </c:pt>
                <c:pt idx="238">
                  <c:v>103.77</c:v>
                </c:pt>
                <c:pt idx="239">
                  <c:v>103.81</c:v>
                </c:pt>
                <c:pt idx="240">
                  <c:v>104.08</c:v>
                </c:pt>
                <c:pt idx="241">
                  <c:v>103.93</c:v>
                </c:pt>
                <c:pt idx="242">
                  <c:v>103.92</c:v>
                </c:pt>
                <c:pt idx="243">
                  <c:v>104.22</c:v>
                </c:pt>
                <c:pt idx="244">
                  <c:v>103.83</c:v>
                </c:pt>
                <c:pt idx="245">
                  <c:v>102.94</c:v>
                </c:pt>
                <c:pt idx="246">
                  <c:v>104.5</c:v>
                </c:pt>
                <c:pt idx="247">
                  <c:v>104.3</c:v>
                </c:pt>
                <c:pt idx="248">
                  <c:v>103.83</c:v>
                </c:pt>
                <c:pt idx="249">
                  <c:v>104.13</c:v>
                </c:pt>
                <c:pt idx="250">
                  <c:v>103.93</c:v>
                </c:pt>
                <c:pt idx="251">
                  <c:v>103.63</c:v>
                </c:pt>
                <c:pt idx="252">
                  <c:v>103.78</c:v>
                </c:pt>
                <c:pt idx="253">
                  <c:v>105.14</c:v>
                </c:pt>
                <c:pt idx="254">
                  <c:v>104.74</c:v>
                </c:pt>
                <c:pt idx="255">
                  <c:v>104.96</c:v>
                </c:pt>
                <c:pt idx="256">
                  <c:v>104.96</c:v>
                </c:pt>
                <c:pt idx="257">
                  <c:v>104.96</c:v>
                </c:pt>
                <c:pt idx="258">
                  <c:v>104.59</c:v>
                </c:pt>
                <c:pt idx="259">
                  <c:v>104.62</c:v>
                </c:pt>
                <c:pt idx="260">
                  <c:v>104.87</c:v>
                </c:pt>
                <c:pt idx="261">
                  <c:v>104.35</c:v>
                </c:pt>
                <c:pt idx="262">
                  <c:v>104.35</c:v>
                </c:pt>
                <c:pt idx="263">
                  <c:v>103.51</c:v>
                </c:pt>
                <c:pt idx="264">
                  <c:v>104.12</c:v>
                </c:pt>
                <c:pt idx="265">
                  <c:v>103.14</c:v>
                </c:pt>
                <c:pt idx="266">
                  <c:v>102.84</c:v>
                </c:pt>
                <c:pt idx="267">
                  <c:v>102.34</c:v>
                </c:pt>
                <c:pt idx="268">
                  <c:v>102.9</c:v>
                </c:pt>
                <c:pt idx="269">
                  <c:v>102.86</c:v>
                </c:pt>
                <c:pt idx="270">
                  <c:v>101.98</c:v>
                </c:pt>
                <c:pt idx="271">
                  <c:v>102.03</c:v>
                </c:pt>
                <c:pt idx="272">
                  <c:v>101.81</c:v>
                </c:pt>
                <c:pt idx="273">
                  <c:v>102.28</c:v>
                </c:pt>
                <c:pt idx="274">
                  <c:v>102.45</c:v>
                </c:pt>
                <c:pt idx="275">
                  <c:v>101.82</c:v>
                </c:pt>
                <c:pt idx="276">
                  <c:v>101.67</c:v>
                </c:pt>
                <c:pt idx="277">
                  <c:v>102.47</c:v>
                </c:pt>
                <c:pt idx="278">
                  <c:v>102.84</c:v>
                </c:pt>
                <c:pt idx="279">
                  <c:v>103.14</c:v>
                </c:pt>
                <c:pt idx="280">
                  <c:v>103.38</c:v>
                </c:pt>
                <c:pt idx="281">
                  <c:v>103.8</c:v>
                </c:pt>
                <c:pt idx="282">
                  <c:v>102.29</c:v>
                </c:pt>
                <c:pt idx="283">
                  <c:v>102.23</c:v>
                </c:pt>
                <c:pt idx="284">
                  <c:v>101.84</c:v>
                </c:pt>
                <c:pt idx="285">
                  <c:v>102.21</c:v>
                </c:pt>
                <c:pt idx="286">
                  <c:v>101.99</c:v>
                </c:pt>
                <c:pt idx="287">
                  <c:v>101.82</c:v>
                </c:pt>
                <c:pt idx="288">
                  <c:v>101.56</c:v>
                </c:pt>
                <c:pt idx="289">
                  <c:v>101.51</c:v>
                </c:pt>
                <c:pt idx="290">
                  <c:v>101.47</c:v>
                </c:pt>
                <c:pt idx="291">
                  <c:v>101.71</c:v>
                </c:pt>
                <c:pt idx="292">
                  <c:v>102.02</c:v>
                </c:pt>
                <c:pt idx="293">
                  <c:v>101.52</c:v>
                </c:pt>
                <c:pt idx="294">
                  <c:v>101.52</c:v>
                </c:pt>
                <c:pt idx="295">
                  <c:v>101.69</c:v>
                </c:pt>
                <c:pt idx="296">
                  <c:v>101.84</c:v>
                </c:pt>
                <c:pt idx="297">
                  <c:v>101.76</c:v>
                </c:pt>
                <c:pt idx="298">
                  <c:v>102.86</c:v>
                </c:pt>
                <c:pt idx="299">
                  <c:v>102.42</c:v>
                </c:pt>
                <c:pt idx="300">
                  <c:v>101.58</c:v>
                </c:pt>
                <c:pt idx="301">
                  <c:v>101.6</c:v>
                </c:pt>
                <c:pt idx="302">
                  <c:v>102.59</c:v>
                </c:pt>
                <c:pt idx="303">
                  <c:v>101.74</c:v>
                </c:pt>
                <c:pt idx="304">
                  <c:v>101.14</c:v>
                </c:pt>
                <c:pt idx="305">
                  <c:v>101.19</c:v>
                </c:pt>
                <c:pt idx="306">
                  <c:v>100.98</c:v>
                </c:pt>
                <c:pt idx="307">
                  <c:v>100.24</c:v>
                </c:pt>
                <c:pt idx="308">
                  <c:v>99.98</c:v>
                </c:pt>
                <c:pt idx="309">
                  <c:v>99.49</c:v>
                </c:pt>
                <c:pt idx="310">
                  <c:v>99.51</c:v>
                </c:pt>
                <c:pt idx="311">
                  <c:v>99.62</c:v>
                </c:pt>
                <c:pt idx="312">
                  <c:v>99.48</c:v>
                </c:pt>
                <c:pt idx="313">
                  <c:v>99.15</c:v>
                </c:pt>
                <c:pt idx="314">
                  <c:v>99.64</c:v>
                </c:pt>
                <c:pt idx="315">
                  <c:v>99.86</c:v>
                </c:pt>
                <c:pt idx="316">
                  <c:v>99.5</c:v>
                </c:pt>
                <c:pt idx="317">
                  <c:v>100.27</c:v>
                </c:pt>
                <c:pt idx="318">
                  <c:v>99.82</c:v>
                </c:pt>
                <c:pt idx="319">
                  <c:v>99.97</c:v>
                </c:pt>
                <c:pt idx="320">
                  <c:v>99.93</c:v>
                </c:pt>
                <c:pt idx="321">
                  <c:v>99.72</c:v>
                </c:pt>
                <c:pt idx="322">
                  <c:v>99.37</c:v>
                </c:pt>
                <c:pt idx="323">
                  <c:v>98.56</c:v>
                </c:pt>
                <c:pt idx="324">
                  <c:v>98.18</c:v>
                </c:pt>
                <c:pt idx="325">
                  <c:v>97.63</c:v>
                </c:pt>
                <c:pt idx="326">
                  <c:v>97.63</c:v>
                </c:pt>
                <c:pt idx="327">
                  <c:v>97.63</c:v>
                </c:pt>
                <c:pt idx="328">
                  <c:v>97.63</c:v>
                </c:pt>
                <c:pt idx="329">
                  <c:v>98.2</c:v>
                </c:pt>
                <c:pt idx="330">
                  <c:v>98.22</c:v>
                </c:pt>
                <c:pt idx="331">
                  <c:v>98.73</c:v>
                </c:pt>
                <c:pt idx="332">
                  <c:v>99.42</c:v>
                </c:pt>
                <c:pt idx="333">
                  <c:v>98.99</c:v>
                </c:pt>
                <c:pt idx="334">
                  <c:v>99.57</c:v>
                </c:pt>
                <c:pt idx="335">
                  <c:v>99.32</c:v>
                </c:pt>
                <c:pt idx="336">
                  <c:v>99.15</c:v>
                </c:pt>
                <c:pt idx="337">
                  <c:v>99.13</c:v>
                </c:pt>
                <c:pt idx="338">
                  <c:v>98.76</c:v>
                </c:pt>
                <c:pt idx="339">
                  <c:v>98.69</c:v>
                </c:pt>
                <c:pt idx="340">
                  <c:v>98.93</c:v>
                </c:pt>
                <c:pt idx="341">
                  <c:v>99.25</c:v>
                </c:pt>
                <c:pt idx="342">
                  <c:v>99.04</c:v>
                </c:pt>
                <c:pt idx="343">
                  <c:v>99.06</c:v>
                </c:pt>
                <c:pt idx="344">
                  <c:v>98.69</c:v>
                </c:pt>
                <c:pt idx="345">
                  <c:v>98.7</c:v>
                </c:pt>
                <c:pt idx="346">
                  <c:v>98.04</c:v>
                </c:pt>
                <c:pt idx="347">
                  <c:v>97.93</c:v>
                </c:pt>
                <c:pt idx="348">
                  <c:v>98.39</c:v>
                </c:pt>
                <c:pt idx="349">
                  <c:v>98.48</c:v>
                </c:pt>
                <c:pt idx="350">
                  <c:v>97.94</c:v>
                </c:pt>
                <c:pt idx="351">
                  <c:v>98.64</c:v>
                </c:pt>
                <c:pt idx="352">
                  <c:v>98.88</c:v>
                </c:pt>
                <c:pt idx="353">
                  <c:v>98.79</c:v>
                </c:pt>
                <c:pt idx="354">
                  <c:v>99.2</c:v>
                </c:pt>
                <c:pt idx="355">
                  <c:v>99.21</c:v>
                </c:pt>
                <c:pt idx="356">
                  <c:v>99.21</c:v>
                </c:pt>
                <c:pt idx="357">
                  <c:v>98.82</c:v>
                </c:pt>
                <c:pt idx="358">
                  <c:v>98.82</c:v>
                </c:pt>
                <c:pt idx="359">
                  <c:v>98.78</c:v>
                </c:pt>
                <c:pt idx="360">
                  <c:v>99.43</c:v>
                </c:pt>
                <c:pt idx="361">
                  <c:v>99.96</c:v>
                </c:pt>
                <c:pt idx="362">
                  <c:v>100.2</c:v>
                </c:pt>
                <c:pt idx="363">
                  <c:v>100.2</c:v>
                </c:pt>
                <c:pt idx="364">
                  <c:v>100.62</c:v>
                </c:pt>
                <c:pt idx="365">
                  <c:v>100.27</c:v>
                </c:pt>
                <c:pt idx="366">
                  <c:v>100.65</c:v>
                </c:pt>
                <c:pt idx="367">
                  <c:v>100.53</c:v>
                </c:pt>
                <c:pt idx="368">
                  <c:v>100.96</c:v>
                </c:pt>
                <c:pt idx="369">
                  <c:v>100.16</c:v>
                </c:pt>
                <c:pt idx="370">
                  <c:v>100.49</c:v>
                </c:pt>
                <c:pt idx="371">
                  <c:v>100.35</c:v>
                </c:pt>
                <c:pt idx="372">
                  <c:v>100.5</c:v>
                </c:pt>
                <c:pt idx="373">
                  <c:v>99.93</c:v>
                </c:pt>
                <c:pt idx="374">
                  <c:v>99.73</c:v>
                </c:pt>
                <c:pt idx="375">
                  <c:v>99.92</c:v>
                </c:pt>
                <c:pt idx="376">
                  <c:v>100.4</c:v>
                </c:pt>
                <c:pt idx="377">
                  <c:v>100.18</c:v>
                </c:pt>
                <c:pt idx="378">
                  <c:v>99.89</c:v>
                </c:pt>
                <c:pt idx="379">
                  <c:v>99.97</c:v>
                </c:pt>
                <c:pt idx="380">
                  <c:v>99.93</c:v>
                </c:pt>
                <c:pt idx="381">
                  <c:v>100.07</c:v>
                </c:pt>
                <c:pt idx="382">
                  <c:v>100.53</c:v>
                </c:pt>
                <c:pt idx="383">
                  <c:v>100.5</c:v>
                </c:pt>
                <c:pt idx="384">
                  <c:v>100.62</c:v>
                </c:pt>
                <c:pt idx="385">
                  <c:v>100.43</c:v>
                </c:pt>
                <c:pt idx="386">
                  <c:v>100.6</c:v>
                </c:pt>
                <c:pt idx="387">
                  <c:v>100.25</c:v>
                </c:pt>
                <c:pt idx="388">
                  <c:v>100.49</c:v>
                </c:pt>
                <c:pt idx="389">
                  <c:v>100.38</c:v>
                </c:pt>
                <c:pt idx="390">
                  <c:v>100.6</c:v>
                </c:pt>
                <c:pt idx="391">
                  <c:v>100.36</c:v>
                </c:pt>
                <c:pt idx="392">
                  <c:v>100.78</c:v>
                </c:pt>
                <c:pt idx="393">
                  <c:v>100.34</c:v>
                </c:pt>
                <c:pt idx="394">
                  <c:v>100.65</c:v>
                </c:pt>
                <c:pt idx="395">
                  <c:v>100.65</c:v>
                </c:pt>
                <c:pt idx="396">
                  <c:v>102.19</c:v>
                </c:pt>
                <c:pt idx="397">
                  <c:v>101.47</c:v>
                </c:pt>
                <c:pt idx="398">
                  <c:v>101.25</c:v>
                </c:pt>
                <c:pt idx="399">
                  <c:v>101.24</c:v>
                </c:pt>
                <c:pt idx="400">
                  <c:v>101.24</c:v>
                </c:pt>
                <c:pt idx="401">
                  <c:v>101.43</c:v>
                </c:pt>
                <c:pt idx="402">
                  <c:v>101.42</c:v>
                </c:pt>
                <c:pt idx="403">
                  <c:v>102.78</c:v>
                </c:pt>
                <c:pt idx="404">
                  <c:v>103.55</c:v>
                </c:pt>
                <c:pt idx="405">
                  <c:v>103.28</c:v>
                </c:pt>
                <c:pt idx="406">
                  <c:v>101.52</c:v>
                </c:pt>
                <c:pt idx="407">
                  <c:v>101.92</c:v>
                </c:pt>
                <c:pt idx="408">
                  <c:v>102.18</c:v>
                </c:pt>
                <c:pt idx="409">
                  <c:v>102.73</c:v>
                </c:pt>
                <c:pt idx="410">
                  <c:v>102.81</c:v>
                </c:pt>
                <c:pt idx="411">
                  <c:v>102.28</c:v>
                </c:pt>
                <c:pt idx="412">
                  <c:v>102.49</c:v>
                </c:pt>
                <c:pt idx="413">
                  <c:v>102.56</c:v>
                </c:pt>
                <c:pt idx="414">
                  <c:v>102.25</c:v>
                </c:pt>
                <c:pt idx="415">
                  <c:v>102.53</c:v>
                </c:pt>
                <c:pt idx="416">
                  <c:v>102.38</c:v>
                </c:pt>
                <c:pt idx="417">
                  <c:v>102.5</c:v>
                </c:pt>
                <c:pt idx="418">
                  <c:v>102.65</c:v>
                </c:pt>
                <c:pt idx="419">
                  <c:v>102.48</c:v>
                </c:pt>
                <c:pt idx="420">
                  <c:v>102.19</c:v>
                </c:pt>
                <c:pt idx="421">
                  <c:v>101.84</c:v>
                </c:pt>
                <c:pt idx="422">
                  <c:v>101.73</c:v>
                </c:pt>
                <c:pt idx="423">
                  <c:v>102</c:v>
                </c:pt>
                <c:pt idx="424">
                  <c:v>102</c:v>
                </c:pt>
                <c:pt idx="425">
                  <c:v>101.94</c:v>
                </c:pt>
                <c:pt idx="426">
                  <c:v>102.58</c:v>
                </c:pt>
                <c:pt idx="427">
                  <c:v>102.65</c:v>
                </c:pt>
                <c:pt idx="428">
                  <c:v>102.24</c:v>
                </c:pt>
                <c:pt idx="429">
                  <c:v>101.87</c:v>
                </c:pt>
                <c:pt idx="430">
                  <c:v>101.58</c:v>
                </c:pt>
                <c:pt idx="431">
                  <c:v>101.17</c:v>
                </c:pt>
                <c:pt idx="432">
                  <c:v>101.2</c:v>
                </c:pt>
                <c:pt idx="433">
                  <c:v>100.57</c:v>
                </c:pt>
                <c:pt idx="434">
                  <c:v>100.96</c:v>
                </c:pt>
                <c:pt idx="435">
                  <c:v>100.66</c:v>
                </c:pt>
                <c:pt idx="436">
                  <c:v>100.98</c:v>
                </c:pt>
                <c:pt idx="437">
                  <c:v>101.01</c:v>
                </c:pt>
                <c:pt idx="438">
                  <c:v>101.05</c:v>
                </c:pt>
                <c:pt idx="439">
                  <c:v>101.45</c:v>
                </c:pt>
                <c:pt idx="440">
                  <c:v>100.89</c:v>
                </c:pt>
                <c:pt idx="441">
                  <c:v>100.77</c:v>
                </c:pt>
                <c:pt idx="442">
                  <c:v>100.18</c:v>
                </c:pt>
                <c:pt idx="443">
                  <c:v>100.03</c:v>
                </c:pt>
                <c:pt idx="444">
                  <c:v>100.29</c:v>
                </c:pt>
                <c:pt idx="445">
                  <c:v>100.06</c:v>
                </c:pt>
                <c:pt idx="446">
                  <c:v>99.78</c:v>
                </c:pt>
                <c:pt idx="447">
                  <c:v>99.66</c:v>
                </c:pt>
                <c:pt idx="448">
                  <c:v>100.25</c:v>
                </c:pt>
                <c:pt idx="449">
                  <c:v>100.06</c:v>
                </c:pt>
                <c:pt idx="450">
                  <c:v>99.52</c:v>
                </c:pt>
                <c:pt idx="451">
                  <c:v>99.47</c:v>
                </c:pt>
                <c:pt idx="452">
                  <c:v>99.52</c:v>
                </c:pt>
                <c:pt idx="453">
                  <c:v>98.94</c:v>
                </c:pt>
                <c:pt idx="454">
                  <c:v>99.1</c:v>
                </c:pt>
                <c:pt idx="455">
                  <c:v>99.61</c:v>
                </c:pt>
                <c:pt idx="456">
                  <c:v>99.97</c:v>
                </c:pt>
                <c:pt idx="457">
                  <c:v>98.69</c:v>
                </c:pt>
                <c:pt idx="458">
                  <c:v>98.36</c:v>
                </c:pt>
                <c:pt idx="459">
                  <c:v>97.87</c:v>
                </c:pt>
                <c:pt idx="460">
                  <c:v>97.64</c:v>
                </c:pt>
                <c:pt idx="461">
                  <c:v>97.96</c:v>
                </c:pt>
                <c:pt idx="462">
                  <c:v>97.74</c:v>
                </c:pt>
                <c:pt idx="463">
                  <c:v>97.74</c:v>
                </c:pt>
                <c:pt idx="464">
                  <c:v>97.56</c:v>
                </c:pt>
                <c:pt idx="465">
                  <c:v>97.39</c:v>
                </c:pt>
                <c:pt idx="466">
                  <c:v>97.79</c:v>
                </c:pt>
                <c:pt idx="467">
                  <c:v>97.34</c:v>
                </c:pt>
                <c:pt idx="468">
                  <c:v>97.28</c:v>
                </c:pt>
                <c:pt idx="469">
                  <c:v>97.05</c:v>
                </c:pt>
                <c:pt idx="470">
                  <c:v>97.29</c:v>
                </c:pt>
                <c:pt idx="471">
                  <c:v>96.92</c:v>
                </c:pt>
                <c:pt idx="472">
                  <c:v>97.32</c:v>
                </c:pt>
                <c:pt idx="473">
                  <c:v>97.1</c:v>
                </c:pt>
                <c:pt idx="474">
                  <c:v>96.98</c:v>
                </c:pt>
                <c:pt idx="475">
                  <c:v>97.65</c:v>
                </c:pt>
                <c:pt idx="476">
                  <c:v>97.77</c:v>
                </c:pt>
                <c:pt idx="477">
                  <c:v>98.12</c:v>
                </c:pt>
                <c:pt idx="478">
                  <c:v>98.22</c:v>
                </c:pt>
                <c:pt idx="479">
                  <c:v>98.94</c:v>
                </c:pt>
                <c:pt idx="480">
                  <c:v>99.49</c:v>
                </c:pt>
                <c:pt idx="481">
                  <c:v>99.53</c:v>
                </c:pt>
                <c:pt idx="482">
                  <c:v>99.84</c:v>
                </c:pt>
                <c:pt idx="483">
                  <c:v>99.15</c:v>
                </c:pt>
                <c:pt idx="484">
                  <c:v>99.56</c:v>
                </c:pt>
                <c:pt idx="485">
                  <c:v>99.2</c:v>
                </c:pt>
                <c:pt idx="486">
                  <c:v>100.05</c:v>
                </c:pt>
                <c:pt idx="487">
                  <c:v>99.42</c:v>
                </c:pt>
                <c:pt idx="488">
                  <c:v>99.1</c:v>
                </c:pt>
                <c:pt idx="489">
                  <c:v>98.57</c:v>
                </c:pt>
                <c:pt idx="490">
                  <c:v>98.6</c:v>
                </c:pt>
                <c:pt idx="491">
                  <c:v>98.97</c:v>
                </c:pt>
                <c:pt idx="492">
                  <c:v>99.53</c:v>
                </c:pt>
                <c:pt idx="493">
                  <c:v>99.44</c:v>
                </c:pt>
                <c:pt idx="494">
                  <c:v>99.39</c:v>
                </c:pt>
                <c:pt idx="495">
                  <c:v>98.39</c:v>
                </c:pt>
                <c:pt idx="496">
                  <c:v>98.91</c:v>
                </c:pt>
                <c:pt idx="497">
                  <c:v>99.04</c:v>
                </c:pt>
                <c:pt idx="498">
                  <c:v>99.26</c:v>
                </c:pt>
                <c:pt idx="499">
                  <c:v>99.94</c:v>
                </c:pt>
                <c:pt idx="500">
                  <c:v>99.94</c:v>
                </c:pt>
                <c:pt idx="501">
                  <c:v>100.3</c:v>
                </c:pt>
                <c:pt idx="502">
                  <c:v>99.7</c:v>
                </c:pt>
                <c:pt idx="503">
                  <c:v>100.25</c:v>
                </c:pt>
                <c:pt idx="504">
                  <c:v>99.34</c:v>
                </c:pt>
                <c:pt idx="505">
                  <c:v>98.49</c:v>
                </c:pt>
                <c:pt idx="506">
                  <c:v>99.01</c:v>
                </c:pt>
                <c:pt idx="507">
                  <c:v>98.9</c:v>
                </c:pt>
                <c:pt idx="508">
                  <c:v>99.3</c:v>
                </c:pt>
                <c:pt idx="509">
                  <c:v>99.67</c:v>
                </c:pt>
                <c:pt idx="510">
                  <c:v>99.72</c:v>
                </c:pt>
                <c:pt idx="511">
                  <c:v>99.02</c:v>
                </c:pt>
                <c:pt idx="512">
                  <c:v>99.06</c:v>
                </c:pt>
                <c:pt idx="513">
                  <c:v>98.94</c:v>
                </c:pt>
                <c:pt idx="514">
                  <c:v>98.23</c:v>
                </c:pt>
                <c:pt idx="515">
                  <c:v>97.77</c:v>
                </c:pt>
                <c:pt idx="516">
                  <c:v>97.16</c:v>
                </c:pt>
                <c:pt idx="517">
                  <c:v>97.16</c:v>
                </c:pt>
                <c:pt idx="518">
                  <c:v>97.24</c:v>
                </c:pt>
                <c:pt idx="519">
                  <c:v>97.27</c:v>
                </c:pt>
                <c:pt idx="520">
                  <c:v>97.34</c:v>
                </c:pt>
                <c:pt idx="521">
                  <c:v>97.33</c:v>
                </c:pt>
                <c:pt idx="522">
                  <c:v>97.45</c:v>
                </c:pt>
                <c:pt idx="523">
                  <c:v>97.14</c:v>
                </c:pt>
                <c:pt idx="524">
                  <c:v>97.4</c:v>
                </c:pt>
                <c:pt idx="525">
                  <c:v>97.2</c:v>
                </c:pt>
                <c:pt idx="526">
                  <c:v>97.18</c:v>
                </c:pt>
                <c:pt idx="527">
                  <c:v>97.52</c:v>
                </c:pt>
                <c:pt idx="528">
                  <c:v>97.3</c:v>
                </c:pt>
                <c:pt idx="529">
                  <c:v>97.18</c:v>
                </c:pt>
                <c:pt idx="530">
                  <c:v>96.72</c:v>
                </c:pt>
                <c:pt idx="531">
                  <c:v>97.02</c:v>
                </c:pt>
                <c:pt idx="532">
                  <c:v>97.25</c:v>
                </c:pt>
                <c:pt idx="533">
                  <c:v>96.67</c:v>
                </c:pt>
                <c:pt idx="534">
                  <c:v>96.56</c:v>
                </c:pt>
                <c:pt idx="535">
                  <c:v>96.07</c:v>
                </c:pt>
                <c:pt idx="536">
                  <c:v>96.02</c:v>
                </c:pt>
                <c:pt idx="537">
                  <c:v>96.53</c:v>
                </c:pt>
                <c:pt idx="538">
                  <c:v>96.76</c:v>
                </c:pt>
                <c:pt idx="539">
                  <c:v>96.54</c:v>
                </c:pt>
                <c:pt idx="540">
                  <c:v>95.81</c:v>
                </c:pt>
                <c:pt idx="541">
                  <c:v>95.65</c:v>
                </c:pt>
                <c:pt idx="542">
                  <c:v>95.02</c:v>
                </c:pt>
                <c:pt idx="543">
                  <c:v>95.42</c:v>
                </c:pt>
                <c:pt idx="544">
                  <c:v>95.4</c:v>
                </c:pt>
                <c:pt idx="545">
                  <c:v>95.55</c:v>
                </c:pt>
                <c:pt idx="546">
                  <c:v>95.84</c:v>
                </c:pt>
                <c:pt idx="547">
                  <c:v>96.19</c:v>
                </c:pt>
                <c:pt idx="548">
                  <c:v>96.34</c:v>
                </c:pt>
                <c:pt idx="549">
                  <c:v>96.48</c:v>
                </c:pt>
                <c:pt idx="550">
                  <c:v>96.65</c:v>
                </c:pt>
                <c:pt idx="551">
                  <c:v>95.65</c:v>
                </c:pt>
                <c:pt idx="552">
                  <c:v>95.45</c:v>
                </c:pt>
                <c:pt idx="553">
                  <c:v>94.85</c:v>
                </c:pt>
                <c:pt idx="554">
                  <c:v>95.42</c:v>
                </c:pt>
                <c:pt idx="555">
                  <c:v>95.95</c:v>
                </c:pt>
                <c:pt idx="556">
                  <c:v>95.56</c:v>
                </c:pt>
                <c:pt idx="557">
                  <c:v>95.91</c:v>
                </c:pt>
                <c:pt idx="558">
                  <c:v>95.5</c:v>
                </c:pt>
                <c:pt idx="559">
                  <c:v>95.3</c:v>
                </c:pt>
                <c:pt idx="560">
                  <c:v>94.96</c:v>
                </c:pt>
                <c:pt idx="561">
                  <c:v>93.98</c:v>
                </c:pt>
                <c:pt idx="562">
                  <c:v>94.24</c:v>
                </c:pt>
                <c:pt idx="563">
                  <c:v>93.79</c:v>
                </c:pt>
                <c:pt idx="564">
                  <c:v>92.24</c:v>
                </c:pt>
                <c:pt idx="565">
                  <c:v>91.61</c:v>
                </c:pt>
                <c:pt idx="566">
                  <c:v>91.39</c:v>
                </c:pt>
                <c:pt idx="567">
                  <c:v>91.13</c:v>
                </c:pt>
                <c:pt idx="568">
                  <c:v>90.56</c:v>
                </c:pt>
                <c:pt idx="569">
                  <c:v>90</c:v>
                </c:pt>
                <c:pt idx="570">
                  <c:v>91.28</c:v>
                </c:pt>
                <c:pt idx="571">
                  <c:v>92.64</c:v>
                </c:pt>
                <c:pt idx="572">
                  <c:v>92.08</c:v>
                </c:pt>
                <c:pt idx="573">
                  <c:v>93.57</c:v>
                </c:pt>
                <c:pt idx="574">
                  <c:v>93.57</c:v>
                </c:pt>
                <c:pt idx="575">
                  <c:v>94.03</c:v>
                </c:pt>
                <c:pt idx="576">
                  <c:v>93.59</c:v>
                </c:pt>
                <c:pt idx="577">
                  <c:v>92.94</c:v>
                </c:pt>
                <c:pt idx="578">
                  <c:v>92.78</c:v>
                </c:pt>
                <c:pt idx="579">
                  <c:v>92.69</c:v>
                </c:pt>
                <c:pt idx="580">
                  <c:v>92.71</c:v>
                </c:pt>
                <c:pt idx="581">
                  <c:v>91.66</c:v>
                </c:pt>
                <c:pt idx="582">
                  <c:v>91.98</c:v>
                </c:pt>
                <c:pt idx="583">
                  <c:v>91.27</c:v>
                </c:pt>
                <c:pt idx="584">
                  <c:v>92.94</c:v>
                </c:pt>
                <c:pt idx="585">
                  <c:v>93.14</c:v>
                </c:pt>
                <c:pt idx="586">
                  <c:v>93.94</c:v>
                </c:pt>
                <c:pt idx="587">
                  <c:v>93.52</c:v>
                </c:pt>
                <c:pt idx="588">
                  <c:v>93.52</c:v>
                </c:pt>
                <c:pt idx="589">
                  <c:v>92.99</c:v>
                </c:pt>
                <c:pt idx="590">
                  <c:v>92.87</c:v>
                </c:pt>
                <c:pt idx="591">
                  <c:v>92.69</c:v>
                </c:pt>
                <c:pt idx="592">
                  <c:v>92.52</c:v>
                </c:pt>
                <c:pt idx="593">
                  <c:v>92.58</c:v>
                </c:pt>
                <c:pt idx="594">
                  <c:v>92.33</c:v>
                </c:pt>
                <c:pt idx="595">
                  <c:v>92.62</c:v>
                </c:pt>
                <c:pt idx="596">
                  <c:v>92.62</c:v>
                </c:pt>
                <c:pt idx="597">
                  <c:v>92.62</c:v>
                </c:pt>
                <c:pt idx="598">
                  <c:v>92.62</c:v>
                </c:pt>
                <c:pt idx="599">
                  <c:v>92.62</c:v>
                </c:pt>
                <c:pt idx="600">
                  <c:v>93.3</c:v>
                </c:pt>
                <c:pt idx="601">
                  <c:v>93.4</c:v>
                </c:pt>
                <c:pt idx="602">
                  <c:v>93.65</c:v>
                </c:pt>
                <c:pt idx="603">
                  <c:v>93.76</c:v>
                </c:pt>
                <c:pt idx="604">
                  <c:v>94.23</c:v>
                </c:pt>
                <c:pt idx="605">
                  <c:v>94.04</c:v>
                </c:pt>
                <c:pt idx="606">
                  <c:v>95.56</c:v>
                </c:pt>
                <c:pt idx="607">
                  <c:v>94.72</c:v>
                </c:pt>
                <c:pt idx="608">
                  <c:v>95.4</c:v>
                </c:pt>
                <c:pt idx="609">
                  <c:v>95.3</c:v>
                </c:pt>
                <c:pt idx="610">
                  <c:v>95.26</c:v>
                </c:pt>
                <c:pt idx="611">
                  <c:v>94.91</c:v>
                </c:pt>
                <c:pt idx="612">
                  <c:v>95.34</c:v>
                </c:pt>
                <c:pt idx="613">
                  <c:v>95.05</c:v>
                </c:pt>
                <c:pt idx="614">
                  <c:v>96.46</c:v>
                </c:pt>
                <c:pt idx="615">
                  <c:v>96.71</c:v>
                </c:pt>
                <c:pt idx="616">
                  <c:v>97.4</c:v>
                </c:pt>
                <c:pt idx="617">
                  <c:v>97.27</c:v>
                </c:pt>
                <c:pt idx="618">
                  <c:v>97.34</c:v>
                </c:pt>
                <c:pt idx="619">
                  <c:v>97.34</c:v>
                </c:pt>
                <c:pt idx="620">
                  <c:v>97.56</c:v>
                </c:pt>
                <c:pt idx="621">
                  <c:v>98.1</c:v>
                </c:pt>
                <c:pt idx="622">
                  <c:v>97.81</c:v>
                </c:pt>
                <c:pt idx="623">
                  <c:v>97.71</c:v>
                </c:pt>
                <c:pt idx="624">
                  <c:v>97.98</c:v>
                </c:pt>
                <c:pt idx="625">
                  <c:v>97.42</c:v>
                </c:pt>
                <c:pt idx="626">
                  <c:v>97.42</c:v>
                </c:pt>
                <c:pt idx="627">
                  <c:v>96.67</c:v>
                </c:pt>
                <c:pt idx="628">
                  <c:v>96.27</c:v>
                </c:pt>
                <c:pt idx="629">
                  <c:v>96.13</c:v>
                </c:pt>
                <c:pt idx="630">
                  <c:v>95.88</c:v>
                </c:pt>
                <c:pt idx="631">
                  <c:v>96.31</c:v>
                </c:pt>
                <c:pt idx="632">
                  <c:v>96.6</c:v>
                </c:pt>
                <c:pt idx="633">
                  <c:v>96.6</c:v>
                </c:pt>
                <c:pt idx="634">
                  <c:v>96.96</c:v>
                </c:pt>
                <c:pt idx="635">
                  <c:v>96.62</c:v>
                </c:pt>
                <c:pt idx="636">
                  <c:v>96.93</c:v>
                </c:pt>
                <c:pt idx="637">
                  <c:v>96.43</c:v>
                </c:pt>
                <c:pt idx="638">
                  <c:v>97.23</c:v>
                </c:pt>
                <c:pt idx="639">
                  <c:v>97.86</c:v>
                </c:pt>
                <c:pt idx="640">
                  <c:v>97.73</c:v>
                </c:pt>
                <c:pt idx="641">
                  <c:v>97.8</c:v>
                </c:pt>
                <c:pt idx="642">
                  <c:v>97.92</c:v>
                </c:pt>
                <c:pt idx="643">
                  <c:v>97.85</c:v>
                </c:pt>
                <c:pt idx="644">
                  <c:v>97.02</c:v>
                </c:pt>
                <c:pt idx="645">
                  <c:v>98.46</c:v>
                </c:pt>
                <c:pt idx="646">
                  <c:v>97.85</c:v>
                </c:pt>
                <c:pt idx="647">
                  <c:v>97.57</c:v>
                </c:pt>
                <c:pt idx="648">
                  <c:v>97.53</c:v>
                </c:pt>
                <c:pt idx="649">
                  <c:v>97.02</c:v>
                </c:pt>
                <c:pt idx="650">
                  <c:v>96.46</c:v>
                </c:pt>
                <c:pt idx="651">
                  <c:v>96.44</c:v>
                </c:pt>
                <c:pt idx="652">
                  <c:v>96.17</c:v>
                </c:pt>
                <c:pt idx="653">
                  <c:v>95.63</c:v>
                </c:pt>
                <c:pt idx="654">
                  <c:v>95.2</c:v>
                </c:pt>
                <c:pt idx="655">
                  <c:v>95.68</c:v>
                </c:pt>
                <c:pt idx="656">
                  <c:v>95.97</c:v>
                </c:pt>
                <c:pt idx="657">
                  <c:v>96.22</c:v>
                </c:pt>
                <c:pt idx="658">
                  <c:v>96.3</c:v>
                </c:pt>
                <c:pt idx="659">
                  <c:v>96.67</c:v>
                </c:pt>
                <c:pt idx="660">
                  <c:v>96.61</c:v>
                </c:pt>
                <c:pt idx="661">
                  <c:v>96.71</c:v>
                </c:pt>
                <c:pt idx="662">
                  <c:v>97</c:v>
                </c:pt>
                <c:pt idx="663">
                  <c:v>97.42</c:v>
                </c:pt>
                <c:pt idx="664">
                  <c:v>96.95</c:v>
                </c:pt>
                <c:pt idx="665">
                  <c:v>96.86</c:v>
                </c:pt>
                <c:pt idx="666">
                  <c:v>97.59</c:v>
                </c:pt>
                <c:pt idx="667">
                  <c:v>97.29</c:v>
                </c:pt>
                <c:pt idx="668">
                  <c:v>96.86</c:v>
                </c:pt>
                <c:pt idx="669">
                  <c:v>95.84</c:v>
                </c:pt>
                <c:pt idx="670">
                  <c:v>95.23</c:v>
                </c:pt>
                <c:pt idx="671">
                  <c:v>94.73</c:v>
                </c:pt>
                <c:pt idx="672">
                  <c:v>95.09</c:v>
                </c:pt>
                <c:pt idx="673">
                  <c:v>95.15</c:v>
                </c:pt>
                <c:pt idx="674">
                  <c:v>95.49</c:v>
                </c:pt>
                <c:pt idx="675">
                  <c:v>95.02</c:v>
                </c:pt>
                <c:pt idx="676">
                  <c:v>95.49</c:v>
                </c:pt>
                <c:pt idx="677">
                  <c:v>96.38</c:v>
                </c:pt>
                <c:pt idx="678">
                  <c:v>95.9</c:v>
                </c:pt>
                <c:pt idx="679">
                  <c:v>95.66</c:v>
                </c:pt>
                <c:pt idx="680">
                  <c:v>95.51</c:v>
                </c:pt>
                <c:pt idx="681">
                  <c:v>94.63</c:v>
                </c:pt>
                <c:pt idx="682">
                  <c:v>93.89</c:v>
                </c:pt>
                <c:pt idx="683">
                  <c:v>94.03</c:v>
                </c:pt>
                <c:pt idx="684">
                  <c:v>93.42</c:v>
                </c:pt>
                <c:pt idx="685">
                  <c:v>93.19</c:v>
                </c:pt>
                <c:pt idx="686">
                  <c:v>92.8</c:v>
                </c:pt>
                <c:pt idx="687">
                  <c:v>92.76</c:v>
                </c:pt>
                <c:pt idx="688">
                  <c:v>91.75</c:v>
                </c:pt>
                <c:pt idx="689">
                  <c:v>91.87</c:v>
                </c:pt>
                <c:pt idx="690">
                  <c:v>91.03</c:v>
                </c:pt>
                <c:pt idx="691">
                  <c:v>91.35</c:v>
                </c:pt>
                <c:pt idx="692">
                  <c:v>91.45</c:v>
                </c:pt>
                <c:pt idx="693">
                  <c:v>91.9</c:v>
                </c:pt>
                <c:pt idx="694">
                  <c:v>91.6</c:v>
                </c:pt>
                <c:pt idx="695">
                  <c:v>93.07</c:v>
                </c:pt>
                <c:pt idx="696">
                  <c:v>93.22</c:v>
                </c:pt>
                <c:pt idx="697">
                  <c:v>93.06</c:v>
                </c:pt>
                <c:pt idx="698">
                  <c:v>92.45</c:v>
                </c:pt>
                <c:pt idx="699">
                  <c:v>92.62</c:v>
                </c:pt>
                <c:pt idx="700">
                  <c:v>93.07</c:v>
                </c:pt>
                <c:pt idx="701">
                  <c:v>93.97</c:v>
                </c:pt>
                <c:pt idx="702">
                  <c:v>93.62</c:v>
                </c:pt>
                <c:pt idx="703">
                  <c:v>93.75</c:v>
                </c:pt>
                <c:pt idx="704">
                  <c:v>94.23</c:v>
                </c:pt>
                <c:pt idx="705">
                  <c:v>94.73</c:v>
                </c:pt>
                <c:pt idx="706">
                  <c:v>94.67</c:v>
                </c:pt>
                <c:pt idx="707">
                  <c:v>94.83</c:v>
                </c:pt>
                <c:pt idx="708">
                  <c:v>95.22</c:v>
                </c:pt>
                <c:pt idx="709">
                  <c:v>94.82</c:v>
                </c:pt>
                <c:pt idx="710">
                  <c:v>94.18</c:v>
                </c:pt>
                <c:pt idx="711">
                  <c:v>94.14</c:v>
                </c:pt>
                <c:pt idx="712">
                  <c:v>93.6</c:v>
                </c:pt>
                <c:pt idx="713">
                  <c:v>94.79</c:v>
                </c:pt>
                <c:pt idx="714">
                  <c:v>95.34</c:v>
                </c:pt>
                <c:pt idx="715">
                  <c:v>95.77</c:v>
                </c:pt>
                <c:pt idx="716">
                  <c:v>95.38</c:v>
                </c:pt>
                <c:pt idx="717">
                  <c:v>97.11</c:v>
                </c:pt>
                <c:pt idx="718">
                  <c:v>97.16</c:v>
                </c:pt>
                <c:pt idx="719">
                  <c:v>96.99</c:v>
                </c:pt>
                <c:pt idx="720">
                  <c:v>96.75</c:v>
                </c:pt>
                <c:pt idx="721">
                  <c:v>95.91</c:v>
                </c:pt>
                <c:pt idx="722">
                  <c:v>96.26</c:v>
                </c:pt>
                <c:pt idx="723">
                  <c:v>94.41</c:v>
                </c:pt>
                <c:pt idx="724">
                  <c:v>94.75</c:v>
                </c:pt>
                <c:pt idx="725">
                  <c:v>94.51</c:v>
                </c:pt>
                <c:pt idx="726">
                  <c:v>94.03</c:v>
                </c:pt>
                <c:pt idx="727">
                  <c:v>93.9</c:v>
                </c:pt>
                <c:pt idx="728">
                  <c:v>94.11</c:v>
                </c:pt>
                <c:pt idx="729">
                  <c:v>94.93</c:v>
                </c:pt>
                <c:pt idx="730">
                  <c:v>94.86</c:v>
                </c:pt>
                <c:pt idx="731">
                  <c:v>94.72</c:v>
                </c:pt>
                <c:pt idx="732">
                  <c:v>94.09</c:v>
                </c:pt>
                <c:pt idx="733">
                  <c:v>93.79</c:v>
                </c:pt>
                <c:pt idx="734">
                  <c:v>94.7</c:v>
                </c:pt>
                <c:pt idx="735">
                  <c:v>94.41</c:v>
                </c:pt>
                <c:pt idx="736">
                  <c:v>94.38</c:v>
                </c:pt>
                <c:pt idx="737">
                  <c:v>93.87</c:v>
                </c:pt>
                <c:pt idx="738">
                  <c:v>94.51</c:v>
                </c:pt>
                <c:pt idx="739">
                  <c:v>93.65</c:v>
                </c:pt>
                <c:pt idx="740">
                  <c:v>93.88</c:v>
                </c:pt>
                <c:pt idx="741">
                  <c:v>94.72</c:v>
                </c:pt>
                <c:pt idx="742">
                  <c:v>93.99</c:v>
                </c:pt>
                <c:pt idx="743">
                  <c:v>94.68</c:v>
                </c:pt>
                <c:pt idx="744">
                  <c:v>94.85</c:v>
                </c:pt>
                <c:pt idx="745">
                  <c:v>95.18</c:v>
                </c:pt>
                <c:pt idx="746">
                  <c:v>95.28</c:v>
                </c:pt>
                <c:pt idx="747">
                  <c:v>95.71</c:v>
                </c:pt>
                <c:pt idx="748">
                  <c:v>95.76</c:v>
                </c:pt>
                <c:pt idx="749">
                  <c:v>95.83</c:v>
                </c:pt>
                <c:pt idx="750">
                  <c:v>95.33</c:v>
                </c:pt>
                <c:pt idx="751">
                  <c:v>95.55</c:v>
                </c:pt>
                <c:pt idx="752">
                  <c:v>95.5</c:v>
                </c:pt>
                <c:pt idx="753">
                  <c:v>95.47</c:v>
                </c:pt>
                <c:pt idx="754">
                  <c:v>95.25</c:v>
                </c:pt>
                <c:pt idx="755">
                  <c:v>95.16</c:v>
                </c:pt>
                <c:pt idx="756">
                  <c:v>95.27</c:v>
                </c:pt>
                <c:pt idx="757">
                  <c:v>95.2</c:v>
                </c:pt>
                <c:pt idx="758">
                  <c:v>95.11</c:v>
                </c:pt>
                <c:pt idx="759">
                  <c:v>94.77</c:v>
                </c:pt>
                <c:pt idx="760">
                  <c:v>93.88</c:v>
                </c:pt>
                <c:pt idx="761">
                  <c:v>94.05</c:v>
                </c:pt>
                <c:pt idx="762">
                  <c:v>94.12</c:v>
                </c:pt>
                <c:pt idx="763">
                  <c:v>94.89</c:v>
                </c:pt>
                <c:pt idx="764">
                  <c:v>95.88</c:v>
                </c:pt>
                <c:pt idx="765">
                  <c:v>96.4</c:v>
                </c:pt>
                <c:pt idx="766">
                  <c:v>96.17</c:v>
                </c:pt>
                <c:pt idx="767">
                  <c:v>96.48</c:v>
                </c:pt>
                <c:pt idx="768">
                  <c:v>96.77</c:v>
                </c:pt>
                <c:pt idx="769">
                  <c:v>96.07</c:v>
                </c:pt>
                <c:pt idx="770">
                  <c:v>95.38</c:v>
                </c:pt>
                <c:pt idx="771">
                  <c:v>95.44</c:v>
                </c:pt>
                <c:pt idx="772">
                  <c:v>95.17</c:v>
                </c:pt>
                <c:pt idx="773">
                  <c:v>95.42</c:v>
                </c:pt>
                <c:pt idx="774">
                  <c:v>95.01</c:v>
                </c:pt>
                <c:pt idx="775">
                  <c:v>94.29</c:v>
                </c:pt>
                <c:pt idx="776">
                  <c:v>94.23</c:v>
                </c:pt>
                <c:pt idx="777">
                  <c:v>94.06</c:v>
                </c:pt>
                <c:pt idx="778">
                  <c:v>94.06</c:v>
                </c:pt>
                <c:pt idx="779">
                  <c:v>94.26</c:v>
                </c:pt>
                <c:pt idx="780">
                  <c:v>94.11</c:v>
                </c:pt>
                <c:pt idx="781">
                  <c:v>94.55</c:v>
                </c:pt>
                <c:pt idx="782">
                  <c:v>94.53</c:v>
                </c:pt>
                <c:pt idx="783">
                  <c:v>94.15</c:v>
                </c:pt>
                <c:pt idx="784">
                  <c:v>94.48</c:v>
                </c:pt>
                <c:pt idx="785">
                  <c:v>96.17</c:v>
                </c:pt>
                <c:pt idx="786">
                  <c:v>95.89</c:v>
                </c:pt>
                <c:pt idx="787">
                  <c:v>95.99</c:v>
                </c:pt>
                <c:pt idx="788">
                  <c:v>94.77</c:v>
                </c:pt>
                <c:pt idx="789">
                  <c:v>95.38</c:v>
                </c:pt>
                <c:pt idx="790">
                  <c:v>95.21</c:v>
                </c:pt>
                <c:pt idx="791">
                  <c:v>95.12</c:v>
                </c:pt>
                <c:pt idx="792">
                  <c:v>95.04</c:v>
                </c:pt>
                <c:pt idx="793">
                  <c:v>94.87</c:v>
                </c:pt>
                <c:pt idx="794">
                  <c:v>95.23</c:v>
                </c:pt>
                <c:pt idx="795">
                  <c:v>95.36</c:v>
                </c:pt>
                <c:pt idx="796">
                  <c:v>96.35</c:v>
                </c:pt>
                <c:pt idx="797">
                  <c:v>95.95</c:v>
                </c:pt>
                <c:pt idx="798">
                  <c:v>96.09</c:v>
                </c:pt>
                <c:pt idx="799">
                  <c:v>96.57</c:v>
                </c:pt>
                <c:pt idx="800">
                  <c:v>96.91</c:v>
                </c:pt>
                <c:pt idx="801">
                  <c:v>96.29</c:v>
                </c:pt>
                <c:pt idx="802">
                  <c:v>95.98</c:v>
                </c:pt>
                <c:pt idx="803">
                  <c:v>95.83</c:v>
                </c:pt>
                <c:pt idx="804">
                  <c:v>96.13</c:v>
                </c:pt>
                <c:pt idx="805">
                  <c:v>95.69</c:v>
                </c:pt>
                <c:pt idx="806">
                  <c:v>96.43</c:v>
                </c:pt>
                <c:pt idx="807">
                  <c:v>96.88</c:v>
                </c:pt>
                <c:pt idx="808">
                  <c:v>97.16</c:v>
                </c:pt>
                <c:pt idx="809">
                  <c:v>97.76</c:v>
                </c:pt>
                <c:pt idx="810">
                  <c:v>97.21</c:v>
                </c:pt>
                <c:pt idx="811">
                  <c:v>97.96</c:v>
                </c:pt>
                <c:pt idx="812">
                  <c:v>97.38</c:v>
                </c:pt>
                <c:pt idx="813">
                  <c:v>97.01</c:v>
                </c:pt>
                <c:pt idx="814">
                  <c:v>97.99</c:v>
                </c:pt>
                <c:pt idx="815">
                  <c:v>98.02</c:v>
                </c:pt>
                <c:pt idx="816">
                  <c:v>98.29</c:v>
                </c:pt>
                <c:pt idx="817">
                  <c:v>98.36</c:v>
                </c:pt>
                <c:pt idx="818">
                  <c:v>99.15</c:v>
                </c:pt>
                <c:pt idx="819">
                  <c:v>99.43</c:v>
                </c:pt>
                <c:pt idx="820">
                  <c:v>99.55</c:v>
                </c:pt>
                <c:pt idx="821">
                  <c:v>99.06</c:v>
                </c:pt>
                <c:pt idx="822">
                  <c:v>99.4</c:v>
                </c:pt>
                <c:pt idx="823">
                  <c:v>99.13</c:v>
                </c:pt>
                <c:pt idx="824">
                  <c:v>99.04</c:v>
                </c:pt>
                <c:pt idx="825">
                  <c:v>99.43</c:v>
                </c:pt>
                <c:pt idx="826">
                  <c:v>99.55</c:v>
                </c:pt>
                <c:pt idx="827">
                  <c:v>99.26</c:v>
                </c:pt>
                <c:pt idx="828">
                  <c:v>99.57</c:v>
                </c:pt>
                <c:pt idx="829">
                  <c:v>99.69</c:v>
                </c:pt>
                <c:pt idx="830">
                  <c:v>99.44</c:v>
                </c:pt>
                <c:pt idx="831">
                  <c:v>99.43</c:v>
                </c:pt>
                <c:pt idx="832">
                  <c:v>99.11</c:v>
                </c:pt>
                <c:pt idx="833">
                  <c:v>99.57</c:v>
                </c:pt>
                <c:pt idx="834">
                  <c:v>100.42</c:v>
                </c:pt>
                <c:pt idx="835">
                  <c:v>101.23</c:v>
                </c:pt>
                <c:pt idx="836">
                  <c:v>102.42</c:v>
                </c:pt>
                <c:pt idx="837">
                  <c:v>101.98</c:v>
                </c:pt>
                <c:pt idx="838">
                  <c:v>102.37</c:v>
                </c:pt>
                <c:pt idx="839">
                  <c:v>101.92</c:v>
                </c:pt>
                <c:pt idx="840">
                  <c:v>101.6</c:v>
                </c:pt>
                <c:pt idx="841">
                  <c:v>100.55</c:v>
                </c:pt>
                <c:pt idx="842">
                  <c:v>100.88</c:v>
                </c:pt>
                <c:pt idx="843">
                  <c:v>101.12</c:v>
                </c:pt>
                <c:pt idx="844">
                  <c:v>100.93</c:v>
                </c:pt>
                <c:pt idx="845">
                  <c:v>100.04</c:v>
                </c:pt>
                <c:pt idx="846">
                  <c:v>100.47</c:v>
                </c:pt>
                <c:pt idx="847">
                  <c:v>101.01</c:v>
                </c:pt>
                <c:pt idx="848">
                  <c:v>99.72</c:v>
                </c:pt>
                <c:pt idx="849">
                  <c:v>99.84</c:v>
                </c:pt>
                <c:pt idx="850">
                  <c:v>100.64</c:v>
                </c:pt>
                <c:pt idx="851">
                  <c:v>100.64</c:v>
                </c:pt>
                <c:pt idx="852">
                  <c:v>100.64</c:v>
                </c:pt>
                <c:pt idx="853">
                  <c:v>100.64</c:v>
                </c:pt>
                <c:pt idx="854">
                  <c:v>101.03</c:v>
                </c:pt>
                <c:pt idx="855">
                  <c:v>101.11</c:v>
                </c:pt>
                <c:pt idx="856">
                  <c:v>100.6</c:v>
                </c:pt>
                <c:pt idx="857">
                  <c:v>100.5</c:v>
                </c:pt>
                <c:pt idx="858">
                  <c:v>100.42</c:v>
                </c:pt>
                <c:pt idx="859">
                  <c:v>101.52</c:v>
                </c:pt>
                <c:pt idx="860">
                  <c:v>102.01</c:v>
                </c:pt>
                <c:pt idx="861">
                  <c:v>102.44</c:v>
                </c:pt>
                <c:pt idx="862">
                  <c:v>102.82</c:v>
                </c:pt>
                <c:pt idx="863">
                  <c:v>102.99</c:v>
                </c:pt>
                <c:pt idx="864">
                  <c:v>103.45</c:v>
                </c:pt>
                <c:pt idx="865">
                  <c:v>102.96</c:v>
                </c:pt>
                <c:pt idx="866">
                  <c:v>102.93</c:v>
                </c:pt>
                <c:pt idx="867">
                  <c:v>103.87</c:v>
                </c:pt>
                <c:pt idx="868">
                  <c:v>103.87</c:v>
                </c:pt>
                <c:pt idx="869">
                  <c:v>104.17</c:v>
                </c:pt>
                <c:pt idx="870">
                  <c:v>104.94</c:v>
                </c:pt>
                <c:pt idx="871">
                  <c:v>104.3</c:v>
                </c:pt>
                <c:pt idx="872">
                  <c:v>104.03</c:v>
                </c:pt>
                <c:pt idx="873">
                  <c:v>103.12</c:v>
                </c:pt>
                <c:pt idx="874">
                  <c:v>103.45</c:v>
                </c:pt>
                <c:pt idx="875">
                  <c:v>103.17</c:v>
                </c:pt>
                <c:pt idx="876">
                  <c:v>102.67</c:v>
                </c:pt>
                <c:pt idx="877">
                  <c:v>103.46</c:v>
                </c:pt>
                <c:pt idx="878">
                  <c:v>102.59</c:v>
                </c:pt>
                <c:pt idx="879">
                  <c:v>102.98</c:v>
                </c:pt>
                <c:pt idx="880">
                  <c:v>102.98</c:v>
                </c:pt>
                <c:pt idx="881">
                  <c:v>102.98</c:v>
                </c:pt>
                <c:pt idx="882">
                  <c:v>102.92</c:v>
                </c:pt>
                <c:pt idx="883">
                  <c:v>103.52</c:v>
                </c:pt>
                <c:pt idx="884">
                  <c:v>102.99</c:v>
                </c:pt>
                <c:pt idx="885">
                  <c:v>102.67</c:v>
                </c:pt>
                <c:pt idx="886">
                  <c:v>101.91</c:v>
                </c:pt>
                <c:pt idx="887">
                  <c:v>102.55</c:v>
                </c:pt>
                <c:pt idx="888">
                  <c:v>102.55</c:v>
                </c:pt>
                <c:pt idx="889">
                  <c:v>102.07</c:v>
                </c:pt>
                <c:pt idx="890">
                  <c:v>103.24</c:v>
                </c:pt>
                <c:pt idx="891">
                  <c:v>102.76</c:v>
                </c:pt>
                <c:pt idx="892">
                  <c:v>102.55</c:v>
                </c:pt>
                <c:pt idx="893">
                  <c:v>101.59</c:v>
                </c:pt>
                <c:pt idx="894">
                  <c:v>102.2</c:v>
                </c:pt>
                <c:pt idx="895">
                  <c:v>101.48</c:v>
                </c:pt>
                <c:pt idx="896">
                  <c:v>100.94</c:v>
                </c:pt>
                <c:pt idx="897">
                  <c:v>99.48</c:v>
                </c:pt>
                <c:pt idx="898">
                  <c:v>100.13</c:v>
                </c:pt>
                <c:pt idx="899">
                  <c:v>99.86</c:v>
                </c:pt>
                <c:pt idx="900">
                  <c:v>99.27</c:v>
                </c:pt>
                <c:pt idx="901">
                  <c:v>98.98</c:v>
                </c:pt>
                <c:pt idx="902">
                  <c:v>99.35</c:v>
                </c:pt>
                <c:pt idx="903">
                  <c:v>99.48</c:v>
                </c:pt>
                <c:pt idx="904">
                  <c:v>99.64</c:v>
                </c:pt>
                <c:pt idx="905">
                  <c:v>99.92</c:v>
                </c:pt>
                <c:pt idx="906">
                  <c:v>98.95</c:v>
                </c:pt>
                <c:pt idx="907">
                  <c:v>101.55</c:v>
                </c:pt>
                <c:pt idx="908">
                  <c:v>100.22</c:v>
                </c:pt>
                <c:pt idx="909">
                  <c:v>100.13</c:v>
                </c:pt>
                <c:pt idx="910">
                  <c:v>100.38</c:v>
                </c:pt>
                <c:pt idx="911">
                  <c:v>99.55</c:v>
                </c:pt>
                <c:pt idx="912">
                  <c:v>99.14</c:v>
                </c:pt>
                <c:pt idx="913">
                  <c:v>98.83</c:v>
                </c:pt>
                <c:pt idx="914">
                  <c:v>98.17</c:v>
                </c:pt>
                <c:pt idx="915">
                  <c:v>98.44</c:v>
                </c:pt>
                <c:pt idx="916">
                  <c:v>97.75</c:v>
                </c:pt>
                <c:pt idx="917">
                  <c:v>98.33</c:v>
                </c:pt>
                <c:pt idx="918">
                  <c:v>97.38</c:v>
                </c:pt>
                <c:pt idx="919">
                  <c:v>97.38</c:v>
                </c:pt>
                <c:pt idx="920">
                  <c:v>97.01</c:v>
                </c:pt>
                <c:pt idx="921">
                  <c:v>97.72</c:v>
                </c:pt>
                <c:pt idx="922">
                  <c:v>97.54</c:v>
                </c:pt>
                <c:pt idx="923">
                  <c:v>97.86</c:v>
                </c:pt>
                <c:pt idx="924">
                  <c:v>98.57</c:v>
                </c:pt>
                <c:pt idx="925">
                  <c:v>98.17</c:v>
                </c:pt>
                <c:pt idx="926">
                  <c:v>97.18</c:v>
                </c:pt>
                <c:pt idx="927">
                  <c:v>96.76</c:v>
                </c:pt>
                <c:pt idx="928">
                  <c:v>96.91</c:v>
                </c:pt>
                <c:pt idx="929">
                  <c:v>97.09</c:v>
                </c:pt>
                <c:pt idx="930">
                  <c:v>97.13</c:v>
                </c:pt>
                <c:pt idx="931">
                  <c:v>96.77</c:v>
                </c:pt>
                <c:pt idx="932">
                  <c:v>96.65</c:v>
                </c:pt>
                <c:pt idx="933">
                  <c:v>96.47</c:v>
                </c:pt>
                <c:pt idx="934">
                  <c:v>96.24</c:v>
                </c:pt>
                <c:pt idx="935">
                  <c:v>95.55</c:v>
                </c:pt>
                <c:pt idx="936">
                  <c:v>96.04</c:v>
                </c:pt>
                <c:pt idx="937">
                  <c:v>95.61</c:v>
                </c:pt>
                <c:pt idx="938">
                  <c:v>95.59</c:v>
                </c:pt>
                <c:pt idx="939">
                  <c:v>96.18</c:v>
                </c:pt>
                <c:pt idx="940">
                  <c:v>95.62</c:v>
                </c:pt>
                <c:pt idx="941">
                  <c:v>95.59</c:v>
                </c:pt>
                <c:pt idx="942">
                  <c:v>96.74</c:v>
                </c:pt>
                <c:pt idx="943">
                  <c:v>96.57</c:v>
                </c:pt>
                <c:pt idx="944">
                  <c:v>96.89</c:v>
                </c:pt>
                <c:pt idx="945">
                  <c:v>96.83</c:v>
                </c:pt>
                <c:pt idx="946">
                  <c:v>96.9</c:v>
                </c:pt>
                <c:pt idx="947">
                  <c:v>97</c:v>
                </c:pt>
                <c:pt idx="948">
                  <c:v>96.73</c:v>
                </c:pt>
                <c:pt idx="949">
                  <c:v>97.1</c:v>
                </c:pt>
                <c:pt idx="950">
                  <c:v>97.2</c:v>
                </c:pt>
                <c:pt idx="951">
                  <c:v>97.15</c:v>
                </c:pt>
                <c:pt idx="952">
                  <c:v>96.83</c:v>
                </c:pt>
                <c:pt idx="953">
                  <c:v>97.23</c:v>
                </c:pt>
                <c:pt idx="954">
                  <c:v>97.33</c:v>
                </c:pt>
                <c:pt idx="955">
                  <c:v>97.51</c:v>
                </c:pt>
                <c:pt idx="956">
                  <c:v>97.78</c:v>
                </c:pt>
                <c:pt idx="957">
                  <c:v>96.55</c:v>
                </c:pt>
                <c:pt idx="958">
                  <c:v>96.63</c:v>
                </c:pt>
                <c:pt idx="959">
                  <c:v>96.89</c:v>
                </c:pt>
                <c:pt idx="960">
                  <c:v>96.49</c:v>
                </c:pt>
                <c:pt idx="961">
                  <c:v>96.4</c:v>
                </c:pt>
                <c:pt idx="962">
                  <c:v>95.95</c:v>
                </c:pt>
                <c:pt idx="963">
                  <c:v>96.17</c:v>
                </c:pt>
                <c:pt idx="964">
                  <c:v>96.35</c:v>
                </c:pt>
                <c:pt idx="965">
                  <c:v>96.07</c:v>
                </c:pt>
                <c:pt idx="966">
                  <c:v>96.27</c:v>
                </c:pt>
                <c:pt idx="967">
                  <c:v>96.2</c:v>
                </c:pt>
                <c:pt idx="968">
                  <c:v>96.51</c:v>
                </c:pt>
                <c:pt idx="969">
                  <c:v>96.68</c:v>
                </c:pt>
                <c:pt idx="970">
                  <c:v>96.65</c:v>
                </c:pt>
                <c:pt idx="971">
                  <c:v>96.65</c:v>
                </c:pt>
                <c:pt idx="972">
                  <c:v>96.19</c:v>
                </c:pt>
                <c:pt idx="973">
                  <c:v>97.46</c:v>
                </c:pt>
                <c:pt idx="974">
                  <c:v>98.16</c:v>
                </c:pt>
                <c:pt idx="975">
                  <c:v>97.72</c:v>
                </c:pt>
                <c:pt idx="976">
                  <c:v>97.5</c:v>
                </c:pt>
                <c:pt idx="977">
                  <c:v>97.58</c:v>
                </c:pt>
                <c:pt idx="978">
                  <c:v>97.75</c:v>
                </c:pt>
                <c:pt idx="979">
                  <c:v>98.18</c:v>
                </c:pt>
                <c:pt idx="980">
                  <c:v>99.38</c:v>
                </c:pt>
                <c:pt idx="981">
                  <c:v>99.77</c:v>
                </c:pt>
                <c:pt idx="982">
                  <c:v>100.04</c:v>
                </c:pt>
                <c:pt idx="983">
                  <c:v>98.92</c:v>
                </c:pt>
                <c:pt idx="984">
                  <c:v>99.1</c:v>
                </c:pt>
                <c:pt idx="985">
                  <c:v>99.39</c:v>
                </c:pt>
                <c:pt idx="986">
                  <c:v>99.77</c:v>
                </c:pt>
                <c:pt idx="987">
                  <c:v>99.71</c:v>
                </c:pt>
                <c:pt idx="988">
                  <c:v>99.82</c:v>
                </c:pt>
                <c:pt idx="989">
                  <c:v>100.4</c:v>
                </c:pt>
                <c:pt idx="990">
                  <c:v>100.27</c:v>
                </c:pt>
                <c:pt idx="991">
                  <c:v>100.7</c:v>
                </c:pt>
                <c:pt idx="992">
                  <c:v>100.4</c:v>
                </c:pt>
                <c:pt idx="993">
                  <c:v>100.78</c:v>
                </c:pt>
                <c:pt idx="994">
                  <c:v>100.68</c:v>
                </c:pt>
                <c:pt idx="995">
                  <c:v>100.56</c:v>
                </c:pt>
                <c:pt idx="996">
                  <c:v>100.46</c:v>
                </c:pt>
                <c:pt idx="997">
                  <c:v>100.04</c:v>
                </c:pt>
                <c:pt idx="998">
                  <c:v>99.87</c:v>
                </c:pt>
                <c:pt idx="999">
                  <c:v>100.39</c:v>
                </c:pt>
                <c:pt idx="1000">
                  <c:v>99.92</c:v>
                </c:pt>
                <c:pt idx="1001">
                  <c:v>100.47</c:v>
                </c:pt>
                <c:pt idx="1002">
                  <c:v>100.97</c:v>
                </c:pt>
                <c:pt idx="1003">
                  <c:v>101.42</c:v>
                </c:pt>
                <c:pt idx="1004">
                  <c:v>102.16</c:v>
                </c:pt>
                <c:pt idx="1005">
                  <c:v>102.36</c:v>
                </c:pt>
                <c:pt idx="1006">
                  <c:v>102.57</c:v>
                </c:pt>
                <c:pt idx="1007">
                  <c:v>102.09</c:v>
                </c:pt>
                <c:pt idx="1008">
                  <c:v>102.3</c:v>
                </c:pt>
                <c:pt idx="1009">
                  <c:v>102.5</c:v>
                </c:pt>
                <c:pt idx="1010">
                  <c:v>102.58</c:v>
                </c:pt>
                <c:pt idx="1011">
                  <c:v>102.42</c:v>
                </c:pt>
                <c:pt idx="1012">
                  <c:v>102.87</c:v>
                </c:pt>
                <c:pt idx="1013">
                  <c:v>102.56</c:v>
                </c:pt>
                <c:pt idx="1014">
                  <c:v>102.33</c:v>
                </c:pt>
                <c:pt idx="1015">
                  <c:v>102.74</c:v>
                </c:pt>
                <c:pt idx="1016">
                  <c:v>102.38</c:v>
                </c:pt>
                <c:pt idx="1017">
                  <c:v>102.58</c:v>
                </c:pt>
                <c:pt idx="1018">
                  <c:v>102.3</c:v>
                </c:pt>
                <c:pt idx="1019">
                  <c:v>102.48</c:v>
                </c:pt>
                <c:pt idx="1020">
                  <c:v>102.91</c:v>
                </c:pt>
                <c:pt idx="1021">
                  <c:v>102.53</c:v>
                </c:pt>
                <c:pt idx="1022">
                  <c:v>102.87</c:v>
                </c:pt>
                <c:pt idx="1023">
                  <c:v>103.15</c:v>
                </c:pt>
                <c:pt idx="1024">
                  <c:v>104.22</c:v>
                </c:pt>
                <c:pt idx="1025">
                  <c:v>104.33</c:v>
                </c:pt>
                <c:pt idx="1026">
                  <c:v>104.42</c:v>
                </c:pt>
                <c:pt idx="1027">
                  <c:v>104.35</c:v>
                </c:pt>
                <c:pt idx="1028">
                  <c:v>104.41</c:v>
                </c:pt>
                <c:pt idx="1029">
                  <c:v>104.4</c:v>
                </c:pt>
                <c:pt idx="1030">
                  <c:v>104.86</c:v>
                </c:pt>
                <c:pt idx="1031">
                  <c:v>103.02</c:v>
                </c:pt>
                <c:pt idx="1032">
                  <c:v>102.11</c:v>
                </c:pt>
                <c:pt idx="1033">
                  <c:v>101.83</c:v>
                </c:pt>
                <c:pt idx="1034">
                  <c:v>101.7</c:v>
                </c:pt>
                <c:pt idx="1035">
                  <c:v>101.44</c:v>
                </c:pt>
                <c:pt idx="1036">
                  <c:v>101.95</c:v>
                </c:pt>
                <c:pt idx="1037">
                  <c:v>101.94</c:v>
                </c:pt>
                <c:pt idx="1038">
                  <c:v>101.94</c:v>
                </c:pt>
                <c:pt idx="1039">
                  <c:v>101.94</c:v>
                </c:pt>
                <c:pt idx="1040">
                  <c:v>101.53</c:v>
                </c:pt>
                <c:pt idx="1041">
                  <c:v>102.03</c:v>
                </c:pt>
                <c:pt idx="1042">
                  <c:v>101.3</c:v>
                </c:pt>
                <c:pt idx="1043">
                  <c:v>101.3</c:v>
                </c:pt>
                <c:pt idx="1044">
                  <c:v>101.14</c:v>
                </c:pt>
                <c:pt idx="1045">
                  <c:v>101.15</c:v>
                </c:pt>
                <c:pt idx="1046">
                  <c:v>100.84</c:v>
                </c:pt>
                <c:pt idx="1047">
                  <c:v>100.66</c:v>
                </c:pt>
                <c:pt idx="1048">
                  <c:v>101.36</c:v>
                </c:pt>
                <c:pt idx="1049">
                  <c:v>100.86</c:v>
                </c:pt>
                <c:pt idx="1050">
                  <c:v>100.84</c:v>
                </c:pt>
                <c:pt idx="1051">
                  <c:v>101.17</c:v>
                </c:pt>
                <c:pt idx="1052">
                  <c:v>100.15</c:v>
                </c:pt>
                <c:pt idx="1053">
                  <c:v>100.32</c:v>
                </c:pt>
                <c:pt idx="1054">
                  <c:v>100.11</c:v>
                </c:pt>
                <c:pt idx="1055">
                  <c:v>100.36</c:v>
                </c:pt>
                <c:pt idx="1056">
                  <c:v>100.72</c:v>
                </c:pt>
                <c:pt idx="1057">
                  <c:v>100.26</c:v>
                </c:pt>
                <c:pt idx="1058">
                  <c:v>100.76</c:v>
                </c:pt>
                <c:pt idx="1059">
                  <c:v>100.73</c:v>
                </c:pt>
                <c:pt idx="1060">
                  <c:v>100.5</c:v>
                </c:pt>
                <c:pt idx="1061">
                  <c:v>100.36</c:v>
                </c:pt>
                <c:pt idx="1062">
                  <c:v>100.11</c:v>
                </c:pt>
                <c:pt idx="1063">
                  <c:v>99.55</c:v>
                </c:pt>
                <c:pt idx="1064">
                  <c:v>100.36</c:v>
                </c:pt>
                <c:pt idx="1065">
                  <c:v>100.73</c:v>
                </c:pt>
                <c:pt idx="1066">
                  <c:v>100.27</c:v>
                </c:pt>
                <c:pt idx="1067">
                  <c:v>101.06</c:v>
                </c:pt>
                <c:pt idx="1068">
                  <c:v>100.8</c:v>
                </c:pt>
                <c:pt idx="1069">
                  <c:v>100.66</c:v>
                </c:pt>
                <c:pt idx="1070">
                  <c:v>100.92</c:v>
                </c:pt>
                <c:pt idx="1071">
                  <c:v>101.26</c:v>
                </c:pt>
                <c:pt idx="1072">
                  <c:v>101.04</c:v>
                </c:pt>
                <c:pt idx="1073">
                  <c:v>100.78</c:v>
                </c:pt>
                <c:pt idx="1074">
                  <c:v>100.45</c:v>
                </c:pt>
                <c:pt idx="1075">
                  <c:v>100.22</c:v>
                </c:pt>
                <c:pt idx="1076">
                  <c:v>100.92</c:v>
                </c:pt>
                <c:pt idx="1077">
                  <c:v>100.8</c:v>
                </c:pt>
                <c:pt idx="1078">
                  <c:v>100.6</c:v>
                </c:pt>
                <c:pt idx="1079">
                  <c:v>100.97</c:v>
                </c:pt>
                <c:pt idx="1080">
                  <c:v>101.13</c:v>
                </c:pt>
                <c:pt idx="1081">
                  <c:v>101.63</c:v>
                </c:pt>
                <c:pt idx="1082">
                  <c:v>102.1</c:v>
                </c:pt>
                <c:pt idx="1083">
                  <c:v>102.34</c:v>
                </c:pt>
                <c:pt idx="1084">
                  <c:v>102.24</c:v>
                </c:pt>
                <c:pt idx="1085">
                  <c:v>102.46</c:v>
                </c:pt>
                <c:pt idx="1086">
                  <c:v>102.47</c:v>
                </c:pt>
                <c:pt idx="1087">
                  <c:v>102.22</c:v>
                </c:pt>
                <c:pt idx="1088">
                  <c:v>101.69</c:v>
                </c:pt>
                <c:pt idx="1089">
                  <c:v>101.73</c:v>
                </c:pt>
                <c:pt idx="1090">
                  <c:v>101.89</c:v>
                </c:pt>
                <c:pt idx="1091">
                  <c:v>101.78</c:v>
                </c:pt>
                <c:pt idx="1092">
                  <c:v>101.57</c:v>
                </c:pt>
                <c:pt idx="1093">
                  <c:v>102.27</c:v>
                </c:pt>
                <c:pt idx="1094">
                  <c:v>102.63</c:v>
                </c:pt>
                <c:pt idx="1095">
                  <c:v>102.57</c:v>
                </c:pt>
                <c:pt idx="1096">
                  <c:v>102.16</c:v>
                </c:pt>
                <c:pt idx="1097">
                  <c:v>102.25</c:v>
                </c:pt>
                <c:pt idx="1098">
                  <c:v>102.11</c:v>
                </c:pt>
                <c:pt idx="1099">
                  <c:v>102.22</c:v>
                </c:pt>
                <c:pt idx="1100">
                  <c:v>101.88</c:v>
                </c:pt>
                <c:pt idx="1101">
                  <c:v>101.57</c:v>
                </c:pt>
                <c:pt idx="1102">
                  <c:v>101.88</c:v>
                </c:pt>
                <c:pt idx="1103">
                  <c:v>101.29</c:v>
                </c:pt>
                <c:pt idx="1104">
                  <c:v>101.51</c:v>
                </c:pt>
                <c:pt idx="1105">
                  <c:v>101.53</c:v>
                </c:pt>
                <c:pt idx="1106">
                  <c:v>101.53</c:v>
                </c:pt>
                <c:pt idx="1107">
                  <c:v>101.53</c:v>
                </c:pt>
                <c:pt idx="1108">
                  <c:v>101.53</c:v>
                </c:pt>
                <c:pt idx="1109">
                  <c:v>101.3</c:v>
                </c:pt>
                <c:pt idx="1110">
                  <c:v>100.72</c:v>
                </c:pt>
                <c:pt idx="1111">
                  <c:v>100.89</c:v>
                </c:pt>
                <c:pt idx="1112">
                  <c:v>100.74</c:v>
                </c:pt>
                <c:pt idx="1113">
                  <c:v>101.07</c:v>
                </c:pt>
                <c:pt idx="1114">
                  <c:v>101.2</c:v>
                </c:pt>
                <c:pt idx="1115">
                  <c:v>101.15</c:v>
                </c:pt>
                <c:pt idx="1116">
                  <c:v>100.75</c:v>
                </c:pt>
                <c:pt idx="1117">
                  <c:v>100.15</c:v>
                </c:pt>
                <c:pt idx="1118">
                  <c:v>100.59</c:v>
                </c:pt>
                <c:pt idx="1119">
                  <c:v>100.34</c:v>
                </c:pt>
                <c:pt idx="1120">
                  <c:v>100.14</c:v>
                </c:pt>
                <c:pt idx="1121">
                  <c:v>100.86</c:v>
                </c:pt>
                <c:pt idx="1122">
                  <c:v>100.87</c:v>
                </c:pt>
                <c:pt idx="1123">
                  <c:v>101.01</c:v>
                </c:pt>
                <c:pt idx="1124">
                  <c:v>101.1</c:v>
                </c:pt>
                <c:pt idx="1125">
                  <c:v>100.95</c:v>
                </c:pt>
                <c:pt idx="1126">
                  <c:v>100.64</c:v>
                </c:pt>
                <c:pt idx="1127">
                  <c:v>100.81</c:v>
                </c:pt>
                <c:pt idx="1128">
                  <c:v>100.84</c:v>
                </c:pt>
                <c:pt idx="1129">
                  <c:v>100.53</c:v>
                </c:pt>
                <c:pt idx="1130">
                  <c:v>100.53</c:v>
                </c:pt>
                <c:pt idx="1131">
                  <c:v>101.38</c:v>
                </c:pt>
                <c:pt idx="1132">
                  <c:v>100.59</c:v>
                </c:pt>
                <c:pt idx="1133">
                  <c:v>100.36</c:v>
                </c:pt>
                <c:pt idx="1134">
                  <c:v>100.15</c:v>
                </c:pt>
                <c:pt idx="1135">
                  <c:v>100.2</c:v>
                </c:pt>
                <c:pt idx="1136">
                  <c:v>100.2</c:v>
                </c:pt>
                <c:pt idx="1137">
                  <c:v>99.89</c:v>
                </c:pt>
                <c:pt idx="1138">
                  <c:v>99.83</c:v>
                </c:pt>
                <c:pt idx="1139">
                  <c:v>99.6</c:v>
                </c:pt>
                <c:pt idx="1140">
                  <c:v>99.78</c:v>
                </c:pt>
                <c:pt idx="1141">
                  <c:v>100.21</c:v>
                </c:pt>
                <c:pt idx="1142">
                  <c:v>100.21</c:v>
                </c:pt>
                <c:pt idx="1143">
                  <c:v>100.21</c:v>
                </c:pt>
                <c:pt idx="1144">
                  <c:v>100.02</c:v>
                </c:pt>
                <c:pt idx="1145">
                  <c:v>99.59</c:v>
                </c:pt>
                <c:pt idx="1146">
                  <c:v>99.34</c:v>
                </c:pt>
                <c:pt idx="1147">
                  <c:v>99.11</c:v>
                </c:pt>
                <c:pt idx="1148">
                  <c:v>98.92</c:v>
                </c:pt>
                <c:pt idx="1149">
                  <c:v>99.49</c:v>
                </c:pt>
                <c:pt idx="1150">
                  <c:v>99.09</c:v>
                </c:pt>
                <c:pt idx="1151">
                  <c:v>99.19</c:v>
                </c:pt>
                <c:pt idx="1152">
                  <c:v>99.67</c:v>
                </c:pt>
                <c:pt idx="1153">
                  <c:v>99.87</c:v>
                </c:pt>
                <c:pt idx="1154">
                  <c:v>101</c:v>
                </c:pt>
                <c:pt idx="1155">
                  <c:v>101.3</c:v>
                </c:pt>
                <c:pt idx="1156">
                  <c:v>101.83</c:v>
                </c:pt>
                <c:pt idx="1157">
                  <c:v>101.58</c:v>
                </c:pt>
                <c:pt idx="1158">
                  <c:v>101.58</c:v>
                </c:pt>
                <c:pt idx="1159">
                  <c:v>102.17</c:v>
                </c:pt>
                <c:pt idx="1160">
                  <c:v>102.07</c:v>
                </c:pt>
                <c:pt idx="1161">
                  <c:v>101.88</c:v>
                </c:pt>
                <c:pt idx="1162">
                  <c:v>101.15</c:v>
                </c:pt>
                <c:pt idx="1163">
                  <c:v>101.71</c:v>
                </c:pt>
                <c:pt idx="1164">
                  <c:v>101.71</c:v>
                </c:pt>
                <c:pt idx="1165">
                  <c:v>101.25</c:v>
                </c:pt>
                <c:pt idx="1166">
                  <c:v>100.83</c:v>
                </c:pt>
                <c:pt idx="1167">
                  <c:v>100.21</c:v>
                </c:pt>
                <c:pt idx="1168">
                  <c:v>100.83</c:v>
                </c:pt>
                <c:pt idx="1169">
                  <c:v>100.9</c:v>
                </c:pt>
                <c:pt idx="1170">
                  <c:v>100.8</c:v>
                </c:pt>
                <c:pt idx="1171">
                  <c:v>100.53</c:v>
                </c:pt>
                <c:pt idx="1172">
                  <c:v>100.33</c:v>
                </c:pt>
                <c:pt idx="1173">
                  <c:v>100.56</c:v>
                </c:pt>
                <c:pt idx="1174">
                  <c:v>100.55</c:v>
                </c:pt>
                <c:pt idx="1175">
                  <c:v>100.77</c:v>
                </c:pt>
                <c:pt idx="1176">
                  <c:v>100.56</c:v>
                </c:pt>
                <c:pt idx="1177">
                  <c:v>100.77</c:v>
                </c:pt>
                <c:pt idx="1178">
                  <c:v>100.68</c:v>
                </c:pt>
                <c:pt idx="1179">
                  <c:v>100.59</c:v>
                </c:pt>
                <c:pt idx="1180">
                  <c:v>101.75</c:v>
                </c:pt>
                <c:pt idx="1181">
                  <c:v>102.22</c:v>
                </c:pt>
                <c:pt idx="1182">
                  <c:v>101.79</c:v>
                </c:pt>
                <c:pt idx="1183">
                  <c:v>101.81</c:v>
                </c:pt>
                <c:pt idx="1184">
                  <c:v>101.96</c:v>
                </c:pt>
                <c:pt idx="1185">
                  <c:v>102.16</c:v>
                </c:pt>
                <c:pt idx="1186">
                  <c:v>101.86</c:v>
                </c:pt>
                <c:pt idx="1187">
                  <c:v>101.86</c:v>
                </c:pt>
                <c:pt idx="1188">
                  <c:v>102.47</c:v>
                </c:pt>
                <c:pt idx="1189">
                  <c:v>102.48</c:v>
                </c:pt>
                <c:pt idx="1190">
                  <c:v>102.18</c:v>
                </c:pt>
                <c:pt idx="1191">
                  <c:v>102.62</c:v>
                </c:pt>
                <c:pt idx="1192">
                  <c:v>101.74</c:v>
                </c:pt>
                <c:pt idx="1193">
                  <c:v>101.61</c:v>
                </c:pt>
                <c:pt idx="1194">
                  <c:v>101.73</c:v>
                </c:pt>
                <c:pt idx="1195">
                  <c:v>101.77</c:v>
                </c:pt>
                <c:pt idx="1196">
                  <c:v>101.95</c:v>
                </c:pt>
                <c:pt idx="1197">
                  <c:v>102.98</c:v>
                </c:pt>
                <c:pt idx="1198">
                  <c:v>105</c:v>
                </c:pt>
                <c:pt idx="1199">
                  <c:v>103.82</c:v>
                </c:pt>
                <c:pt idx="1200">
                  <c:v>103.13</c:v>
                </c:pt>
                <c:pt idx="1201">
                  <c:v>103.37</c:v>
                </c:pt>
                <c:pt idx="1202">
                  <c:v>102.91</c:v>
                </c:pt>
                <c:pt idx="1203">
                  <c:v>102.44</c:v>
                </c:pt>
                <c:pt idx="1204">
                  <c:v>102.53</c:v>
                </c:pt>
                <c:pt idx="1205">
                  <c:v>102.46</c:v>
                </c:pt>
                <c:pt idx="1206">
                  <c:v>102.02</c:v>
                </c:pt>
                <c:pt idx="1207">
                  <c:v>102.38</c:v>
                </c:pt>
                <c:pt idx="1208">
                  <c:v>102.15</c:v>
                </c:pt>
                <c:pt idx="1209">
                  <c:v>102.64</c:v>
                </c:pt>
                <c:pt idx="1210">
                  <c:v>102.68</c:v>
                </c:pt>
                <c:pt idx="1211">
                  <c:v>103.3</c:v>
                </c:pt>
                <c:pt idx="1212">
                  <c:v>103.2</c:v>
                </c:pt>
                <c:pt idx="1213">
                  <c:v>103.29</c:v>
                </c:pt>
                <c:pt idx="1214">
                  <c:v>103.05</c:v>
                </c:pt>
                <c:pt idx="1215">
                  <c:v>103.33</c:v>
                </c:pt>
                <c:pt idx="1216">
                  <c:v>102.6</c:v>
                </c:pt>
                <c:pt idx="1217">
                  <c:v>102.88</c:v>
                </c:pt>
                <c:pt idx="1218">
                  <c:v>103.34</c:v>
                </c:pt>
                <c:pt idx="1219">
                  <c:v>103.46</c:v>
                </c:pt>
                <c:pt idx="1220">
                  <c:v>103.45</c:v>
                </c:pt>
                <c:pt idx="1221">
                  <c:v>103.42</c:v>
                </c:pt>
                <c:pt idx="1222">
                  <c:v>103.8</c:v>
                </c:pt>
                <c:pt idx="1223">
                  <c:v>104.24</c:v>
                </c:pt>
                <c:pt idx="1224">
                  <c:v>104.08</c:v>
                </c:pt>
                <c:pt idx="1225">
                  <c:v>104.39</c:v>
                </c:pt>
                <c:pt idx="1226">
                  <c:v>104.56</c:v>
                </c:pt>
                <c:pt idx="1227">
                  <c:v>104.28</c:v>
                </c:pt>
                <c:pt idx="1228">
                  <c:v>104.07</c:v>
                </c:pt>
                <c:pt idx="1229">
                  <c:v>104.1</c:v>
                </c:pt>
                <c:pt idx="1230">
                  <c:v>103.99</c:v>
                </c:pt>
                <c:pt idx="1231">
                  <c:v>103.1</c:v>
                </c:pt>
                <c:pt idx="1232">
                  <c:v>103.09</c:v>
                </c:pt>
                <c:pt idx="1233">
                  <c:v>102.85</c:v>
                </c:pt>
                <c:pt idx="1234">
                  <c:v>102.82</c:v>
                </c:pt>
                <c:pt idx="1235">
                  <c:v>103.3</c:v>
                </c:pt>
                <c:pt idx="1236">
                  <c:v>104.31</c:v>
                </c:pt>
                <c:pt idx="1237">
                  <c:v>104.3</c:v>
                </c:pt>
                <c:pt idx="1238">
                  <c:v>104.11</c:v>
                </c:pt>
                <c:pt idx="1239">
                  <c:v>103.68</c:v>
                </c:pt>
                <c:pt idx="1240">
                  <c:v>102.85</c:v>
                </c:pt>
                <c:pt idx="1241">
                  <c:v>103.16</c:v>
                </c:pt>
                <c:pt idx="1242">
                  <c:v>103.06</c:v>
                </c:pt>
                <c:pt idx="1243">
                  <c:v>102.55</c:v>
                </c:pt>
                <c:pt idx="1244">
                  <c:v>102.98</c:v>
                </c:pt>
                <c:pt idx="1245">
                  <c:v>103.73</c:v>
                </c:pt>
                <c:pt idx="1246">
                  <c:v>103.75</c:v>
                </c:pt>
                <c:pt idx="1247">
                  <c:v>103.39</c:v>
                </c:pt>
                <c:pt idx="1248">
                  <c:v>103.28</c:v>
                </c:pt>
                <c:pt idx="1249">
                  <c:v>104.11</c:v>
                </c:pt>
                <c:pt idx="1250">
                  <c:v>104.01</c:v>
                </c:pt>
                <c:pt idx="1251">
                  <c:v>103.99</c:v>
                </c:pt>
                <c:pt idx="1252">
                  <c:v>103.42</c:v>
                </c:pt>
                <c:pt idx="1253">
                  <c:v>103.59</c:v>
                </c:pt>
                <c:pt idx="1254">
                  <c:v>103.71</c:v>
                </c:pt>
                <c:pt idx="1255">
                  <c:v>103.86</c:v>
                </c:pt>
                <c:pt idx="1256">
                  <c:v>103.47</c:v>
                </c:pt>
                <c:pt idx="1257">
                  <c:v>103.25</c:v>
                </c:pt>
                <c:pt idx="1258">
                  <c:v>103.84</c:v>
                </c:pt>
                <c:pt idx="1259">
                  <c:v>102.82</c:v>
                </c:pt>
                <c:pt idx="1260">
                  <c:v>102.7</c:v>
                </c:pt>
                <c:pt idx="1261">
                  <c:v>102.65</c:v>
                </c:pt>
                <c:pt idx="1262">
                  <c:v>103</c:v>
                </c:pt>
                <c:pt idx="1263">
                  <c:v>102.59</c:v>
                </c:pt>
                <c:pt idx="1264">
                  <c:v>102.52</c:v>
                </c:pt>
                <c:pt idx="1265">
                  <c:v>102.21</c:v>
                </c:pt>
                <c:pt idx="1266">
                  <c:v>101.29</c:v>
                </c:pt>
                <c:pt idx="1267">
                  <c:v>101.58</c:v>
                </c:pt>
                <c:pt idx="1268">
                  <c:v>101.68</c:v>
                </c:pt>
                <c:pt idx="1269">
                  <c:v>101.7</c:v>
                </c:pt>
                <c:pt idx="1270">
                  <c:v>101.51</c:v>
                </c:pt>
                <c:pt idx="1271">
                  <c:v>101.34</c:v>
                </c:pt>
                <c:pt idx="1272">
                  <c:v>100.94</c:v>
                </c:pt>
                <c:pt idx="1273">
                  <c:v>101.01</c:v>
                </c:pt>
                <c:pt idx="1274">
                  <c:v>100.65</c:v>
                </c:pt>
                <c:pt idx="1275">
                  <c:v>100.34</c:v>
                </c:pt>
                <c:pt idx="1276">
                  <c:v>100.11</c:v>
                </c:pt>
                <c:pt idx="1277">
                  <c:v>100.13</c:v>
                </c:pt>
                <c:pt idx="1278">
                  <c:v>100.73</c:v>
                </c:pt>
                <c:pt idx="1279">
                  <c:v>101.38</c:v>
                </c:pt>
                <c:pt idx="1280">
                  <c:v>101.4</c:v>
                </c:pt>
                <c:pt idx="1281">
                  <c:v>101.1</c:v>
                </c:pt>
                <c:pt idx="1282">
                  <c:v>101.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565-49A3-B697-9725F680E829}"/>
            </c:ext>
          </c:extLst>
        </c:ser>
        <c:ser>
          <c:idx val="4"/>
          <c:order val="4"/>
          <c:tx>
            <c:strRef>
              <c:f>'4'!$F$7</c:f>
              <c:strCache>
                <c:ptCount val="1"/>
                <c:pt idx="0">
                  <c:v>NOK handelsvektet (h.a.)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'4'!$A$8:$A$1290</c:f>
              <c:numCache>
                <c:formatCode>m/d/yyyy</c:formatCode>
                <c:ptCount val="1283"/>
                <c:pt idx="0">
                  <c:v>43831</c:v>
                </c:pt>
                <c:pt idx="1">
                  <c:v>43832</c:v>
                </c:pt>
                <c:pt idx="2">
                  <c:v>43833</c:v>
                </c:pt>
                <c:pt idx="3">
                  <c:v>43836</c:v>
                </c:pt>
                <c:pt idx="4">
                  <c:v>43837</c:v>
                </c:pt>
                <c:pt idx="5">
                  <c:v>43838</c:v>
                </c:pt>
                <c:pt idx="6">
                  <c:v>43839</c:v>
                </c:pt>
                <c:pt idx="7">
                  <c:v>43840</c:v>
                </c:pt>
                <c:pt idx="8">
                  <c:v>43843</c:v>
                </c:pt>
                <c:pt idx="9">
                  <c:v>43844</c:v>
                </c:pt>
                <c:pt idx="10">
                  <c:v>43845</c:v>
                </c:pt>
                <c:pt idx="11">
                  <c:v>43846</c:v>
                </c:pt>
                <c:pt idx="12">
                  <c:v>43847</c:v>
                </c:pt>
                <c:pt idx="13">
                  <c:v>43850</c:v>
                </c:pt>
                <c:pt idx="14">
                  <c:v>43851</c:v>
                </c:pt>
                <c:pt idx="15">
                  <c:v>43852</c:v>
                </c:pt>
                <c:pt idx="16">
                  <c:v>43853</c:v>
                </c:pt>
                <c:pt idx="17">
                  <c:v>43854</c:v>
                </c:pt>
                <c:pt idx="18">
                  <c:v>43857</c:v>
                </c:pt>
                <c:pt idx="19">
                  <c:v>43858</c:v>
                </c:pt>
                <c:pt idx="20">
                  <c:v>43859</c:v>
                </c:pt>
                <c:pt idx="21">
                  <c:v>43860</c:v>
                </c:pt>
                <c:pt idx="22">
                  <c:v>43861</c:v>
                </c:pt>
                <c:pt idx="23">
                  <c:v>43864</c:v>
                </c:pt>
                <c:pt idx="24">
                  <c:v>43865</c:v>
                </c:pt>
                <c:pt idx="25">
                  <c:v>43866</c:v>
                </c:pt>
                <c:pt idx="26">
                  <c:v>43867</c:v>
                </c:pt>
                <c:pt idx="27">
                  <c:v>43868</c:v>
                </c:pt>
                <c:pt idx="28">
                  <c:v>43871</c:v>
                </c:pt>
                <c:pt idx="29">
                  <c:v>43872</c:v>
                </c:pt>
                <c:pt idx="30">
                  <c:v>43873</c:v>
                </c:pt>
                <c:pt idx="31">
                  <c:v>43874</c:v>
                </c:pt>
                <c:pt idx="32">
                  <c:v>43875</c:v>
                </c:pt>
                <c:pt idx="33">
                  <c:v>43878</c:v>
                </c:pt>
                <c:pt idx="34">
                  <c:v>43879</c:v>
                </c:pt>
                <c:pt idx="35">
                  <c:v>43880</c:v>
                </c:pt>
                <c:pt idx="36">
                  <c:v>43881</c:v>
                </c:pt>
                <c:pt idx="37">
                  <c:v>43882</c:v>
                </c:pt>
                <c:pt idx="38">
                  <c:v>43885</c:v>
                </c:pt>
                <c:pt idx="39">
                  <c:v>43886</c:v>
                </c:pt>
                <c:pt idx="40">
                  <c:v>43887</c:v>
                </c:pt>
                <c:pt idx="41">
                  <c:v>43888</c:v>
                </c:pt>
                <c:pt idx="42">
                  <c:v>43889</c:v>
                </c:pt>
                <c:pt idx="43">
                  <c:v>43892</c:v>
                </c:pt>
                <c:pt idx="44">
                  <c:v>43893</c:v>
                </c:pt>
                <c:pt idx="45">
                  <c:v>43894</c:v>
                </c:pt>
                <c:pt idx="46">
                  <c:v>43895</c:v>
                </c:pt>
                <c:pt idx="47">
                  <c:v>43896</c:v>
                </c:pt>
                <c:pt idx="48">
                  <c:v>43899</c:v>
                </c:pt>
                <c:pt idx="49">
                  <c:v>43900</c:v>
                </c:pt>
                <c:pt idx="50">
                  <c:v>43901</c:v>
                </c:pt>
                <c:pt idx="51">
                  <c:v>43902</c:v>
                </c:pt>
                <c:pt idx="52">
                  <c:v>43903</c:v>
                </c:pt>
                <c:pt idx="53">
                  <c:v>43906</c:v>
                </c:pt>
                <c:pt idx="54">
                  <c:v>43907</c:v>
                </c:pt>
                <c:pt idx="55">
                  <c:v>43908</c:v>
                </c:pt>
                <c:pt idx="56">
                  <c:v>43909</c:v>
                </c:pt>
                <c:pt idx="57">
                  <c:v>43910</c:v>
                </c:pt>
                <c:pt idx="58">
                  <c:v>43913</c:v>
                </c:pt>
                <c:pt idx="59">
                  <c:v>43914</c:v>
                </c:pt>
                <c:pt idx="60">
                  <c:v>43915</c:v>
                </c:pt>
                <c:pt idx="61">
                  <c:v>43916</c:v>
                </c:pt>
                <c:pt idx="62">
                  <c:v>43917</c:v>
                </c:pt>
                <c:pt idx="63">
                  <c:v>43920</c:v>
                </c:pt>
                <c:pt idx="64">
                  <c:v>43921</c:v>
                </c:pt>
                <c:pt idx="65">
                  <c:v>43922</c:v>
                </c:pt>
                <c:pt idx="66">
                  <c:v>43923</c:v>
                </c:pt>
                <c:pt idx="67">
                  <c:v>43924</c:v>
                </c:pt>
                <c:pt idx="68">
                  <c:v>43927</c:v>
                </c:pt>
                <c:pt idx="69">
                  <c:v>43928</c:v>
                </c:pt>
                <c:pt idx="70">
                  <c:v>43929</c:v>
                </c:pt>
                <c:pt idx="71">
                  <c:v>43930</c:v>
                </c:pt>
                <c:pt idx="72">
                  <c:v>43931</c:v>
                </c:pt>
                <c:pt idx="73">
                  <c:v>43934</c:v>
                </c:pt>
                <c:pt idx="74">
                  <c:v>43935</c:v>
                </c:pt>
                <c:pt idx="75">
                  <c:v>43936</c:v>
                </c:pt>
                <c:pt idx="76">
                  <c:v>43937</c:v>
                </c:pt>
                <c:pt idx="77">
                  <c:v>43938</c:v>
                </c:pt>
                <c:pt idx="78">
                  <c:v>43941</c:v>
                </c:pt>
                <c:pt idx="79">
                  <c:v>43942</c:v>
                </c:pt>
                <c:pt idx="80">
                  <c:v>43943</c:v>
                </c:pt>
                <c:pt idx="81">
                  <c:v>43944</c:v>
                </c:pt>
                <c:pt idx="82">
                  <c:v>43945</c:v>
                </c:pt>
                <c:pt idx="83">
                  <c:v>43948</c:v>
                </c:pt>
                <c:pt idx="84">
                  <c:v>43949</c:v>
                </c:pt>
                <c:pt idx="85">
                  <c:v>43950</c:v>
                </c:pt>
                <c:pt idx="86">
                  <c:v>43951</c:v>
                </c:pt>
                <c:pt idx="87">
                  <c:v>43952</c:v>
                </c:pt>
                <c:pt idx="88">
                  <c:v>43955</c:v>
                </c:pt>
                <c:pt idx="89">
                  <c:v>43956</c:v>
                </c:pt>
                <c:pt idx="90">
                  <c:v>43957</c:v>
                </c:pt>
                <c:pt idx="91">
                  <c:v>43958</c:v>
                </c:pt>
                <c:pt idx="92">
                  <c:v>43959</c:v>
                </c:pt>
                <c:pt idx="93">
                  <c:v>43962</c:v>
                </c:pt>
                <c:pt idx="94">
                  <c:v>43963</c:v>
                </c:pt>
                <c:pt idx="95">
                  <c:v>43964</c:v>
                </c:pt>
                <c:pt idx="96">
                  <c:v>43965</c:v>
                </c:pt>
                <c:pt idx="97">
                  <c:v>43966</c:v>
                </c:pt>
                <c:pt idx="98">
                  <c:v>43969</c:v>
                </c:pt>
                <c:pt idx="99">
                  <c:v>43970</c:v>
                </c:pt>
                <c:pt idx="100">
                  <c:v>43971</c:v>
                </c:pt>
                <c:pt idx="101">
                  <c:v>43972</c:v>
                </c:pt>
                <c:pt idx="102">
                  <c:v>43973</c:v>
                </c:pt>
                <c:pt idx="103">
                  <c:v>43976</c:v>
                </c:pt>
                <c:pt idx="104">
                  <c:v>43977</c:v>
                </c:pt>
                <c:pt idx="105">
                  <c:v>43978</c:v>
                </c:pt>
                <c:pt idx="106">
                  <c:v>43979</c:v>
                </c:pt>
                <c:pt idx="107">
                  <c:v>43980</c:v>
                </c:pt>
                <c:pt idx="108">
                  <c:v>43983</c:v>
                </c:pt>
                <c:pt idx="109">
                  <c:v>43984</c:v>
                </c:pt>
                <c:pt idx="110">
                  <c:v>43985</c:v>
                </c:pt>
                <c:pt idx="111">
                  <c:v>43986</c:v>
                </c:pt>
                <c:pt idx="112">
                  <c:v>43987</c:v>
                </c:pt>
                <c:pt idx="113">
                  <c:v>43990</c:v>
                </c:pt>
                <c:pt idx="114">
                  <c:v>43991</c:v>
                </c:pt>
                <c:pt idx="115">
                  <c:v>43992</c:v>
                </c:pt>
                <c:pt idx="116">
                  <c:v>43993</c:v>
                </c:pt>
                <c:pt idx="117">
                  <c:v>43994</c:v>
                </c:pt>
                <c:pt idx="118">
                  <c:v>43997</c:v>
                </c:pt>
                <c:pt idx="119">
                  <c:v>43998</c:v>
                </c:pt>
                <c:pt idx="120">
                  <c:v>43999</c:v>
                </c:pt>
                <c:pt idx="121">
                  <c:v>44000</c:v>
                </c:pt>
                <c:pt idx="122">
                  <c:v>44001</c:v>
                </c:pt>
                <c:pt idx="123">
                  <c:v>44004</c:v>
                </c:pt>
                <c:pt idx="124">
                  <c:v>44005</c:v>
                </c:pt>
                <c:pt idx="125">
                  <c:v>44006</c:v>
                </c:pt>
                <c:pt idx="126">
                  <c:v>44007</c:v>
                </c:pt>
                <c:pt idx="127">
                  <c:v>44008</c:v>
                </c:pt>
                <c:pt idx="128">
                  <c:v>44011</c:v>
                </c:pt>
                <c:pt idx="129">
                  <c:v>44012</c:v>
                </c:pt>
                <c:pt idx="130">
                  <c:v>44013</c:v>
                </c:pt>
                <c:pt idx="131">
                  <c:v>44014</c:v>
                </c:pt>
                <c:pt idx="132">
                  <c:v>44015</c:v>
                </c:pt>
                <c:pt idx="133">
                  <c:v>44018</c:v>
                </c:pt>
                <c:pt idx="134">
                  <c:v>44019</c:v>
                </c:pt>
                <c:pt idx="135">
                  <c:v>44020</c:v>
                </c:pt>
                <c:pt idx="136">
                  <c:v>44021</c:v>
                </c:pt>
                <c:pt idx="137">
                  <c:v>44022</c:v>
                </c:pt>
                <c:pt idx="138">
                  <c:v>44025</c:v>
                </c:pt>
                <c:pt idx="139">
                  <c:v>44026</c:v>
                </c:pt>
                <c:pt idx="140">
                  <c:v>44027</c:v>
                </c:pt>
                <c:pt idx="141">
                  <c:v>44028</c:v>
                </c:pt>
                <c:pt idx="142">
                  <c:v>44029</c:v>
                </c:pt>
                <c:pt idx="143">
                  <c:v>44032</c:v>
                </c:pt>
                <c:pt idx="144">
                  <c:v>44033</c:v>
                </c:pt>
                <c:pt idx="145">
                  <c:v>44034</c:v>
                </c:pt>
                <c:pt idx="146">
                  <c:v>44035</c:v>
                </c:pt>
                <c:pt idx="147">
                  <c:v>44036</c:v>
                </c:pt>
                <c:pt idx="148">
                  <c:v>44039</c:v>
                </c:pt>
                <c:pt idx="149">
                  <c:v>44040</c:v>
                </c:pt>
                <c:pt idx="150">
                  <c:v>44041</c:v>
                </c:pt>
                <c:pt idx="151">
                  <c:v>44042</c:v>
                </c:pt>
                <c:pt idx="152">
                  <c:v>44043</c:v>
                </c:pt>
                <c:pt idx="153">
                  <c:v>44046</c:v>
                </c:pt>
                <c:pt idx="154">
                  <c:v>44047</c:v>
                </c:pt>
                <c:pt idx="155">
                  <c:v>44048</c:v>
                </c:pt>
                <c:pt idx="156">
                  <c:v>44049</c:v>
                </c:pt>
                <c:pt idx="157">
                  <c:v>44050</c:v>
                </c:pt>
                <c:pt idx="158">
                  <c:v>44053</c:v>
                </c:pt>
                <c:pt idx="159">
                  <c:v>44054</c:v>
                </c:pt>
                <c:pt idx="160">
                  <c:v>44055</c:v>
                </c:pt>
                <c:pt idx="161">
                  <c:v>44056</c:v>
                </c:pt>
                <c:pt idx="162">
                  <c:v>44057</c:v>
                </c:pt>
                <c:pt idx="163">
                  <c:v>44060</c:v>
                </c:pt>
                <c:pt idx="164">
                  <c:v>44061</c:v>
                </c:pt>
                <c:pt idx="165">
                  <c:v>44062</c:v>
                </c:pt>
                <c:pt idx="166">
                  <c:v>44063</c:v>
                </c:pt>
                <c:pt idx="167">
                  <c:v>44064</c:v>
                </c:pt>
                <c:pt idx="168">
                  <c:v>44067</c:v>
                </c:pt>
                <c:pt idx="169">
                  <c:v>44068</c:v>
                </c:pt>
                <c:pt idx="170">
                  <c:v>44069</c:v>
                </c:pt>
                <c:pt idx="171">
                  <c:v>44070</c:v>
                </c:pt>
                <c:pt idx="172">
                  <c:v>44071</c:v>
                </c:pt>
                <c:pt idx="173">
                  <c:v>44074</c:v>
                </c:pt>
                <c:pt idx="174">
                  <c:v>44075</c:v>
                </c:pt>
                <c:pt idx="175">
                  <c:v>44076</c:v>
                </c:pt>
                <c:pt idx="176">
                  <c:v>44077</c:v>
                </c:pt>
                <c:pt idx="177">
                  <c:v>44078</c:v>
                </c:pt>
                <c:pt idx="178">
                  <c:v>44081</c:v>
                </c:pt>
                <c:pt idx="179">
                  <c:v>44082</c:v>
                </c:pt>
                <c:pt idx="180">
                  <c:v>44083</c:v>
                </c:pt>
                <c:pt idx="181">
                  <c:v>44084</c:v>
                </c:pt>
                <c:pt idx="182">
                  <c:v>44085</c:v>
                </c:pt>
                <c:pt idx="183">
                  <c:v>44088</c:v>
                </c:pt>
                <c:pt idx="184">
                  <c:v>44089</c:v>
                </c:pt>
                <c:pt idx="185">
                  <c:v>44090</c:v>
                </c:pt>
                <c:pt idx="186">
                  <c:v>44091</c:v>
                </c:pt>
                <c:pt idx="187">
                  <c:v>44092</c:v>
                </c:pt>
                <c:pt idx="188">
                  <c:v>44095</c:v>
                </c:pt>
                <c:pt idx="189">
                  <c:v>44096</c:v>
                </c:pt>
                <c:pt idx="190">
                  <c:v>44097</c:v>
                </c:pt>
                <c:pt idx="191">
                  <c:v>44098</c:v>
                </c:pt>
                <c:pt idx="192">
                  <c:v>44099</c:v>
                </c:pt>
                <c:pt idx="193">
                  <c:v>44102</c:v>
                </c:pt>
                <c:pt idx="194">
                  <c:v>44103</c:v>
                </c:pt>
                <c:pt idx="195">
                  <c:v>44104</c:v>
                </c:pt>
                <c:pt idx="196">
                  <c:v>44105</c:v>
                </c:pt>
                <c:pt idx="197">
                  <c:v>44106</c:v>
                </c:pt>
                <c:pt idx="198">
                  <c:v>44109</c:v>
                </c:pt>
                <c:pt idx="199">
                  <c:v>44110</c:v>
                </c:pt>
                <c:pt idx="200">
                  <c:v>44111</c:v>
                </c:pt>
                <c:pt idx="201">
                  <c:v>44112</c:v>
                </c:pt>
                <c:pt idx="202">
                  <c:v>44113</c:v>
                </c:pt>
                <c:pt idx="203">
                  <c:v>44116</c:v>
                </c:pt>
                <c:pt idx="204">
                  <c:v>44117</c:v>
                </c:pt>
                <c:pt idx="205">
                  <c:v>44118</c:v>
                </c:pt>
                <c:pt idx="206">
                  <c:v>44119</c:v>
                </c:pt>
                <c:pt idx="207">
                  <c:v>44120</c:v>
                </c:pt>
                <c:pt idx="208">
                  <c:v>44123</c:v>
                </c:pt>
                <c:pt idx="209">
                  <c:v>44124</c:v>
                </c:pt>
                <c:pt idx="210">
                  <c:v>44125</c:v>
                </c:pt>
                <c:pt idx="211">
                  <c:v>44126</c:v>
                </c:pt>
                <c:pt idx="212">
                  <c:v>44127</c:v>
                </c:pt>
                <c:pt idx="213">
                  <c:v>44130</c:v>
                </c:pt>
                <c:pt idx="214">
                  <c:v>44131</c:v>
                </c:pt>
                <c:pt idx="215">
                  <c:v>44132</c:v>
                </c:pt>
                <c:pt idx="216">
                  <c:v>44133</c:v>
                </c:pt>
                <c:pt idx="217">
                  <c:v>44134</c:v>
                </c:pt>
                <c:pt idx="218">
                  <c:v>44137</c:v>
                </c:pt>
                <c:pt idx="219">
                  <c:v>44138</c:v>
                </c:pt>
                <c:pt idx="220">
                  <c:v>44139</c:v>
                </c:pt>
                <c:pt idx="221">
                  <c:v>44140</c:v>
                </c:pt>
                <c:pt idx="222">
                  <c:v>44141</c:v>
                </c:pt>
                <c:pt idx="223">
                  <c:v>44144</c:v>
                </c:pt>
                <c:pt idx="224">
                  <c:v>44145</c:v>
                </c:pt>
                <c:pt idx="225">
                  <c:v>44146</c:v>
                </c:pt>
                <c:pt idx="226">
                  <c:v>44147</c:v>
                </c:pt>
                <c:pt idx="227">
                  <c:v>44148</c:v>
                </c:pt>
                <c:pt idx="228">
                  <c:v>44151</c:v>
                </c:pt>
                <c:pt idx="229">
                  <c:v>44152</c:v>
                </c:pt>
                <c:pt idx="230">
                  <c:v>44153</c:v>
                </c:pt>
                <c:pt idx="231">
                  <c:v>44154</c:v>
                </c:pt>
                <c:pt idx="232">
                  <c:v>44155</c:v>
                </c:pt>
                <c:pt idx="233">
                  <c:v>44158</c:v>
                </c:pt>
                <c:pt idx="234">
                  <c:v>44159</c:v>
                </c:pt>
                <c:pt idx="235">
                  <c:v>44160</c:v>
                </c:pt>
                <c:pt idx="236">
                  <c:v>44161</c:v>
                </c:pt>
                <c:pt idx="237">
                  <c:v>44162</c:v>
                </c:pt>
                <c:pt idx="238">
                  <c:v>44165</c:v>
                </c:pt>
                <c:pt idx="239">
                  <c:v>44166</c:v>
                </c:pt>
                <c:pt idx="240">
                  <c:v>44167</c:v>
                </c:pt>
                <c:pt idx="241">
                  <c:v>44168</c:v>
                </c:pt>
                <c:pt idx="242">
                  <c:v>44169</c:v>
                </c:pt>
                <c:pt idx="243">
                  <c:v>44172</c:v>
                </c:pt>
                <c:pt idx="244">
                  <c:v>44173</c:v>
                </c:pt>
                <c:pt idx="245">
                  <c:v>44174</c:v>
                </c:pt>
                <c:pt idx="246">
                  <c:v>44175</c:v>
                </c:pt>
                <c:pt idx="247">
                  <c:v>44176</c:v>
                </c:pt>
                <c:pt idx="248">
                  <c:v>44179</c:v>
                </c:pt>
                <c:pt idx="249">
                  <c:v>44180</c:v>
                </c:pt>
                <c:pt idx="250">
                  <c:v>44181</c:v>
                </c:pt>
                <c:pt idx="251">
                  <c:v>44182</c:v>
                </c:pt>
                <c:pt idx="252">
                  <c:v>44183</c:v>
                </c:pt>
                <c:pt idx="253">
                  <c:v>44186</c:v>
                </c:pt>
                <c:pt idx="254">
                  <c:v>44187</c:v>
                </c:pt>
                <c:pt idx="255">
                  <c:v>44188</c:v>
                </c:pt>
                <c:pt idx="256">
                  <c:v>44189</c:v>
                </c:pt>
                <c:pt idx="257">
                  <c:v>44190</c:v>
                </c:pt>
                <c:pt idx="258">
                  <c:v>44193</c:v>
                </c:pt>
                <c:pt idx="259">
                  <c:v>44194</c:v>
                </c:pt>
                <c:pt idx="260">
                  <c:v>44195</c:v>
                </c:pt>
                <c:pt idx="261">
                  <c:v>44196</c:v>
                </c:pt>
                <c:pt idx="262">
                  <c:v>44197</c:v>
                </c:pt>
                <c:pt idx="263">
                  <c:v>44200</c:v>
                </c:pt>
                <c:pt idx="264">
                  <c:v>44201</c:v>
                </c:pt>
                <c:pt idx="265">
                  <c:v>44202</c:v>
                </c:pt>
                <c:pt idx="266">
                  <c:v>44203</c:v>
                </c:pt>
                <c:pt idx="267">
                  <c:v>44204</c:v>
                </c:pt>
                <c:pt idx="268">
                  <c:v>44207</c:v>
                </c:pt>
                <c:pt idx="269">
                  <c:v>44208</c:v>
                </c:pt>
                <c:pt idx="270">
                  <c:v>44209</c:v>
                </c:pt>
                <c:pt idx="271">
                  <c:v>44210</c:v>
                </c:pt>
                <c:pt idx="272">
                  <c:v>44211</c:v>
                </c:pt>
                <c:pt idx="273">
                  <c:v>44214</c:v>
                </c:pt>
                <c:pt idx="274">
                  <c:v>44215</c:v>
                </c:pt>
                <c:pt idx="275">
                  <c:v>44216</c:v>
                </c:pt>
                <c:pt idx="276">
                  <c:v>44217</c:v>
                </c:pt>
                <c:pt idx="277">
                  <c:v>44218</c:v>
                </c:pt>
                <c:pt idx="278">
                  <c:v>44221</c:v>
                </c:pt>
                <c:pt idx="279">
                  <c:v>44222</c:v>
                </c:pt>
                <c:pt idx="280">
                  <c:v>44223</c:v>
                </c:pt>
                <c:pt idx="281">
                  <c:v>44224</c:v>
                </c:pt>
                <c:pt idx="282">
                  <c:v>44225</c:v>
                </c:pt>
                <c:pt idx="283">
                  <c:v>44228</c:v>
                </c:pt>
                <c:pt idx="284">
                  <c:v>44229</c:v>
                </c:pt>
                <c:pt idx="285">
                  <c:v>44230</c:v>
                </c:pt>
                <c:pt idx="286">
                  <c:v>44231</c:v>
                </c:pt>
                <c:pt idx="287">
                  <c:v>44232</c:v>
                </c:pt>
                <c:pt idx="288">
                  <c:v>44235</c:v>
                </c:pt>
                <c:pt idx="289">
                  <c:v>44236</c:v>
                </c:pt>
                <c:pt idx="290">
                  <c:v>44237</c:v>
                </c:pt>
                <c:pt idx="291">
                  <c:v>44238</c:v>
                </c:pt>
                <c:pt idx="292">
                  <c:v>44239</c:v>
                </c:pt>
                <c:pt idx="293">
                  <c:v>44242</c:v>
                </c:pt>
                <c:pt idx="294">
                  <c:v>44243</c:v>
                </c:pt>
                <c:pt idx="295">
                  <c:v>44244</c:v>
                </c:pt>
                <c:pt idx="296">
                  <c:v>44245</c:v>
                </c:pt>
                <c:pt idx="297">
                  <c:v>44246</c:v>
                </c:pt>
                <c:pt idx="298">
                  <c:v>44249</c:v>
                </c:pt>
                <c:pt idx="299">
                  <c:v>44250</c:v>
                </c:pt>
                <c:pt idx="300">
                  <c:v>44251</c:v>
                </c:pt>
                <c:pt idx="301">
                  <c:v>44252</c:v>
                </c:pt>
                <c:pt idx="302">
                  <c:v>44253</c:v>
                </c:pt>
                <c:pt idx="303">
                  <c:v>44256</c:v>
                </c:pt>
                <c:pt idx="304">
                  <c:v>44257</c:v>
                </c:pt>
                <c:pt idx="305">
                  <c:v>44258</c:v>
                </c:pt>
                <c:pt idx="306">
                  <c:v>44259</c:v>
                </c:pt>
                <c:pt idx="307">
                  <c:v>44260</c:v>
                </c:pt>
                <c:pt idx="308">
                  <c:v>44263</c:v>
                </c:pt>
                <c:pt idx="309">
                  <c:v>44264</c:v>
                </c:pt>
                <c:pt idx="310">
                  <c:v>44265</c:v>
                </c:pt>
                <c:pt idx="311">
                  <c:v>44266</c:v>
                </c:pt>
                <c:pt idx="312">
                  <c:v>44267</c:v>
                </c:pt>
                <c:pt idx="313">
                  <c:v>44270</c:v>
                </c:pt>
                <c:pt idx="314">
                  <c:v>44271</c:v>
                </c:pt>
                <c:pt idx="315">
                  <c:v>44272</c:v>
                </c:pt>
                <c:pt idx="316">
                  <c:v>44273</c:v>
                </c:pt>
                <c:pt idx="317">
                  <c:v>44274</c:v>
                </c:pt>
                <c:pt idx="318">
                  <c:v>44277</c:v>
                </c:pt>
                <c:pt idx="319">
                  <c:v>44278</c:v>
                </c:pt>
                <c:pt idx="320">
                  <c:v>44279</c:v>
                </c:pt>
                <c:pt idx="321">
                  <c:v>44280</c:v>
                </c:pt>
                <c:pt idx="322">
                  <c:v>44281</c:v>
                </c:pt>
                <c:pt idx="323">
                  <c:v>44284</c:v>
                </c:pt>
                <c:pt idx="324">
                  <c:v>44285</c:v>
                </c:pt>
                <c:pt idx="325">
                  <c:v>44286</c:v>
                </c:pt>
                <c:pt idx="326">
                  <c:v>44287</c:v>
                </c:pt>
                <c:pt idx="327">
                  <c:v>44288</c:v>
                </c:pt>
                <c:pt idx="328">
                  <c:v>44291</c:v>
                </c:pt>
                <c:pt idx="329">
                  <c:v>44292</c:v>
                </c:pt>
                <c:pt idx="330">
                  <c:v>44293</c:v>
                </c:pt>
                <c:pt idx="331">
                  <c:v>44294</c:v>
                </c:pt>
                <c:pt idx="332">
                  <c:v>44295</c:v>
                </c:pt>
                <c:pt idx="333">
                  <c:v>44298</c:v>
                </c:pt>
                <c:pt idx="334">
                  <c:v>44299</c:v>
                </c:pt>
                <c:pt idx="335">
                  <c:v>44300</c:v>
                </c:pt>
                <c:pt idx="336">
                  <c:v>44301</c:v>
                </c:pt>
                <c:pt idx="337">
                  <c:v>44302</c:v>
                </c:pt>
                <c:pt idx="338">
                  <c:v>44305</c:v>
                </c:pt>
                <c:pt idx="339">
                  <c:v>44306</c:v>
                </c:pt>
                <c:pt idx="340">
                  <c:v>44307</c:v>
                </c:pt>
                <c:pt idx="341">
                  <c:v>44308</c:v>
                </c:pt>
                <c:pt idx="342">
                  <c:v>44309</c:v>
                </c:pt>
                <c:pt idx="343">
                  <c:v>44312</c:v>
                </c:pt>
                <c:pt idx="344">
                  <c:v>44313</c:v>
                </c:pt>
                <c:pt idx="345">
                  <c:v>44314</c:v>
                </c:pt>
                <c:pt idx="346">
                  <c:v>44315</c:v>
                </c:pt>
                <c:pt idx="347">
                  <c:v>44316</c:v>
                </c:pt>
                <c:pt idx="348">
                  <c:v>44319</c:v>
                </c:pt>
                <c:pt idx="349">
                  <c:v>44320</c:v>
                </c:pt>
                <c:pt idx="350">
                  <c:v>44321</c:v>
                </c:pt>
                <c:pt idx="351">
                  <c:v>44322</c:v>
                </c:pt>
                <c:pt idx="352">
                  <c:v>44323</c:v>
                </c:pt>
                <c:pt idx="353">
                  <c:v>44326</c:v>
                </c:pt>
                <c:pt idx="354">
                  <c:v>44327</c:v>
                </c:pt>
                <c:pt idx="355">
                  <c:v>44328</c:v>
                </c:pt>
                <c:pt idx="356">
                  <c:v>44329</c:v>
                </c:pt>
                <c:pt idx="357">
                  <c:v>44330</c:v>
                </c:pt>
                <c:pt idx="358">
                  <c:v>44333</c:v>
                </c:pt>
                <c:pt idx="359">
                  <c:v>44334</c:v>
                </c:pt>
                <c:pt idx="360">
                  <c:v>44335</c:v>
                </c:pt>
                <c:pt idx="361">
                  <c:v>44336</c:v>
                </c:pt>
                <c:pt idx="362">
                  <c:v>44337</c:v>
                </c:pt>
                <c:pt idx="363">
                  <c:v>44340</c:v>
                </c:pt>
                <c:pt idx="364">
                  <c:v>44341</c:v>
                </c:pt>
                <c:pt idx="365">
                  <c:v>44342</c:v>
                </c:pt>
                <c:pt idx="366">
                  <c:v>44343</c:v>
                </c:pt>
                <c:pt idx="367">
                  <c:v>44344</c:v>
                </c:pt>
                <c:pt idx="368">
                  <c:v>44347</c:v>
                </c:pt>
                <c:pt idx="369">
                  <c:v>44348</c:v>
                </c:pt>
                <c:pt idx="370">
                  <c:v>44349</c:v>
                </c:pt>
                <c:pt idx="371">
                  <c:v>44350</c:v>
                </c:pt>
                <c:pt idx="372">
                  <c:v>44351</c:v>
                </c:pt>
                <c:pt idx="373">
                  <c:v>44354</c:v>
                </c:pt>
                <c:pt idx="374">
                  <c:v>44355</c:v>
                </c:pt>
                <c:pt idx="375">
                  <c:v>44356</c:v>
                </c:pt>
                <c:pt idx="376">
                  <c:v>44357</c:v>
                </c:pt>
                <c:pt idx="377">
                  <c:v>44358</c:v>
                </c:pt>
                <c:pt idx="378">
                  <c:v>44361</c:v>
                </c:pt>
                <c:pt idx="379">
                  <c:v>44362</c:v>
                </c:pt>
                <c:pt idx="380">
                  <c:v>44363</c:v>
                </c:pt>
                <c:pt idx="381">
                  <c:v>44364</c:v>
                </c:pt>
                <c:pt idx="382">
                  <c:v>44365</c:v>
                </c:pt>
                <c:pt idx="383">
                  <c:v>44368</c:v>
                </c:pt>
                <c:pt idx="384">
                  <c:v>44369</c:v>
                </c:pt>
                <c:pt idx="385">
                  <c:v>44370</c:v>
                </c:pt>
                <c:pt idx="386">
                  <c:v>44371</c:v>
                </c:pt>
                <c:pt idx="387">
                  <c:v>44372</c:v>
                </c:pt>
                <c:pt idx="388">
                  <c:v>44375</c:v>
                </c:pt>
                <c:pt idx="389">
                  <c:v>44376</c:v>
                </c:pt>
                <c:pt idx="390">
                  <c:v>44377</c:v>
                </c:pt>
                <c:pt idx="391">
                  <c:v>44378</c:v>
                </c:pt>
                <c:pt idx="392">
                  <c:v>44379</c:v>
                </c:pt>
                <c:pt idx="393">
                  <c:v>44382</c:v>
                </c:pt>
                <c:pt idx="394">
                  <c:v>44383</c:v>
                </c:pt>
                <c:pt idx="395">
                  <c:v>44384</c:v>
                </c:pt>
                <c:pt idx="396">
                  <c:v>44385</c:v>
                </c:pt>
                <c:pt idx="397">
                  <c:v>44386</c:v>
                </c:pt>
                <c:pt idx="398">
                  <c:v>44389</c:v>
                </c:pt>
                <c:pt idx="399">
                  <c:v>44390</c:v>
                </c:pt>
                <c:pt idx="400">
                  <c:v>44391</c:v>
                </c:pt>
                <c:pt idx="401">
                  <c:v>44392</c:v>
                </c:pt>
                <c:pt idx="402">
                  <c:v>44393</c:v>
                </c:pt>
                <c:pt idx="403">
                  <c:v>44396</c:v>
                </c:pt>
                <c:pt idx="404">
                  <c:v>44397</c:v>
                </c:pt>
                <c:pt idx="405">
                  <c:v>44398</c:v>
                </c:pt>
                <c:pt idx="406">
                  <c:v>44399</c:v>
                </c:pt>
                <c:pt idx="407">
                  <c:v>44400</c:v>
                </c:pt>
                <c:pt idx="408">
                  <c:v>44403</c:v>
                </c:pt>
                <c:pt idx="409">
                  <c:v>44404</c:v>
                </c:pt>
                <c:pt idx="410">
                  <c:v>44405</c:v>
                </c:pt>
                <c:pt idx="411">
                  <c:v>44406</c:v>
                </c:pt>
                <c:pt idx="412">
                  <c:v>44407</c:v>
                </c:pt>
                <c:pt idx="413">
                  <c:v>44410</c:v>
                </c:pt>
                <c:pt idx="414">
                  <c:v>44411</c:v>
                </c:pt>
                <c:pt idx="415">
                  <c:v>44412</c:v>
                </c:pt>
                <c:pt idx="416">
                  <c:v>44413</c:v>
                </c:pt>
                <c:pt idx="417">
                  <c:v>44414</c:v>
                </c:pt>
                <c:pt idx="418">
                  <c:v>44417</c:v>
                </c:pt>
                <c:pt idx="419">
                  <c:v>44418</c:v>
                </c:pt>
                <c:pt idx="420">
                  <c:v>44419</c:v>
                </c:pt>
                <c:pt idx="421">
                  <c:v>44420</c:v>
                </c:pt>
                <c:pt idx="422">
                  <c:v>44421</c:v>
                </c:pt>
                <c:pt idx="423">
                  <c:v>44424</c:v>
                </c:pt>
                <c:pt idx="424">
                  <c:v>44425</c:v>
                </c:pt>
                <c:pt idx="425">
                  <c:v>44426</c:v>
                </c:pt>
                <c:pt idx="426">
                  <c:v>44427</c:v>
                </c:pt>
                <c:pt idx="427">
                  <c:v>44428</c:v>
                </c:pt>
                <c:pt idx="428">
                  <c:v>44431</c:v>
                </c:pt>
                <c:pt idx="429">
                  <c:v>44432</c:v>
                </c:pt>
                <c:pt idx="430">
                  <c:v>44433</c:v>
                </c:pt>
                <c:pt idx="431">
                  <c:v>44434</c:v>
                </c:pt>
                <c:pt idx="432">
                  <c:v>44435</c:v>
                </c:pt>
                <c:pt idx="433">
                  <c:v>44438</c:v>
                </c:pt>
                <c:pt idx="434">
                  <c:v>44439</c:v>
                </c:pt>
                <c:pt idx="435">
                  <c:v>44440</c:v>
                </c:pt>
                <c:pt idx="436">
                  <c:v>44441</c:v>
                </c:pt>
                <c:pt idx="437">
                  <c:v>44442</c:v>
                </c:pt>
                <c:pt idx="438">
                  <c:v>44445</c:v>
                </c:pt>
                <c:pt idx="439">
                  <c:v>44446</c:v>
                </c:pt>
                <c:pt idx="440">
                  <c:v>44447</c:v>
                </c:pt>
                <c:pt idx="441">
                  <c:v>44448</c:v>
                </c:pt>
                <c:pt idx="442">
                  <c:v>44449</c:v>
                </c:pt>
                <c:pt idx="443">
                  <c:v>44452</c:v>
                </c:pt>
                <c:pt idx="444">
                  <c:v>44453</c:v>
                </c:pt>
                <c:pt idx="445">
                  <c:v>44454</c:v>
                </c:pt>
                <c:pt idx="446">
                  <c:v>44455</c:v>
                </c:pt>
                <c:pt idx="447">
                  <c:v>44456</c:v>
                </c:pt>
                <c:pt idx="448">
                  <c:v>44459</c:v>
                </c:pt>
                <c:pt idx="449">
                  <c:v>44460</c:v>
                </c:pt>
                <c:pt idx="450">
                  <c:v>44461</c:v>
                </c:pt>
                <c:pt idx="451">
                  <c:v>44462</c:v>
                </c:pt>
                <c:pt idx="452">
                  <c:v>44463</c:v>
                </c:pt>
                <c:pt idx="453">
                  <c:v>44466</c:v>
                </c:pt>
                <c:pt idx="454">
                  <c:v>44467</c:v>
                </c:pt>
                <c:pt idx="455">
                  <c:v>44468</c:v>
                </c:pt>
                <c:pt idx="456">
                  <c:v>44469</c:v>
                </c:pt>
                <c:pt idx="457">
                  <c:v>44470</c:v>
                </c:pt>
                <c:pt idx="458">
                  <c:v>44473</c:v>
                </c:pt>
                <c:pt idx="459">
                  <c:v>44474</c:v>
                </c:pt>
                <c:pt idx="460">
                  <c:v>44475</c:v>
                </c:pt>
                <c:pt idx="461">
                  <c:v>44476</c:v>
                </c:pt>
                <c:pt idx="462">
                  <c:v>44477</c:v>
                </c:pt>
                <c:pt idx="463">
                  <c:v>44480</c:v>
                </c:pt>
                <c:pt idx="464">
                  <c:v>44481</c:v>
                </c:pt>
                <c:pt idx="465">
                  <c:v>44482</c:v>
                </c:pt>
                <c:pt idx="466">
                  <c:v>44483</c:v>
                </c:pt>
                <c:pt idx="467">
                  <c:v>44484</c:v>
                </c:pt>
                <c:pt idx="468">
                  <c:v>44487</c:v>
                </c:pt>
                <c:pt idx="469">
                  <c:v>44488</c:v>
                </c:pt>
                <c:pt idx="470">
                  <c:v>44489</c:v>
                </c:pt>
                <c:pt idx="471">
                  <c:v>44490</c:v>
                </c:pt>
                <c:pt idx="472">
                  <c:v>44491</c:v>
                </c:pt>
                <c:pt idx="473">
                  <c:v>44494</c:v>
                </c:pt>
                <c:pt idx="474">
                  <c:v>44495</c:v>
                </c:pt>
                <c:pt idx="475">
                  <c:v>44496</c:v>
                </c:pt>
                <c:pt idx="476">
                  <c:v>44497</c:v>
                </c:pt>
                <c:pt idx="477">
                  <c:v>44498</c:v>
                </c:pt>
                <c:pt idx="478">
                  <c:v>44501</c:v>
                </c:pt>
                <c:pt idx="479">
                  <c:v>44502</c:v>
                </c:pt>
                <c:pt idx="480">
                  <c:v>44503</c:v>
                </c:pt>
                <c:pt idx="481">
                  <c:v>44504</c:v>
                </c:pt>
                <c:pt idx="482">
                  <c:v>44505</c:v>
                </c:pt>
                <c:pt idx="483">
                  <c:v>44508</c:v>
                </c:pt>
                <c:pt idx="484">
                  <c:v>44509</c:v>
                </c:pt>
                <c:pt idx="485">
                  <c:v>44510</c:v>
                </c:pt>
                <c:pt idx="486">
                  <c:v>44511</c:v>
                </c:pt>
                <c:pt idx="487">
                  <c:v>44512</c:v>
                </c:pt>
                <c:pt idx="488">
                  <c:v>44515</c:v>
                </c:pt>
                <c:pt idx="489">
                  <c:v>44516</c:v>
                </c:pt>
                <c:pt idx="490">
                  <c:v>44517</c:v>
                </c:pt>
                <c:pt idx="491">
                  <c:v>44518</c:v>
                </c:pt>
                <c:pt idx="492">
                  <c:v>44519</c:v>
                </c:pt>
                <c:pt idx="493">
                  <c:v>44522</c:v>
                </c:pt>
                <c:pt idx="494">
                  <c:v>44523</c:v>
                </c:pt>
                <c:pt idx="495">
                  <c:v>44524</c:v>
                </c:pt>
                <c:pt idx="496">
                  <c:v>44525</c:v>
                </c:pt>
                <c:pt idx="497">
                  <c:v>44526</c:v>
                </c:pt>
                <c:pt idx="498">
                  <c:v>44529</c:v>
                </c:pt>
                <c:pt idx="499">
                  <c:v>44530</c:v>
                </c:pt>
                <c:pt idx="500">
                  <c:v>44531</c:v>
                </c:pt>
                <c:pt idx="501">
                  <c:v>44532</c:v>
                </c:pt>
                <c:pt idx="502">
                  <c:v>44533</c:v>
                </c:pt>
                <c:pt idx="503">
                  <c:v>44536</c:v>
                </c:pt>
                <c:pt idx="504">
                  <c:v>44537</c:v>
                </c:pt>
                <c:pt idx="505">
                  <c:v>44538</c:v>
                </c:pt>
                <c:pt idx="506">
                  <c:v>44539</c:v>
                </c:pt>
                <c:pt idx="507">
                  <c:v>44540</c:v>
                </c:pt>
                <c:pt idx="508">
                  <c:v>44543</c:v>
                </c:pt>
                <c:pt idx="509">
                  <c:v>44544</c:v>
                </c:pt>
                <c:pt idx="510">
                  <c:v>44545</c:v>
                </c:pt>
                <c:pt idx="511">
                  <c:v>44546</c:v>
                </c:pt>
                <c:pt idx="512">
                  <c:v>44547</c:v>
                </c:pt>
                <c:pt idx="513">
                  <c:v>44550</c:v>
                </c:pt>
                <c:pt idx="514">
                  <c:v>44551</c:v>
                </c:pt>
                <c:pt idx="515">
                  <c:v>44552</c:v>
                </c:pt>
                <c:pt idx="516">
                  <c:v>44553</c:v>
                </c:pt>
                <c:pt idx="517">
                  <c:v>44554</c:v>
                </c:pt>
                <c:pt idx="518">
                  <c:v>44557</c:v>
                </c:pt>
                <c:pt idx="519">
                  <c:v>44558</c:v>
                </c:pt>
                <c:pt idx="520">
                  <c:v>44559</c:v>
                </c:pt>
                <c:pt idx="521">
                  <c:v>44560</c:v>
                </c:pt>
                <c:pt idx="522">
                  <c:v>44561</c:v>
                </c:pt>
                <c:pt idx="523">
                  <c:v>44564</c:v>
                </c:pt>
                <c:pt idx="524">
                  <c:v>44565</c:v>
                </c:pt>
                <c:pt idx="525">
                  <c:v>44566</c:v>
                </c:pt>
                <c:pt idx="526">
                  <c:v>44567</c:v>
                </c:pt>
                <c:pt idx="527">
                  <c:v>44568</c:v>
                </c:pt>
                <c:pt idx="528">
                  <c:v>44571</c:v>
                </c:pt>
                <c:pt idx="529">
                  <c:v>44572</c:v>
                </c:pt>
                <c:pt idx="530">
                  <c:v>44573</c:v>
                </c:pt>
                <c:pt idx="531">
                  <c:v>44574</c:v>
                </c:pt>
                <c:pt idx="532">
                  <c:v>44575</c:v>
                </c:pt>
                <c:pt idx="533">
                  <c:v>44578</c:v>
                </c:pt>
                <c:pt idx="534">
                  <c:v>44579</c:v>
                </c:pt>
                <c:pt idx="535">
                  <c:v>44580</c:v>
                </c:pt>
                <c:pt idx="536">
                  <c:v>44581</c:v>
                </c:pt>
                <c:pt idx="537">
                  <c:v>44582</c:v>
                </c:pt>
                <c:pt idx="538">
                  <c:v>44585</c:v>
                </c:pt>
                <c:pt idx="539">
                  <c:v>44586</c:v>
                </c:pt>
                <c:pt idx="540">
                  <c:v>44587</c:v>
                </c:pt>
                <c:pt idx="541">
                  <c:v>44588</c:v>
                </c:pt>
                <c:pt idx="542">
                  <c:v>44589</c:v>
                </c:pt>
                <c:pt idx="543">
                  <c:v>44592</c:v>
                </c:pt>
                <c:pt idx="544">
                  <c:v>44593</c:v>
                </c:pt>
                <c:pt idx="545">
                  <c:v>44594</c:v>
                </c:pt>
                <c:pt idx="546">
                  <c:v>44595</c:v>
                </c:pt>
                <c:pt idx="547">
                  <c:v>44596</c:v>
                </c:pt>
                <c:pt idx="548">
                  <c:v>44599</c:v>
                </c:pt>
                <c:pt idx="549">
                  <c:v>44600</c:v>
                </c:pt>
                <c:pt idx="550">
                  <c:v>44601</c:v>
                </c:pt>
                <c:pt idx="551">
                  <c:v>44602</c:v>
                </c:pt>
                <c:pt idx="552">
                  <c:v>44603</c:v>
                </c:pt>
                <c:pt idx="553">
                  <c:v>44606</c:v>
                </c:pt>
                <c:pt idx="554">
                  <c:v>44607</c:v>
                </c:pt>
                <c:pt idx="555">
                  <c:v>44608</c:v>
                </c:pt>
                <c:pt idx="556">
                  <c:v>44609</c:v>
                </c:pt>
                <c:pt idx="557">
                  <c:v>44610</c:v>
                </c:pt>
                <c:pt idx="558">
                  <c:v>44613</c:v>
                </c:pt>
                <c:pt idx="559">
                  <c:v>44614</c:v>
                </c:pt>
                <c:pt idx="560">
                  <c:v>44615</c:v>
                </c:pt>
                <c:pt idx="561">
                  <c:v>44616</c:v>
                </c:pt>
                <c:pt idx="562">
                  <c:v>44617</c:v>
                </c:pt>
                <c:pt idx="563">
                  <c:v>44620</c:v>
                </c:pt>
                <c:pt idx="564">
                  <c:v>44621</c:v>
                </c:pt>
                <c:pt idx="565">
                  <c:v>44622</c:v>
                </c:pt>
                <c:pt idx="566">
                  <c:v>44623</c:v>
                </c:pt>
                <c:pt idx="567">
                  <c:v>44624</c:v>
                </c:pt>
                <c:pt idx="568">
                  <c:v>44627</c:v>
                </c:pt>
                <c:pt idx="569">
                  <c:v>44628</c:v>
                </c:pt>
                <c:pt idx="570">
                  <c:v>44629</c:v>
                </c:pt>
                <c:pt idx="571">
                  <c:v>44630</c:v>
                </c:pt>
                <c:pt idx="572">
                  <c:v>44631</c:v>
                </c:pt>
                <c:pt idx="573">
                  <c:v>44634</c:v>
                </c:pt>
                <c:pt idx="574">
                  <c:v>44635</c:v>
                </c:pt>
                <c:pt idx="575">
                  <c:v>44636</c:v>
                </c:pt>
                <c:pt idx="576">
                  <c:v>44637</c:v>
                </c:pt>
                <c:pt idx="577">
                  <c:v>44638</c:v>
                </c:pt>
                <c:pt idx="578">
                  <c:v>44641</c:v>
                </c:pt>
                <c:pt idx="579">
                  <c:v>44642</c:v>
                </c:pt>
                <c:pt idx="580">
                  <c:v>44643</c:v>
                </c:pt>
                <c:pt idx="581">
                  <c:v>44644</c:v>
                </c:pt>
                <c:pt idx="582">
                  <c:v>44645</c:v>
                </c:pt>
                <c:pt idx="583">
                  <c:v>44648</c:v>
                </c:pt>
                <c:pt idx="584">
                  <c:v>44649</c:v>
                </c:pt>
                <c:pt idx="585">
                  <c:v>44650</c:v>
                </c:pt>
                <c:pt idx="586">
                  <c:v>44651</c:v>
                </c:pt>
                <c:pt idx="587">
                  <c:v>44652</c:v>
                </c:pt>
                <c:pt idx="588">
                  <c:v>44655</c:v>
                </c:pt>
                <c:pt idx="589">
                  <c:v>44656</c:v>
                </c:pt>
                <c:pt idx="590">
                  <c:v>44657</c:v>
                </c:pt>
                <c:pt idx="591">
                  <c:v>44658</c:v>
                </c:pt>
                <c:pt idx="592">
                  <c:v>44659</c:v>
                </c:pt>
                <c:pt idx="593">
                  <c:v>44662</c:v>
                </c:pt>
                <c:pt idx="594">
                  <c:v>44663</c:v>
                </c:pt>
                <c:pt idx="595">
                  <c:v>44664</c:v>
                </c:pt>
                <c:pt idx="596">
                  <c:v>44665</c:v>
                </c:pt>
                <c:pt idx="597">
                  <c:v>44666</c:v>
                </c:pt>
                <c:pt idx="598">
                  <c:v>44669</c:v>
                </c:pt>
                <c:pt idx="599">
                  <c:v>44670</c:v>
                </c:pt>
                <c:pt idx="600">
                  <c:v>44671</c:v>
                </c:pt>
                <c:pt idx="601">
                  <c:v>44672</c:v>
                </c:pt>
                <c:pt idx="602">
                  <c:v>44673</c:v>
                </c:pt>
                <c:pt idx="603">
                  <c:v>44676</c:v>
                </c:pt>
                <c:pt idx="604">
                  <c:v>44677</c:v>
                </c:pt>
                <c:pt idx="605">
                  <c:v>44678</c:v>
                </c:pt>
                <c:pt idx="606">
                  <c:v>44679</c:v>
                </c:pt>
                <c:pt idx="607">
                  <c:v>44680</c:v>
                </c:pt>
                <c:pt idx="608">
                  <c:v>44683</c:v>
                </c:pt>
                <c:pt idx="609">
                  <c:v>44684</c:v>
                </c:pt>
                <c:pt idx="610">
                  <c:v>44685</c:v>
                </c:pt>
                <c:pt idx="611">
                  <c:v>44686</c:v>
                </c:pt>
                <c:pt idx="612">
                  <c:v>44687</c:v>
                </c:pt>
                <c:pt idx="613">
                  <c:v>44690</c:v>
                </c:pt>
                <c:pt idx="614">
                  <c:v>44691</c:v>
                </c:pt>
                <c:pt idx="615">
                  <c:v>44692</c:v>
                </c:pt>
                <c:pt idx="616">
                  <c:v>44693</c:v>
                </c:pt>
                <c:pt idx="617">
                  <c:v>44694</c:v>
                </c:pt>
                <c:pt idx="618">
                  <c:v>44697</c:v>
                </c:pt>
                <c:pt idx="619">
                  <c:v>44698</c:v>
                </c:pt>
                <c:pt idx="620">
                  <c:v>44699</c:v>
                </c:pt>
                <c:pt idx="621">
                  <c:v>44700</c:v>
                </c:pt>
                <c:pt idx="622">
                  <c:v>44701</c:v>
                </c:pt>
                <c:pt idx="623">
                  <c:v>44704</c:v>
                </c:pt>
                <c:pt idx="624">
                  <c:v>44705</c:v>
                </c:pt>
                <c:pt idx="625">
                  <c:v>44706</c:v>
                </c:pt>
                <c:pt idx="626">
                  <c:v>44707</c:v>
                </c:pt>
                <c:pt idx="627">
                  <c:v>44708</c:v>
                </c:pt>
                <c:pt idx="628">
                  <c:v>44711</c:v>
                </c:pt>
                <c:pt idx="629">
                  <c:v>44712</c:v>
                </c:pt>
                <c:pt idx="630">
                  <c:v>44713</c:v>
                </c:pt>
                <c:pt idx="631">
                  <c:v>44714</c:v>
                </c:pt>
                <c:pt idx="632">
                  <c:v>44715</c:v>
                </c:pt>
                <c:pt idx="633">
                  <c:v>44718</c:v>
                </c:pt>
                <c:pt idx="634">
                  <c:v>44719</c:v>
                </c:pt>
                <c:pt idx="635">
                  <c:v>44720</c:v>
                </c:pt>
                <c:pt idx="636">
                  <c:v>44721</c:v>
                </c:pt>
                <c:pt idx="637">
                  <c:v>44722</c:v>
                </c:pt>
                <c:pt idx="638">
                  <c:v>44725</c:v>
                </c:pt>
                <c:pt idx="639">
                  <c:v>44726</c:v>
                </c:pt>
                <c:pt idx="640">
                  <c:v>44727</c:v>
                </c:pt>
                <c:pt idx="641">
                  <c:v>44728</c:v>
                </c:pt>
                <c:pt idx="642">
                  <c:v>44729</c:v>
                </c:pt>
                <c:pt idx="643">
                  <c:v>44732</c:v>
                </c:pt>
                <c:pt idx="644">
                  <c:v>44733</c:v>
                </c:pt>
                <c:pt idx="645">
                  <c:v>44734</c:v>
                </c:pt>
                <c:pt idx="646">
                  <c:v>44735</c:v>
                </c:pt>
                <c:pt idx="647">
                  <c:v>44736</c:v>
                </c:pt>
                <c:pt idx="648">
                  <c:v>44739</c:v>
                </c:pt>
                <c:pt idx="649">
                  <c:v>44740</c:v>
                </c:pt>
                <c:pt idx="650">
                  <c:v>44741</c:v>
                </c:pt>
                <c:pt idx="651">
                  <c:v>44742</c:v>
                </c:pt>
                <c:pt idx="652">
                  <c:v>44743</c:v>
                </c:pt>
                <c:pt idx="653">
                  <c:v>44746</c:v>
                </c:pt>
                <c:pt idx="654">
                  <c:v>44747</c:v>
                </c:pt>
                <c:pt idx="655">
                  <c:v>44748</c:v>
                </c:pt>
                <c:pt idx="656">
                  <c:v>44749</c:v>
                </c:pt>
                <c:pt idx="657">
                  <c:v>44750</c:v>
                </c:pt>
                <c:pt idx="658">
                  <c:v>44753</c:v>
                </c:pt>
                <c:pt idx="659">
                  <c:v>44754</c:v>
                </c:pt>
                <c:pt idx="660">
                  <c:v>44755</c:v>
                </c:pt>
                <c:pt idx="661">
                  <c:v>44756</c:v>
                </c:pt>
                <c:pt idx="662">
                  <c:v>44757</c:v>
                </c:pt>
                <c:pt idx="663">
                  <c:v>44760</c:v>
                </c:pt>
                <c:pt idx="664">
                  <c:v>44761</c:v>
                </c:pt>
                <c:pt idx="665">
                  <c:v>44762</c:v>
                </c:pt>
                <c:pt idx="666">
                  <c:v>44763</c:v>
                </c:pt>
                <c:pt idx="667">
                  <c:v>44764</c:v>
                </c:pt>
                <c:pt idx="668">
                  <c:v>44767</c:v>
                </c:pt>
                <c:pt idx="669">
                  <c:v>44768</c:v>
                </c:pt>
                <c:pt idx="670">
                  <c:v>44769</c:v>
                </c:pt>
                <c:pt idx="671">
                  <c:v>44770</c:v>
                </c:pt>
                <c:pt idx="672">
                  <c:v>44771</c:v>
                </c:pt>
                <c:pt idx="673">
                  <c:v>44774</c:v>
                </c:pt>
                <c:pt idx="674">
                  <c:v>44775</c:v>
                </c:pt>
                <c:pt idx="675">
                  <c:v>44776</c:v>
                </c:pt>
                <c:pt idx="676">
                  <c:v>44777</c:v>
                </c:pt>
                <c:pt idx="677">
                  <c:v>44778</c:v>
                </c:pt>
                <c:pt idx="678">
                  <c:v>44781</c:v>
                </c:pt>
                <c:pt idx="679">
                  <c:v>44782</c:v>
                </c:pt>
                <c:pt idx="680">
                  <c:v>44783</c:v>
                </c:pt>
                <c:pt idx="681">
                  <c:v>44784</c:v>
                </c:pt>
                <c:pt idx="682">
                  <c:v>44785</c:v>
                </c:pt>
                <c:pt idx="683">
                  <c:v>44788</c:v>
                </c:pt>
                <c:pt idx="684">
                  <c:v>44789</c:v>
                </c:pt>
                <c:pt idx="685">
                  <c:v>44790</c:v>
                </c:pt>
                <c:pt idx="686">
                  <c:v>44791</c:v>
                </c:pt>
                <c:pt idx="687">
                  <c:v>44792</c:v>
                </c:pt>
                <c:pt idx="688">
                  <c:v>44795</c:v>
                </c:pt>
                <c:pt idx="689">
                  <c:v>44796</c:v>
                </c:pt>
                <c:pt idx="690">
                  <c:v>44797</c:v>
                </c:pt>
                <c:pt idx="691">
                  <c:v>44798</c:v>
                </c:pt>
                <c:pt idx="692">
                  <c:v>44799</c:v>
                </c:pt>
                <c:pt idx="693">
                  <c:v>44802</c:v>
                </c:pt>
                <c:pt idx="694">
                  <c:v>44803</c:v>
                </c:pt>
                <c:pt idx="695">
                  <c:v>44804</c:v>
                </c:pt>
                <c:pt idx="696">
                  <c:v>44805</c:v>
                </c:pt>
                <c:pt idx="697">
                  <c:v>44806</c:v>
                </c:pt>
                <c:pt idx="698">
                  <c:v>44809</c:v>
                </c:pt>
                <c:pt idx="699">
                  <c:v>44810</c:v>
                </c:pt>
                <c:pt idx="700">
                  <c:v>44811</c:v>
                </c:pt>
                <c:pt idx="701">
                  <c:v>44812</c:v>
                </c:pt>
                <c:pt idx="702">
                  <c:v>44813</c:v>
                </c:pt>
                <c:pt idx="703">
                  <c:v>44816</c:v>
                </c:pt>
                <c:pt idx="704">
                  <c:v>44817</c:v>
                </c:pt>
                <c:pt idx="705">
                  <c:v>44818</c:v>
                </c:pt>
                <c:pt idx="706">
                  <c:v>44819</c:v>
                </c:pt>
                <c:pt idx="707">
                  <c:v>44820</c:v>
                </c:pt>
                <c:pt idx="708">
                  <c:v>44823</c:v>
                </c:pt>
                <c:pt idx="709">
                  <c:v>44824</c:v>
                </c:pt>
                <c:pt idx="710">
                  <c:v>44825</c:v>
                </c:pt>
                <c:pt idx="711">
                  <c:v>44826</c:v>
                </c:pt>
                <c:pt idx="712">
                  <c:v>44827</c:v>
                </c:pt>
                <c:pt idx="713">
                  <c:v>44830</c:v>
                </c:pt>
                <c:pt idx="714">
                  <c:v>44831</c:v>
                </c:pt>
                <c:pt idx="715">
                  <c:v>44832</c:v>
                </c:pt>
                <c:pt idx="716">
                  <c:v>44833</c:v>
                </c:pt>
                <c:pt idx="717">
                  <c:v>44834</c:v>
                </c:pt>
                <c:pt idx="718">
                  <c:v>44837</c:v>
                </c:pt>
                <c:pt idx="719">
                  <c:v>44838</c:v>
                </c:pt>
                <c:pt idx="720">
                  <c:v>44839</c:v>
                </c:pt>
                <c:pt idx="721">
                  <c:v>44840</c:v>
                </c:pt>
                <c:pt idx="722">
                  <c:v>44841</c:v>
                </c:pt>
                <c:pt idx="723">
                  <c:v>44844</c:v>
                </c:pt>
                <c:pt idx="724">
                  <c:v>44845</c:v>
                </c:pt>
                <c:pt idx="725">
                  <c:v>44846</c:v>
                </c:pt>
                <c:pt idx="726">
                  <c:v>44847</c:v>
                </c:pt>
                <c:pt idx="727">
                  <c:v>44848</c:v>
                </c:pt>
                <c:pt idx="728">
                  <c:v>44851</c:v>
                </c:pt>
                <c:pt idx="729">
                  <c:v>44852</c:v>
                </c:pt>
                <c:pt idx="730">
                  <c:v>44853</c:v>
                </c:pt>
                <c:pt idx="731">
                  <c:v>44854</c:v>
                </c:pt>
                <c:pt idx="732">
                  <c:v>44855</c:v>
                </c:pt>
                <c:pt idx="733">
                  <c:v>44858</c:v>
                </c:pt>
                <c:pt idx="734">
                  <c:v>44859</c:v>
                </c:pt>
                <c:pt idx="735">
                  <c:v>44860</c:v>
                </c:pt>
                <c:pt idx="736">
                  <c:v>44861</c:v>
                </c:pt>
                <c:pt idx="737">
                  <c:v>44862</c:v>
                </c:pt>
                <c:pt idx="738">
                  <c:v>44865</c:v>
                </c:pt>
                <c:pt idx="739">
                  <c:v>44866</c:v>
                </c:pt>
                <c:pt idx="740">
                  <c:v>44867</c:v>
                </c:pt>
                <c:pt idx="741">
                  <c:v>44868</c:v>
                </c:pt>
                <c:pt idx="742">
                  <c:v>44869</c:v>
                </c:pt>
                <c:pt idx="743">
                  <c:v>44872</c:v>
                </c:pt>
                <c:pt idx="744">
                  <c:v>44873</c:v>
                </c:pt>
                <c:pt idx="745">
                  <c:v>44874</c:v>
                </c:pt>
                <c:pt idx="746">
                  <c:v>44875</c:v>
                </c:pt>
                <c:pt idx="747">
                  <c:v>44876</c:v>
                </c:pt>
                <c:pt idx="748">
                  <c:v>44879</c:v>
                </c:pt>
                <c:pt idx="749">
                  <c:v>44880</c:v>
                </c:pt>
                <c:pt idx="750">
                  <c:v>44881</c:v>
                </c:pt>
                <c:pt idx="751">
                  <c:v>44882</c:v>
                </c:pt>
                <c:pt idx="752">
                  <c:v>44883</c:v>
                </c:pt>
                <c:pt idx="753">
                  <c:v>44886</c:v>
                </c:pt>
                <c:pt idx="754">
                  <c:v>44887</c:v>
                </c:pt>
                <c:pt idx="755">
                  <c:v>44888</c:v>
                </c:pt>
                <c:pt idx="756">
                  <c:v>44889</c:v>
                </c:pt>
                <c:pt idx="757">
                  <c:v>44890</c:v>
                </c:pt>
                <c:pt idx="758">
                  <c:v>44893</c:v>
                </c:pt>
                <c:pt idx="759">
                  <c:v>44894</c:v>
                </c:pt>
                <c:pt idx="760">
                  <c:v>44895</c:v>
                </c:pt>
                <c:pt idx="761">
                  <c:v>44896</c:v>
                </c:pt>
                <c:pt idx="762">
                  <c:v>44897</c:v>
                </c:pt>
                <c:pt idx="763">
                  <c:v>44900</c:v>
                </c:pt>
                <c:pt idx="764">
                  <c:v>44901</c:v>
                </c:pt>
                <c:pt idx="765">
                  <c:v>44902</c:v>
                </c:pt>
                <c:pt idx="766">
                  <c:v>44903</c:v>
                </c:pt>
                <c:pt idx="767">
                  <c:v>44904</c:v>
                </c:pt>
                <c:pt idx="768">
                  <c:v>44907</c:v>
                </c:pt>
                <c:pt idx="769">
                  <c:v>44908</c:v>
                </c:pt>
                <c:pt idx="770">
                  <c:v>44909</c:v>
                </c:pt>
                <c:pt idx="771">
                  <c:v>44910</c:v>
                </c:pt>
                <c:pt idx="772">
                  <c:v>44911</c:v>
                </c:pt>
                <c:pt idx="773">
                  <c:v>44914</c:v>
                </c:pt>
                <c:pt idx="774">
                  <c:v>44915</c:v>
                </c:pt>
                <c:pt idx="775">
                  <c:v>44916</c:v>
                </c:pt>
                <c:pt idx="776">
                  <c:v>44917</c:v>
                </c:pt>
                <c:pt idx="777">
                  <c:v>44918</c:v>
                </c:pt>
                <c:pt idx="778">
                  <c:v>44921</c:v>
                </c:pt>
                <c:pt idx="779">
                  <c:v>44922</c:v>
                </c:pt>
                <c:pt idx="780">
                  <c:v>44923</c:v>
                </c:pt>
                <c:pt idx="781">
                  <c:v>44924</c:v>
                </c:pt>
                <c:pt idx="782">
                  <c:v>44925</c:v>
                </c:pt>
                <c:pt idx="783">
                  <c:v>44928</c:v>
                </c:pt>
                <c:pt idx="784">
                  <c:v>44929</c:v>
                </c:pt>
                <c:pt idx="785">
                  <c:v>44930</c:v>
                </c:pt>
                <c:pt idx="786">
                  <c:v>44931</c:v>
                </c:pt>
                <c:pt idx="787">
                  <c:v>44932</c:v>
                </c:pt>
                <c:pt idx="788">
                  <c:v>44935</c:v>
                </c:pt>
                <c:pt idx="789">
                  <c:v>44936</c:v>
                </c:pt>
                <c:pt idx="790">
                  <c:v>44937</c:v>
                </c:pt>
                <c:pt idx="791">
                  <c:v>44938</c:v>
                </c:pt>
                <c:pt idx="792">
                  <c:v>44939</c:v>
                </c:pt>
                <c:pt idx="793">
                  <c:v>44942</c:v>
                </c:pt>
                <c:pt idx="794">
                  <c:v>44943</c:v>
                </c:pt>
                <c:pt idx="795">
                  <c:v>44944</c:v>
                </c:pt>
                <c:pt idx="796">
                  <c:v>44945</c:v>
                </c:pt>
                <c:pt idx="797">
                  <c:v>44946</c:v>
                </c:pt>
                <c:pt idx="798">
                  <c:v>44949</c:v>
                </c:pt>
                <c:pt idx="799">
                  <c:v>44950</c:v>
                </c:pt>
                <c:pt idx="800">
                  <c:v>44951</c:v>
                </c:pt>
                <c:pt idx="801">
                  <c:v>44952</c:v>
                </c:pt>
                <c:pt idx="802">
                  <c:v>44953</c:v>
                </c:pt>
                <c:pt idx="803">
                  <c:v>44956</c:v>
                </c:pt>
                <c:pt idx="804">
                  <c:v>44957</c:v>
                </c:pt>
                <c:pt idx="805">
                  <c:v>44958</c:v>
                </c:pt>
                <c:pt idx="806">
                  <c:v>44959</c:v>
                </c:pt>
                <c:pt idx="807">
                  <c:v>44960</c:v>
                </c:pt>
                <c:pt idx="808">
                  <c:v>44963</c:v>
                </c:pt>
                <c:pt idx="809">
                  <c:v>44964</c:v>
                </c:pt>
                <c:pt idx="810">
                  <c:v>44965</c:v>
                </c:pt>
                <c:pt idx="811">
                  <c:v>44966</c:v>
                </c:pt>
                <c:pt idx="812">
                  <c:v>44967</c:v>
                </c:pt>
                <c:pt idx="813">
                  <c:v>44970</c:v>
                </c:pt>
                <c:pt idx="814">
                  <c:v>44971</c:v>
                </c:pt>
                <c:pt idx="815">
                  <c:v>44972</c:v>
                </c:pt>
                <c:pt idx="816">
                  <c:v>44973</c:v>
                </c:pt>
                <c:pt idx="817">
                  <c:v>44974</c:v>
                </c:pt>
                <c:pt idx="818">
                  <c:v>44977</c:v>
                </c:pt>
                <c:pt idx="819">
                  <c:v>44978</c:v>
                </c:pt>
                <c:pt idx="820">
                  <c:v>44979</c:v>
                </c:pt>
                <c:pt idx="821">
                  <c:v>44980</c:v>
                </c:pt>
                <c:pt idx="822">
                  <c:v>44981</c:v>
                </c:pt>
                <c:pt idx="823">
                  <c:v>44984</c:v>
                </c:pt>
                <c:pt idx="824">
                  <c:v>44985</c:v>
                </c:pt>
                <c:pt idx="825">
                  <c:v>44986</c:v>
                </c:pt>
                <c:pt idx="826">
                  <c:v>44987</c:v>
                </c:pt>
                <c:pt idx="827">
                  <c:v>44988</c:v>
                </c:pt>
                <c:pt idx="828">
                  <c:v>44991</c:v>
                </c:pt>
                <c:pt idx="829">
                  <c:v>44992</c:v>
                </c:pt>
                <c:pt idx="830">
                  <c:v>44993</c:v>
                </c:pt>
                <c:pt idx="831">
                  <c:v>44994</c:v>
                </c:pt>
                <c:pt idx="832">
                  <c:v>44995</c:v>
                </c:pt>
                <c:pt idx="833">
                  <c:v>44998</c:v>
                </c:pt>
                <c:pt idx="834">
                  <c:v>44999</c:v>
                </c:pt>
                <c:pt idx="835">
                  <c:v>45000</c:v>
                </c:pt>
                <c:pt idx="836">
                  <c:v>45001</c:v>
                </c:pt>
                <c:pt idx="837">
                  <c:v>45002</c:v>
                </c:pt>
                <c:pt idx="838">
                  <c:v>45005</c:v>
                </c:pt>
                <c:pt idx="839">
                  <c:v>45006</c:v>
                </c:pt>
                <c:pt idx="840">
                  <c:v>45007</c:v>
                </c:pt>
                <c:pt idx="841">
                  <c:v>45008</c:v>
                </c:pt>
                <c:pt idx="842">
                  <c:v>45009</c:v>
                </c:pt>
                <c:pt idx="843">
                  <c:v>45012</c:v>
                </c:pt>
                <c:pt idx="844">
                  <c:v>45013</c:v>
                </c:pt>
                <c:pt idx="845">
                  <c:v>45014</c:v>
                </c:pt>
                <c:pt idx="846">
                  <c:v>45015</c:v>
                </c:pt>
                <c:pt idx="847">
                  <c:v>45016</c:v>
                </c:pt>
                <c:pt idx="848">
                  <c:v>45019</c:v>
                </c:pt>
                <c:pt idx="849">
                  <c:v>45020</c:v>
                </c:pt>
                <c:pt idx="850">
                  <c:v>45021</c:v>
                </c:pt>
                <c:pt idx="851">
                  <c:v>45022</c:v>
                </c:pt>
                <c:pt idx="852">
                  <c:v>45023</c:v>
                </c:pt>
                <c:pt idx="853">
                  <c:v>45026</c:v>
                </c:pt>
                <c:pt idx="854">
                  <c:v>45027</c:v>
                </c:pt>
                <c:pt idx="855">
                  <c:v>45028</c:v>
                </c:pt>
                <c:pt idx="856">
                  <c:v>45029</c:v>
                </c:pt>
                <c:pt idx="857">
                  <c:v>45030</c:v>
                </c:pt>
                <c:pt idx="858">
                  <c:v>45033</c:v>
                </c:pt>
                <c:pt idx="859">
                  <c:v>45034</c:v>
                </c:pt>
                <c:pt idx="860">
                  <c:v>45035</c:v>
                </c:pt>
                <c:pt idx="861">
                  <c:v>45036</c:v>
                </c:pt>
                <c:pt idx="862">
                  <c:v>45037</c:v>
                </c:pt>
                <c:pt idx="863">
                  <c:v>45040</c:v>
                </c:pt>
                <c:pt idx="864">
                  <c:v>45041</c:v>
                </c:pt>
                <c:pt idx="865">
                  <c:v>45042</c:v>
                </c:pt>
                <c:pt idx="866">
                  <c:v>45043</c:v>
                </c:pt>
                <c:pt idx="867">
                  <c:v>45044</c:v>
                </c:pt>
                <c:pt idx="868">
                  <c:v>45047</c:v>
                </c:pt>
                <c:pt idx="869">
                  <c:v>45048</c:v>
                </c:pt>
                <c:pt idx="870">
                  <c:v>45049</c:v>
                </c:pt>
                <c:pt idx="871">
                  <c:v>45050</c:v>
                </c:pt>
                <c:pt idx="872">
                  <c:v>45051</c:v>
                </c:pt>
                <c:pt idx="873">
                  <c:v>45054</c:v>
                </c:pt>
                <c:pt idx="874">
                  <c:v>45055</c:v>
                </c:pt>
                <c:pt idx="875">
                  <c:v>45056</c:v>
                </c:pt>
                <c:pt idx="876">
                  <c:v>45057</c:v>
                </c:pt>
                <c:pt idx="877">
                  <c:v>45058</c:v>
                </c:pt>
                <c:pt idx="878">
                  <c:v>45061</c:v>
                </c:pt>
                <c:pt idx="879">
                  <c:v>45062</c:v>
                </c:pt>
                <c:pt idx="880">
                  <c:v>45063</c:v>
                </c:pt>
                <c:pt idx="881">
                  <c:v>45064</c:v>
                </c:pt>
                <c:pt idx="882">
                  <c:v>45065</c:v>
                </c:pt>
                <c:pt idx="883">
                  <c:v>45068</c:v>
                </c:pt>
                <c:pt idx="884">
                  <c:v>45069</c:v>
                </c:pt>
                <c:pt idx="885">
                  <c:v>45070</c:v>
                </c:pt>
                <c:pt idx="886">
                  <c:v>45071</c:v>
                </c:pt>
                <c:pt idx="887">
                  <c:v>45072</c:v>
                </c:pt>
                <c:pt idx="888">
                  <c:v>45075</c:v>
                </c:pt>
                <c:pt idx="889">
                  <c:v>45076</c:v>
                </c:pt>
                <c:pt idx="890">
                  <c:v>45077</c:v>
                </c:pt>
                <c:pt idx="891">
                  <c:v>45078</c:v>
                </c:pt>
                <c:pt idx="892">
                  <c:v>45079</c:v>
                </c:pt>
                <c:pt idx="893">
                  <c:v>45082</c:v>
                </c:pt>
                <c:pt idx="894">
                  <c:v>45083</c:v>
                </c:pt>
                <c:pt idx="895">
                  <c:v>45084</c:v>
                </c:pt>
                <c:pt idx="896">
                  <c:v>45085</c:v>
                </c:pt>
                <c:pt idx="897">
                  <c:v>45086</c:v>
                </c:pt>
                <c:pt idx="898">
                  <c:v>45089</c:v>
                </c:pt>
                <c:pt idx="899">
                  <c:v>45090</c:v>
                </c:pt>
                <c:pt idx="900">
                  <c:v>45091</c:v>
                </c:pt>
                <c:pt idx="901">
                  <c:v>45092</c:v>
                </c:pt>
                <c:pt idx="902">
                  <c:v>45093</c:v>
                </c:pt>
                <c:pt idx="903">
                  <c:v>45096</c:v>
                </c:pt>
                <c:pt idx="904">
                  <c:v>45097</c:v>
                </c:pt>
                <c:pt idx="905">
                  <c:v>45098</c:v>
                </c:pt>
                <c:pt idx="906">
                  <c:v>45099</c:v>
                </c:pt>
                <c:pt idx="907">
                  <c:v>45100</c:v>
                </c:pt>
                <c:pt idx="908">
                  <c:v>45103</c:v>
                </c:pt>
                <c:pt idx="909">
                  <c:v>45104</c:v>
                </c:pt>
                <c:pt idx="910">
                  <c:v>45105</c:v>
                </c:pt>
                <c:pt idx="911">
                  <c:v>45106</c:v>
                </c:pt>
                <c:pt idx="912">
                  <c:v>45107</c:v>
                </c:pt>
                <c:pt idx="913">
                  <c:v>45110</c:v>
                </c:pt>
                <c:pt idx="914">
                  <c:v>45111</c:v>
                </c:pt>
                <c:pt idx="915">
                  <c:v>45112</c:v>
                </c:pt>
                <c:pt idx="916">
                  <c:v>45113</c:v>
                </c:pt>
                <c:pt idx="917">
                  <c:v>45114</c:v>
                </c:pt>
                <c:pt idx="918">
                  <c:v>45117</c:v>
                </c:pt>
                <c:pt idx="919">
                  <c:v>45118</c:v>
                </c:pt>
                <c:pt idx="920">
                  <c:v>45119</c:v>
                </c:pt>
                <c:pt idx="921">
                  <c:v>45120</c:v>
                </c:pt>
                <c:pt idx="922">
                  <c:v>45121</c:v>
                </c:pt>
                <c:pt idx="923">
                  <c:v>45124</c:v>
                </c:pt>
                <c:pt idx="924">
                  <c:v>45125</c:v>
                </c:pt>
                <c:pt idx="925">
                  <c:v>45126</c:v>
                </c:pt>
                <c:pt idx="926">
                  <c:v>45127</c:v>
                </c:pt>
                <c:pt idx="927">
                  <c:v>45128</c:v>
                </c:pt>
                <c:pt idx="928">
                  <c:v>45131</c:v>
                </c:pt>
                <c:pt idx="929">
                  <c:v>45132</c:v>
                </c:pt>
                <c:pt idx="930">
                  <c:v>45133</c:v>
                </c:pt>
                <c:pt idx="931">
                  <c:v>45134</c:v>
                </c:pt>
                <c:pt idx="932">
                  <c:v>45135</c:v>
                </c:pt>
                <c:pt idx="933">
                  <c:v>45138</c:v>
                </c:pt>
                <c:pt idx="934">
                  <c:v>45139</c:v>
                </c:pt>
                <c:pt idx="935">
                  <c:v>45140</c:v>
                </c:pt>
                <c:pt idx="936">
                  <c:v>45141</c:v>
                </c:pt>
                <c:pt idx="937">
                  <c:v>45142</c:v>
                </c:pt>
                <c:pt idx="938">
                  <c:v>45145</c:v>
                </c:pt>
                <c:pt idx="939">
                  <c:v>45146</c:v>
                </c:pt>
                <c:pt idx="940">
                  <c:v>45147</c:v>
                </c:pt>
                <c:pt idx="941">
                  <c:v>45148</c:v>
                </c:pt>
                <c:pt idx="942">
                  <c:v>45149</c:v>
                </c:pt>
                <c:pt idx="943">
                  <c:v>45152</c:v>
                </c:pt>
                <c:pt idx="944">
                  <c:v>45153</c:v>
                </c:pt>
                <c:pt idx="945">
                  <c:v>45154</c:v>
                </c:pt>
                <c:pt idx="946">
                  <c:v>45155</c:v>
                </c:pt>
                <c:pt idx="947">
                  <c:v>45156</c:v>
                </c:pt>
                <c:pt idx="948">
                  <c:v>45159</c:v>
                </c:pt>
                <c:pt idx="949">
                  <c:v>45160</c:v>
                </c:pt>
                <c:pt idx="950">
                  <c:v>45161</c:v>
                </c:pt>
                <c:pt idx="951">
                  <c:v>45162</c:v>
                </c:pt>
                <c:pt idx="952">
                  <c:v>45163</c:v>
                </c:pt>
                <c:pt idx="953">
                  <c:v>45166</c:v>
                </c:pt>
                <c:pt idx="954">
                  <c:v>45167</c:v>
                </c:pt>
                <c:pt idx="955">
                  <c:v>45168</c:v>
                </c:pt>
                <c:pt idx="956">
                  <c:v>45169</c:v>
                </c:pt>
                <c:pt idx="957">
                  <c:v>45170</c:v>
                </c:pt>
                <c:pt idx="958">
                  <c:v>45173</c:v>
                </c:pt>
                <c:pt idx="959">
                  <c:v>45174</c:v>
                </c:pt>
                <c:pt idx="960">
                  <c:v>45175</c:v>
                </c:pt>
                <c:pt idx="961">
                  <c:v>45176</c:v>
                </c:pt>
                <c:pt idx="962">
                  <c:v>45177</c:v>
                </c:pt>
                <c:pt idx="963">
                  <c:v>45180</c:v>
                </c:pt>
                <c:pt idx="964">
                  <c:v>45181</c:v>
                </c:pt>
                <c:pt idx="965">
                  <c:v>45182</c:v>
                </c:pt>
                <c:pt idx="966">
                  <c:v>45183</c:v>
                </c:pt>
                <c:pt idx="967">
                  <c:v>45184</c:v>
                </c:pt>
                <c:pt idx="968">
                  <c:v>45187</c:v>
                </c:pt>
                <c:pt idx="969">
                  <c:v>45188</c:v>
                </c:pt>
                <c:pt idx="970">
                  <c:v>45189</c:v>
                </c:pt>
                <c:pt idx="971">
                  <c:v>45190</c:v>
                </c:pt>
                <c:pt idx="972">
                  <c:v>45191</c:v>
                </c:pt>
                <c:pt idx="973">
                  <c:v>45194</c:v>
                </c:pt>
                <c:pt idx="974">
                  <c:v>45195</c:v>
                </c:pt>
                <c:pt idx="975">
                  <c:v>45196</c:v>
                </c:pt>
                <c:pt idx="976">
                  <c:v>45197</c:v>
                </c:pt>
                <c:pt idx="977">
                  <c:v>45198</c:v>
                </c:pt>
                <c:pt idx="978">
                  <c:v>45201</c:v>
                </c:pt>
                <c:pt idx="979">
                  <c:v>45202</c:v>
                </c:pt>
                <c:pt idx="980">
                  <c:v>45203</c:v>
                </c:pt>
                <c:pt idx="981">
                  <c:v>45204</c:v>
                </c:pt>
                <c:pt idx="982">
                  <c:v>45205</c:v>
                </c:pt>
                <c:pt idx="983">
                  <c:v>45208</c:v>
                </c:pt>
                <c:pt idx="984">
                  <c:v>45209</c:v>
                </c:pt>
                <c:pt idx="985">
                  <c:v>45210</c:v>
                </c:pt>
                <c:pt idx="986">
                  <c:v>45211</c:v>
                </c:pt>
                <c:pt idx="987">
                  <c:v>45212</c:v>
                </c:pt>
                <c:pt idx="988">
                  <c:v>45215</c:v>
                </c:pt>
                <c:pt idx="989">
                  <c:v>45216</c:v>
                </c:pt>
                <c:pt idx="990">
                  <c:v>45217</c:v>
                </c:pt>
                <c:pt idx="991">
                  <c:v>45218</c:v>
                </c:pt>
                <c:pt idx="992">
                  <c:v>45219</c:v>
                </c:pt>
                <c:pt idx="993">
                  <c:v>45222</c:v>
                </c:pt>
                <c:pt idx="994">
                  <c:v>45223</c:v>
                </c:pt>
                <c:pt idx="995">
                  <c:v>45224</c:v>
                </c:pt>
                <c:pt idx="996">
                  <c:v>45225</c:v>
                </c:pt>
                <c:pt idx="997">
                  <c:v>45226</c:v>
                </c:pt>
                <c:pt idx="998">
                  <c:v>45229</c:v>
                </c:pt>
                <c:pt idx="999">
                  <c:v>45230</c:v>
                </c:pt>
                <c:pt idx="1000">
                  <c:v>45231</c:v>
                </c:pt>
                <c:pt idx="1001">
                  <c:v>45232</c:v>
                </c:pt>
                <c:pt idx="1002">
                  <c:v>45233</c:v>
                </c:pt>
                <c:pt idx="1003">
                  <c:v>45236</c:v>
                </c:pt>
                <c:pt idx="1004">
                  <c:v>45237</c:v>
                </c:pt>
                <c:pt idx="1005">
                  <c:v>45238</c:v>
                </c:pt>
                <c:pt idx="1006">
                  <c:v>45239</c:v>
                </c:pt>
                <c:pt idx="1007">
                  <c:v>45240</c:v>
                </c:pt>
                <c:pt idx="1008">
                  <c:v>45243</c:v>
                </c:pt>
                <c:pt idx="1009">
                  <c:v>45244</c:v>
                </c:pt>
                <c:pt idx="1010">
                  <c:v>45245</c:v>
                </c:pt>
                <c:pt idx="1011">
                  <c:v>45246</c:v>
                </c:pt>
                <c:pt idx="1012">
                  <c:v>45247</c:v>
                </c:pt>
                <c:pt idx="1013">
                  <c:v>45250</c:v>
                </c:pt>
                <c:pt idx="1014">
                  <c:v>45251</c:v>
                </c:pt>
                <c:pt idx="1015">
                  <c:v>45252</c:v>
                </c:pt>
                <c:pt idx="1016">
                  <c:v>45253</c:v>
                </c:pt>
                <c:pt idx="1017">
                  <c:v>45254</c:v>
                </c:pt>
                <c:pt idx="1018">
                  <c:v>45257</c:v>
                </c:pt>
                <c:pt idx="1019">
                  <c:v>45258</c:v>
                </c:pt>
                <c:pt idx="1020">
                  <c:v>45259</c:v>
                </c:pt>
                <c:pt idx="1021">
                  <c:v>45260</c:v>
                </c:pt>
                <c:pt idx="1022">
                  <c:v>45261</c:v>
                </c:pt>
                <c:pt idx="1023">
                  <c:v>45264</c:v>
                </c:pt>
                <c:pt idx="1024">
                  <c:v>45265</c:v>
                </c:pt>
                <c:pt idx="1025">
                  <c:v>45266</c:v>
                </c:pt>
                <c:pt idx="1026">
                  <c:v>45267</c:v>
                </c:pt>
                <c:pt idx="1027">
                  <c:v>45268</c:v>
                </c:pt>
                <c:pt idx="1028">
                  <c:v>45271</c:v>
                </c:pt>
                <c:pt idx="1029">
                  <c:v>45272</c:v>
                </c:pt>
                <c:pt idx="1030">
                  <c:v>45273</c:v>
                </c:pt>
                <c:pt idx="1031">
                  <c:v>45274</c:v>
                </c:pt>
                <c:pt idx="1032">
                  <c:v>45275</c:v>
                </c:pt>
                <c:pt idx="1033">
                  <c:v>45278</c:v>
                </c:pt>
                <c:pt idx="1034">
                  <c:v>45279</c:v>
                </c:pt>
                <c:pt idx="1035">
                  <c:v>45280</c:v>
                </c:pt>
                <c:pt idx="1036">
                  <c:v>45281</c:v>
                </c:pt>
                <c:pt idx="1037">
                  <c:v>45282</c:v>
                </c:pt>
                <c:pt idx="1038">
                  <c:v>45285</c:v>
                </c:pt>
                <c:pt idx="1039">
                  <c:v>45286</c:v>
                </c:pt>
                <c:pt idx="1040">
                  <c:v>45287</c:v>
                </c:pt>
                <c:pt idx="1041">
                  <c:v>45288</c:v>
                </c:pt>
                <c:pt idx="1042">
                  <c:v>45289</c:v>
                </c:pt>
                <c:pt idx="1043">
                  <c:v>45292</c:v>
                </c:pt>
                <c:pt idx="1044">
                  <c:v>45293</c:v>
                </c:pt>
                <c:pt idx="1045">
                  <c:v>45294</c:v>
                </c:pt>
                <c:pt idx="1046">
                  <c:v>45295</c:v>
                </c:pt>
                <c:pt idx="1047">
                  <c:v>45296</c:v>
                </c:pt>
                <c:pt idx="1048">
                  <c:v>45299</c:v>
                </c:pt>
                <c:pt idx="1049">
                  <c:v>45300</c:v>
                </c:pt>
                <c:pt idx="1050">
                  <c:v>45301</c:v>
                </c:pt>
                <c:pt idx="1051">
                  <c:v>45302</c:v>
                </c:pt>
                <c:pt idx="1052">
                  <c:v>45303</c:v>
                </c:pt>
                <c:pt idx="1053">
                  <c:v>45306</c:v>
                </c:pt>
                <c:pt idx="1054">
                  <c:v>45307</c:v>
                </c:pt>
                <c:pt idx="1055">
                  <c:v>45308</c:v>
                </c:pt>
                <c:pt idx="1056">
                  <c:v>45309</c:v>
                </c:pt>
                <c:pt idx="1057">
                  <c:v>45310</c:v>
                </c:pt>
                <c:pt idx="1058">
                  <c:v>45313</c:v>
                </c:pt>
                <c:pt idx="1059">
                  <c:v>45314</c:v>
                </c:pt>
                <c:pt idx="1060">
                  <c:v>45315</c:v>
                </c:pt>
                <c:pt idx="1061">
                  <c:v>45316</c:v>
                </c:pt>
                <c:pt idx="1062">
                  <c:v>45317</c:v>
                </c:pt>
                <c:pt idx="1063">
                  <c:v>45320</c:v>
                </c:pt>
                <c:pt idx="1064">
                  <c:v>45321</c:v>
                </c:pt>
                <c:pt idx="1065">
                  <c:v>45322</c:v>
                </c:pt>
                <c:pt idx="1066">
                  <c:v>45323</c:v>
                </c:pt>
                <c:pt idx="1067">
                  <c:v>45324</c:v>
                </c:pt>
                <c:pt idx="1068">
                  <c:v>45327</c:v>
                </c:pt>
                <c:pt idx="1069">
                  <c:v>45328</c:v>
                </c:pt>
                <c:pt idx="1070">
                  <c:v>45329</c:v>
                </c:pt>
                <c:pt idx="1071">
                  <c:v>45330</c:v>
                </c:pt>
                <c:pt idx="1072">
                  <c:v>45331</c:v>
                </c:pt>
                <c:pt idx="1073">
                  <c:v>45334</c:v>
                </c:pt>
                <c:pt idx="1074">
                  <c:v>45335</c:v>
                </c:pt>
                <c:pt idx="1075">
                  <c:v>45336</c:v>
                </c:pt>
                <c:pt idx="1076">
                  <c:v>45337</c:v>
                </c:pt>
                <c:pt idx="1077">
                  <c:v>45338</c:v>
                </c:pt>
                <c:pt idx="1078">
                  <c:v>45341</c:v>
                </c:pt>
                <c:pt idx="1079">
                  <c:v>45342</c:v>
                </c:pt>
                <c:pt idx="1080">
                  <c:v>45343</c:v>
                </c:pt>
                <c:pt idx="1081">
                  <c:v>45344</c:v>
                </c:pt>
                <c:pt idx="1082">
                  <c:v>45345</c:v>
                </c:pt>
                <c:pt idx="1083">
                  <c:v>45348</c:v>
                </c:pt>
                <c:pt idx="1084">
                  <c:v>45349</c:v>
                </c:pt>
                <c:pt idx="1085">
                  <c:v>45350</c:v>
                </c:pt>
                <c:pt idx="1086">
                  <c:v>45351</c:v>
                </c:pt>
                <c:pt idx="1087">
                  <c:v>45352</c:v>
                </c:pt>
                <c:pt idx="1088">
                  <c:v>45355</c:v>
                </c:pt>
                <c:pt idx="1089">
                  <c:v>45356</c:v>
                </c:pt>
                <c:pt idx="1090">
                  <c:v>45357</c:v>
                </c:pt>
                <c:pt idx="1091">
                  <c:v>45358</c:v>
                </c:pt>
                <c:pt idx="1092">
                  <c:v>45359</c:v>
                </c:pt>
                <c:pt idx="1093">
                  <c:v>45362</c:v>
                </c:pt>
                <c:pt idx="1094">
                  <c:v>45363</c:v>
                </c:pt>
                <c:pt idx="1095">
                  <c:v>45364</c:v>
                </c:pt>
                <c:pt idx="1096">
                  <c:v>45365</c:v>
                </c:pt>
                <c:pt idx="1097">
                  <c:v>45366</c:v>
                </c:pt>
                <c:pt idx="1098">
                  <c:v>45369</c:v>
                </c:pt>
                <c:pt idx="1099">
                  <c:v>45370</c:v>
                </c:pt>
                <c:pt idx="1100">
                  <c:v>45371</c:v>
                </c:pt>
                <c:pt idx="1101">
                  <c:v>45372</c:v>
                </c:pt>
                <c:pt idx="1102">
                  <c:v>45373</c:v>
                </c:pt>
                <c:pt idx="1103">
                  <c:v>45376</c:v>
                </c:pt>
                <c:pt idx="1104">
                  <c:v>45377</c:v>
                </c:pt>
                <c:pt idx="1105">
                  <c:v>45378</c:v>
                </c:pt>
                <c:pt idx="1106">
                  <c:v>45379</c:v>
                </c:pt>
                <c:pt idx="1107">
                  <c:v>45380</c:v>
                </c:pt>
                <c:pt idx="1108">
                  <c:v>45383</c:v>
                </c:pt>
                <c:pt idx="1109">
                  <c:v>45384</c:v>
                </c:pt>
                <c:pt idx="1110">
                  <c:v>45385</c:v>
                </c:pt>
                <c:pt idx="1111">
                  <c:v>45386</c:v>
                </c:pt>
                <c:pt idx="1112">
                  <c:v>45387</c:v>
                </c:pt>
                <c:pt idx="1113">
                  <c:v>45390</c:v>
                </c:pt>
                <c:pt idx="1114">
                  <c:v>45391</c:v>
                </c:pt>
                <c:pt idx="1115">
                  <c:v>45392</c:v>
                </c:pt>
                <c:pt idx="1116">
                  <c:v>45393</c:v>
                </c:pt>
                <c:pt idx="1117">
                  <c:v>45394</c:v>
                </c:pt>
                <c:pt idx="1118">
                  <c:v>45397</c:v>
                </c:pt>
                <c:pt idx="1119">
                  <c:v>45398</c:v>
                </c:pt>
                <c:pt idx="1120">
                  <c:v>45399</c:v>
                </c:pt>
                <c:pt idx="1121">
                  <c:v>45400</c:v>
                </c:pt>
                <c:pt idx="1122">
                  <c:v>45401</c:v>
                </c:pt>
                <c:pt idx="1123">
                  <c:v>45404</c:v>
                </c:pt>
                <c:pt idx="1124">
                  <c:v>45405</c:v>
                </c:pt>
                <c:pt idx="1125">
                  <c:v>45406</c:v>
                </c:pt>
                <c:pt idx="1126">
                  <c:v>45407</c:v>
                </c:pt>
                <c:pt idx="1127">
                  <c:v>45408</c:v>
                </c:pt>
                <c:pt idx="1128">
                  <c:v>45411</c:v>
                </c:pt>
                <c:pt idx="1129">
                  <c:v>45412</c:v>
                </c:pt>
                <c:pt idx="1130">
                  <c:v>45413</c:v>
                </c:pt>
                <c:pt idx="1131">
                  <c:v>45414</c:v>
                </c:pt>
                <c:pt idx="1132">
                  <c:v>45415</c:v>
                </c:pt>
                <c:pt idx="1133">
                  <c:v>45418</c:v>
                </c:pt>
                <c:pt idx="1134">
                  <c:v>45419</c:v>
                </c:pt>
                <c:pt idx="1135">
                  <c:v>45420</c:v>
                </c:pt>
                <c:pt idx="1136">
                  <c:v>45421</c:v>
                </c:pt>
                <c:pt idx="1137">
                  <c:v>45422</c:v>
                </c:pt>
                <c:pt idx="1138">
                  <c:v>45425</c:v>
                </c:pt>
                <c:pt idx="1139">
                  <c:v>45426</c:v>
                </c:pt>
                <c:pt idx="1140">
                  <c:v>45427</c:v>
                </c:pt>
                <c:pt idx="1141">
                  <c:v>45428</c:v>
                </c:pt>
                <c:pt idx="1142">
                  <c:v>45429</c:v>
                </c:pt>
                <c:pt idx="1143">
                  <c:v>45432</c:v>
                </c:pt>
                <c:pt idx="1144">
                  <c:v>45433</c:v>
                </c:pt>
                <c:pt idx="1145">
                  <c:v>45434</c:v>
                </c:pt>
                <c:pt idx="1146">
                  <c:v>45435</c:v>
                </c:pt>
                <c:pt idx="1147">
                  <c:v>45436</c:v>
                </c:pt>
                <c:pt idx="1148">
                  <c:v>45439</c:v>
                </c:pt>
                <c:pt idx="1149">
                  <c:v>45440</c:v>
                </c:pt>
                <c:pt idx="1150">
                  <c:v>45441</c:v>
                </c:pt>
                <c:pt idx="1151">
                  <c:v>45442</c:v>
                </c:pt>
                <c:pt idx="1152">
                  <c:v>45443</c:v>
                </c:pt>
                <c:pt idx="1153">
                  <c:v>45446</c:v>
                </c:pt>
                <c:pt idx="1154">
                  <c:v>45447</c:v>
                </c:pt>
                <c:pt idx="1155">
                  <c:v>45448</c:v>
                </c:pt>
                <c:pt idx="1156">
                  <c:v>45449</c:v>
                </c:pt>
                <c:pt idx="1157">
                  <c:v>45450</c:v>
                </c:pt>
                <c:pt idx="1158">
                  <c:v>45453</c:v>
                </c:pt>
                <c:pt idx="1159">
                  <c:v>45454</c:v>
                </c:pt>
                <c:pt idx="1160">
                  <c:v>45455</c:v>
                </c:pt>
                <c:pt idx="1161">
                  <c:v>45456</c:v>
                </c:pt>
                <c:pt idx="1162">
                  <c:v>45457</c:v>
                </c:pt>
                <c:pt idx="1163">
                  <c:v>45460</c:v>
                </c:pt>
                <c:pt idx="1164">
                  <c:v>45461</c:v>
                </c:pt>
                <c:pt idx="1165">
                  <c:v>45462</c:v>
                </c:pt>
                <c:pt idx="1166">
                  <c:v>45463</c:v>
                </c:pt>
                <c:pt idx="1167">
                  <c:v>45464</c:v>
                </c:pt>
                <c:pt idx="1168">
                  <c:v>45467</c:v>
                </c:pt>
                <c:pt idx="1169">
                  <c:v>45468</c:v>
                </c:pt>
                <c:pt idx="1170">
                  <c:v>45469</c:v>
                </c:pt>
                <c:pt idx="1171">
                  <c:v>45470</c:v>
                </c:pt>
                <c:pt idx="1172">
                  <c:v>45471</c:v>
                </c:pt>
                <c:pt idx="1173">
                  <c:v>45474</c:v>
                </c:pt>
                <c:pt idx="1174">
                  <c:v>45475</c:v>
                </c:pt>
                <c:pt idx="1175">
                  <c:v>45476</c:v>
                </c:pt>
                <c:pt idx="1176">
                  <c:v>45477</c:v>
                </c:pt>
                <c:pt idx="1177">
                  <c:v>45478</c:v>
                </c:pt>
                <c:pt idx="1178">
                  <c:v>45481</c:v>
                </c:pt>
                <c:pt idx="1179">
                  <c:v>45482</c:v>
                </c:pt>
                <c:pt idx="1180">
                  <c:v>45483</c:v>
                </c:pt>
                <c:pt idx="1181">
                  <c:v>45484</c:v>
                </c:pt>
                <c:pt idx="1182">
                  <c:v>45485</c:v>
                </c:pt>
                <c:pt idx="1183">
                  <c:v>45488</c:v>
                </c:pt>
                <c:pt idx="1184">
                  <c:v>45489</c:v>
                </c:pt>
                <c:pt idx="1185">
                  <c:v>45490</c:v>
                </c:pt>
                <c:pt idx="1186">
                  <c:v>45491</c:v>
                </c:pt>
                <c:pt idx="1187">
                  <c:v>45492</c:v>
                </c:pt>
                <c:pt idx="1188">
                  <c:v>45495</c:v>
                </c:pt>
                <c:pt idx="1189">
                  <c:v>45496</c:v>
                </c:pt>
                <c:pt idx="1190">
                  <c:v>45497</c:v>
                </c:pt>
                <c:pt idx="1191">
                  <c:v>45498</c:v>
                </c:pt>
                <c:pt idx="1192">
                  <c:v>45499</c:v>
                </c:pt>
                <c:pt idx="1193">
                  <c:v>45502</c:v>
                </c:pt>
                <c:pt idx="1194">
                  <c:v>45503</c:v>
                </c:pt>
                <c:pt idx="1195">
                  <c:v>45504</c:v>
                </c:pt>
                <c:pt idx="1196">
                  <c:v>45505</c:v>
                </c:pt>
                <c:pt idx="1197">
                  <c:v>45506</c:v>
                </c:pt>
                <c:pt idx="1198">
                  <c:v>45509</c:v>
                </c:pt>
                <c:pt idx="1199">
                  <c:v>45510</c:v>
                </c:pt>
                <c:pt idx="1200">
                  <c:v>45511</c:v>
                </c:pt>
                <c:pt idx="1201">
                  <c:v>45512</c:v>
                </c:pt>
                <c:pt idx="1202">
                  <c:v>45513</c:v>
                </c:pt>
                <c:pt idx="1203">
                  <c:v>45516</c:v>
                </c:pt>
                <c:pt idx="1204">
                  <c:v>45517</c:v>
                </c:pt>
                <c:pt idx="1205">
                  <c:v>45518</c:v>
                </c:pt>
                <c:pt idx="1206">
                  <c:v>45519</c:v>
                </c:pt>
                <c:pt idx="1207">
                  <c:v>45520</c:v>
                </c:pt>
                <c:pt idx="1208">
                  <c:v>45523</c:v>
                </c:pt>
                <c:pt idx="1209">
                  <c:v>45524</c:v>
                </c:pt>
                <c:pt idx="1210">
                  <c:v>45525</c:v>
                </c:pt>
                <c:pt idx="1211">
                  <c:v>45526</c:v>
                </c:pt>
                <c:pt idx="1212">
                  <c:v>45527</c:v>
                </c:pt>
                <c:pt idx="1213">
                  <c:v>45530</c:v>
                </c:pt>
                <c:pt idx="1214">
                  <c:v>45531</c:v>
                </c:pt>
                <c:pt idx="1215">
                  <c:v>45532</c:v>
                </c:pt>
                <c:pt idx="1216">
                  <c:v>45533</c:v>
                </c:pt>
                <c:pt idx="1217">
                  <c:v>45534</c:v>
                </c:pt>
                <c:pt idx="1218">
                  <c:v>45537</c:v>
                </c:pt>
                <c:pt idx="1219">
                  <c:v>45538</c:v>
                </c:pt>
                <c:pt idx="1220">
                  <c:v>45539</c:v>
                </c:pt>
                <c:pt idx="1221">
                  <c:v>45540</c:v>
                </c:pt>
                <c:pt idx="1222">
                  <c:v>45541</c:v>
                </c:pt>
                <c:pt idx="1223">
                  <c:v>45544</c:v>
                </c:pt>
                <c:pt idx="1224">
                  <c:v>45545</c:v>
                </c:pt>
                <c:pt idx="1225">
                  <c:v>45546</c:v>
                </c:pt>
                <c:pt idx="1226">
                  <c:v>45547</c:v>
                </c:pt>
                <c:pt idx="1227">
                  <c:v>45548</c:v>
                </c:pt>
                <c:pt idx="1228">
                  <c:v>45551</c:v>
                </c:pt>
                <c:pt idx="1229">
                  <c:v>45552</c:v>
                </c:pt>
                <c:pt idx="1230">
                  <c:v>45553</c:v>
                </c:pt>
                <c:pt idx="1231">
                  <c:v>45554</c:v>
                </c:pt>
                <c:pt idx="1232">
                  <c:v>45555</c:v>
                </c:pt>
                <c:pt idx="1233">
                  <c:v>45558</c:v>
                </c:pt>
                <c:pt idx="1234">
                  <c:v>45559</c:v>
                </c:pt>
                <c:pt idx="1235">
                  <c:v>45560</c:v>
                </c:pt>
                <c:pt idx="1236">
                  <c:v>45561</c:v>
                </c:pt>
                <c:pt idx="1237">
                  <c:v>45562</c:v>
                </c:pt>
                <c:pt idx="1238">
                  <c:v>45565</c:v>
                </c:pt>
                <c:pt idx="1239">
                  <c:v>45566</c:v>
                </c:pt>
                <c:pt idx="1240">
                  <c:v>45567</c:v>
                </c:pt>
                <c:pt idx="1241">
                  <c:v>45568</c:v>
                </c:pt>
                <c:pt idx="1242">
                  <c:v>45569</c:v>
                </c:pt>
                <c:pt idx="1243">
                  <c:v>45572</c:v>
                </c:pt>
                <c:pt idx="1244">
                  <c:v>45573</c:v>
                </c:pt>
                <c:pt idx="1245">
                  <c:v>45574</c:v>
                </c:pt>
                <c:pt idx="1246">
                  <c:v>45575</c:v>
                </c:pt>
                <c:pt idx="1247">
                  <c:v>45576</c:v>
                </c:pt>
                <c:pt idx="1248">
                  <c:v>45579</c:v>
                </c:pt>
                <c:pt idx="1249">
                  <c:v>45580</c:v>
                </c:pt>
                <c:pt idx="1250">
                  <c:v>45581</c:v>
                </c:pt>
                <c:pt idx="1251">
                  <c:v>45582</c:v>
                </c:pt>
                <c:pt idx="1252">
                  <c:v>45583</c:v>
                </c:pt>
                <c:pt idx="1253">
                  <c:v>45586</c:v>
                </c:pt>
                <c:pt idx="1254">
                  <c:v>45587</c:v>
                </c:pt>
                <c:pt idx="1255">
                  <c:v>45588</c:v>
                </c:pt>
                <c:pt idx="1256">
                  <c:v>45589</c:v>
                </c:pt>
                <c:pt idx="1257">
                  <c:v>45590</c:v>
                </c:pt>
                <c:pt idx="1258">
                  <c:v>45593</c:v>
                </c:pt>
                <c:pt idx="1259">
                  <c:v>45594</c:v>
                </c:pt>
                <c:pt idx="1260">
                  <c:v>45595</c:v>
                </c:pt>
                <c:pt idx="1261">
                  <c:v>45596</c:v>
                </c:pt>
                <c:pt idx="1262">
                  <c:v>45597</c:v>
                </c:pt>
                <c:pt idx="1263">
                  <c:v>45600</c:v>
                </c:pt>
                <c:pt idx="1264">
                  <c:v>45601</c:v>
                </c:pt>
                <c:pt idx="1265">
                  <c:v>45602</c:v>
                </c:pt>
                <c:pt idx="1266">
                  <c:v>45603</c:v>
                </c:pt>
                <c:pt idx="1267">
                  <c:v>45604</c:v>
                </c:pt>
                <c:pt idx="1268">
                  <c:v>45607</c:v>
                </c:pt>
                <c:pt idx="1269">
                  <c:v>45608</c:v>
                </c:pt>
                <c:pt idx="1270">
                  <c:v>45609</c:v>
                </c:pt>
                <c:pt idx="1271">
                  <c:v>45610</c:v>
                </c:pt>
                <c:pt idx="1272">
                  <c:v>45611</c:v>
                </c:pt>
                <c:pt idx="1273">
                  <c:v>45614</c:v>
                </c:pt>
                <c:pt idx="1274">
                  <c:v>45615</c:v>
                </c:pt>
                <c:pt idx="1275">
                  <c:v>45616</c:v>
                </c:pt>
                <c:pt idx="1276">
                  <c:v>45617</c:v>
                </c:pt>
                <c:pt idx="1277">
                  <c:v>45618</c:v>
                </c:pt>
                <c:pt idx="1278">
                  <c:v>45621</c:v>
                </c:pt>
                <c:pt idx="1279">
                  <c:v>45622</c:v>
                </c:pt>
                <c:pt idx="1280">
                  <c:v>45623</c:v>
                </c:pt>
                <c:pt idx="1281">
                  <c:v>45624</c:v>
                </c:pt>
                <c:pt idx="1282">
                  <c:v>45625</c:v>
                </c:pt>
              </c:numCache>
            </c:numRef>
          </c:cat>
          <c:val>
            <c:numRef>
              <c:f>'4'!$F$8:$F$1290</c:f>
              <c:numCache>
                <c:formatCode>0.00</c:formatCode>
                <c:ptCount val="1283"/>
                <c:pt idx="0">
                  <c:v>117.53</c:v>
                </c:pt>
                <c:pt idx="1">
                  <c:v>117.36</c:v>
                </c:pt>
                <c:pt idx="2">
                  <c:v>117.28</c:v>
                </c:pt>
                <c:pt idx="3">
                  <c:v>117.29</c:v>
                </c:pt>
                <c:pt idx="4">
                  <c:v>117.42</c:v>
                </c:pt>
                <c:pt idx="5">
                  <c:v>117.64</c:v>
                </c:pt>
                <c:pt idx="6">
                  <c:v>117.78</c:v>
                </c:pt>
                <c:pt idx="7">
                  <c:v>117.97</c:v>
                </c:pt>
                <c:pt idx="8">
                  <c:v>118.02</c:v>
                </c:pt>
                <c:pt idx="9">
                  <c:v>118.08</c:v>
                </c:pt>
                <c:pt idx="10">
                  <c:v>117.83</c:v>
                </c:pt>
                <c:pt idx="11">
                  <c:v>118.06</c:v>
                </c:pt>
                <c:pt idx="12">
                  <c:v>118.11</c:v>
                </c:pt>
                <c:pt idx="13">
                  <c:v>118.01</c:v>
                </c:pt>
                <c:pt idx="14">
                  <c:v>118.55</c:v>
                </c:pt>
                <c:pt idx="15">
                  <c:v>119</c:v>
                </c:pt>
                <c:pt idx="16">
                  <c:v>119.05</c:v>
                </c:pt>
                <c:pt idx="17">
                  <c:v>118.87</c:v>
                </c:pt>
                <c:pt idx="18">
                  <c:v>119.92</c:v>
                </c:pt>
                <c:pt idx="19">
                  <c:v>120.37</c:v>
                </c:pt>
                <c:pt idx="20">
                  <c:v>120.17</c:v>
                </c:pt>
                <c:pt idx="21">
                  <c:v>121.39</c:v>
                </c:pt>
                <c:pt idx="22">
                  <c:v>121.41</c:v>
                </c:pt>
                <c:pt idx="23">
                  <c:v>122.11</c:v>
                </c:pt>
                <c:pt idx="24">
                  <c:v>121.58</c:v>
                </c:pt>
                <c:pt idx="25">
                  <c:v>121.02</c:v>
                </c:pt>
                <c:pt idx="26">
                  <c:v>121.14</c:v>
                </c:pt>
                <c:pt idx="27">
                  <c:v>121.56</c:v>
                </c:pt>
                <c:pt idx="28">
                  <c:v>121.01</c:v>
                </c:pt>
                <c:pt idx="29">
                  <c:v>121.03</c:v>
                </c:pt>
                <c:pt idx="30">
                  <c:v>120.55</c:v>
                </c:pt>
                <c:pt idx="31">
                  <c:v>120.7</c:v>
                </c:pt>
                <c:pt idx="32">
                  <c:v>120.52</c:v>
                </c:pt>
                <c:pt idx="33">
                  <c:v>120.63</c:v>
                </c:pt>
                <c:pt idx="34">
                  <c:v>121.17</c:v>
                </c:pt>
                <c:pt idx="35">
                  <c:v>120.3</c:v>
                </c:pt>
                <c:pt idx="36">
                  <c:v>120.35</c:v>
                </c:pt>
                <c:pt idx="37">
                  <c:v>120.85</c:v>
                </c:pt>
                <c:pt idx="38">
                  <c:v>121.21</c:v>
                </c:pt>
                <c:pt idx="39">
                  <c:v>121.59</c:v>
                </c:pt>
                <c:pt idx="40">
                  <c:v>122</c:v>
                </c:pt>
                <c:pt idx="41">
                  <c:v>122.68</c:v>
                </c:pt>
                <c:pt idx="42">
                  <c:v>123.51</c:v>
                </c:pt>
                <c:pt idx="43">
                  <c:v>123.45</c:v>
                </c:pt>
                <c:pt idx="44">
                  <c:v>122.74</c:v>
                </c:pt>
                <c:pt idx="45">
                  <c:v>122.59</c:v>
                </c:pt>
                <c:pt idx="46">
                  <c:v>123.06</c:v>
                </c:pt>
                <c:pt idx="47">
                  <c:v>124.03</c:v>
                </c:pt>
                <c:pt idx="48">
                  <c:v>127.84</c:v>
                </c:pt>
                <c:pt idx="49">
                  <c:v>127.3</c:v>
                </c:pt>
                <c:pt idx="50">
                  <c:v>127.75</c:v>
                </c:pt>
                <c:pt idx="51">
                  <c:v>133.11000000000001</c:v>
                </c:pt>
                <c:pt idx="52">
                  <c:v>130.44999999999999</c:v>
                </c:pt>
                <c:pt idx="53">
                  <c:v>134.04</c:v>
                </c:pt>
                <c:pt idx="54">
                  <c:v>134.51</c:v>
                </c:pt>
                <c:pt idx="55">
                  <c:v>136.29</c:v>
                </c:pt>
                <c:pt idx="56">
                  <c:v>143.16</c:v>
                </c:pt>
                <c:pt idx="57">
                  <c:v>141.88999999999999</c:v>
                </c:pt>
                <c:pt idx="58">
                  <c:v>142.77000000000001</c:v>
                </c:pt>
                <c:pt idx="59">
                  <c:v>139.47999999999999</c:v>
                </c:pt>
                <c:pt idx="60">
                  <c:v>137.68</c:v>
                </c:pt>
                <c:pt idx="61">
                  <c:v>134.47999999999999</c:v>
                </c:pt>
                <c:pt idx="62">
                  <c:v>136.06</c:v>
                </c:pt>
                <c:pt idx="63">
                  <c:v>136.25</c:v>
                </c:pt>
                <c:pt idx="64">
                  <c:v>134.34</c:v>
                </c:pt>
                <c:pt idx="65">
                  <c:v>131.80000000000001</c:v>
                </c:pt>
                <c:pt idx="66">
                  <c:v>131.63999999999999</c:v>
                </c:pt>
                <c:pt idx="67">
                  <c:v>132.19</c:v>
                </c:pt>
                <c:pt idx="68">
                  <c:v>133.62</c:v>
                </c:pt>
                <c:pt idx="69">
                  <c:v>130.38</c:v>
                </c:pt>
                <c:pt idx="70">
                  <c:v>131.4</c:v>
                </c:pt>
                <c:pt idx="71">
                  <c:v>131.4</c:v>
                </c:pt>
                <c:pt idx="72">
                  <c:v>131.4</c:v>
                </c:pt>
                <c:pt idx="73">
                  <c:v>131.4</c:v>
                </c:pt>
                <c:pt idx="74">
                  <c:v>132.80000000000001</c:v>
                </c:pt>
                <c:pt idx="75">
                  <c:v>134.41999999999999</c:v>
                </c:pt>
                <c:pt idx="76">
                  <c:v>134.13</c:v>
                </c:pt>
                <c:pt idx="77">
                  <c:v>132.87</c:v>
                </c:pt>
                <c:pt idx="78">
                  <c:v>132.58000000000001</c:v>
                </c:pt>
                <c:pt idx="79">
                  <c:v>134.66999999999999</c:v>
                </c:pt>
                <c:pt idx="80">
                  <c:v>136.9</c:v>
                </c:pt>
                <c:pt idx="81">
                  <c:v>135.54</c:v>
                </c:pt>
                <c:pt idx="82">
                  <c:v>135.01</c:v>
                </c:pt>
                <c:pt idx="83">
                  <c:v>134.63</c:v>
                </c:pt>
                <c:pt idx="84">
                  <c:v>132.9</c:v>
                </c:pt>
                <c:pt idx="85">
                  <c:v>133.01</c:v>
                </c:pt>
                <c:pt idx="86">
                  <c:v>132.25</c:v>
                </c:pt>
                <c:pt idx="87">
                  <c:v>132.25</c:v>
                </c:pt>
                <c:pt idx="88">
                  <c:v>132.99</c:v>
                </c:pt>
                <c:pt idx="89">
                  <c:v>131.91999999999999</c:v>
                </c:pt>
                <c:pt idx="90">
                  <c:v>131.09</c:v>
                </c:pt>
                <c:pt idx="91">
                  <c:v>130.54</c:v>
                </c:pt>
                <c:pt idx="92">
                  <c:v>130.86000000000001</c:v>
                </c:pt>
                <c:pt idx="93">
                  <c:v>130.49</c:v>
                </c:pt>
                <c:pt idx="94">
                  <c:v>130.56</c:v>
                </c:pt>
                <c:pt idx="95">
                  <c:v>129.11000000000001</c:v>
                </c:pt>
                <c:pt idx="96">
                  <c:v>130.47999999999999</c:v>
                </c:pt>
                <c:pt idx="97">
                  <c:v>130.34</c:v>
                </c:pt>
                <c:pt idx="98">
                  <c:v>129.37</c:v>
                </c:pt>
                <c:pt idx="99">
                  <c:v>128.6</c:v>
                </c:pt>
                <c:pt idx="100">
                  <c:v>128.19</c:v>
                </c:pt>
                <c:pt idx="101">
                  <c:v>128.19</c:v>
                </c:pt>
                <c:pt idx="102">
                  <c:v>128.68</c:v>
                </c:pt>
                <c:pt idx="103">
                  <c:v>128.97999999999999</c:v>
                </c:pt>
                <c:pt idx="104">
                  <c:v>128.58000000000001</c:v>
                </c:pt>
                <c:pt idx="105">
                  <c:v>127.64</c:v>
                </c:pt>
                <c:pt idx="106">
                  <c:v>127.94</c:v>
                </c:pt>
                <c:pt idx="107">
                  <c:v>126.96</c:v>
                </c:pt>
                <c:pt idx="108">
                  <c:v>126.96</c:v>
                </c:pt>
                <c:pt idx="109">
                  <c:v>126</c:v>
                </c:pt>
                <c:pt idx="110">
                  <c:v>125.93</c:v>
                </c:pt>
                <c:pt idx="111">
                  <c:v>124.98</c:v>
                </c:pt>
                <c:pt idx="112">
                  <c:v>124.1</c:v>
                </c:pt>
                <c:pt idx="113">
                  <c:v>123.48</c:v>
                </c:pt>
                <c:pt idx="114">
                  <c:v>124.38</c:v>
                </c:pt>
                <c:pt idx="115">
                  <c:v>124.15</c:v>
                </c:pt>
                <c:pt idx="116">
                  <c:v>126.05</c:v>
                </c:pt>
                <c:pt idx="117">
                  <c:v>127.58</c:v>
                </c:pt>
                <c:pt idx="118">
                  <c:v>128.02000000000001</c:v>
                </c:pt>
                <c:pt idx="119">
                  <c:v>126.29</c:v>
                </c:pt>
                <c:pt idx="120">
                  <c:v>126.02</c:v>
                </c:pt>
                <c:pt idx="121">
                  <c:v>125.89</c:v>
                </c:pt>
                <c:pt idx="122">
                  <c:v>125.96</c:v>
                </c:pt>
                <c:pt idx="123">
                  <c:v>126.98</c:v>
                </c:pt>
                <c:pt idx="124">
                  <c:v>126.11</c:v>
                </c:pt>
                <c:pt idx="125">
                  <c:v>126.97</c:v>
                </c:pt>
                <c:pt idx="126">
                  <c:v>128.11000000000001</c:v>
                </c:pt>
                <c:pt idx="127">
                  <c:v>128.19</c:v>
                </c:pt>
                <c:pt idx="128">
                  <c:v>128.09</c:v>
                </c:pt>
                <c:pt idx="129">
                  <c:v>128.38</c:v>
                </c:pt>
                <c:pt idx="130">
                  <c:v>126.84</c:v>
                </c:pt>
                <c:pt idx="131">
                  <c:v>125.75</c:v>
                </c:pt>
                <c:pt idx="132">
                  <c:v>125.76</c:v>
                </c:pt>
                <c:pt idx="133">
                  <c:v>124.86</c:v>
                </c:pt>
                <c:pt idx="134">
                  <c:v>125.25</c:v>
                </c:pt>
                <c:pt idx="135">
                  <c:v>125.89</c:v>
                </c:pt>
                <c:pt idx="136">
                  <c:v>125.1</c:v>
                </c:pt>
                <c:pt idx="137">
                  <c:v>126.35</c:v>
                </c:pt>
                <c:pt idx="138">
                  <c:v>125.63</c:v>
                </c:pt>
                <c:pt idx="139">
                  <c:v>125.91</c:v>
                </c:pt>
                <c:pt idx="140">
                  <c:v>124.95</c:v>
                </c:pt>
                <c:pt idx="141">
                  <c:v>124.77</c:v>
                </c:pt>
                <c:pt idx="142">
                  <c:v>124.58</c:v>
                </c:pt>
                <c:pt idx="143">
                  <c:v>124.77</c:v>
                </c:pt>
                <c:pt idx="144">
                  <c:v>123.79</c:v>
                </c:pt>
                <c:pt idx="145">
                  <c:v>123.87</c:v>
                </c:pt>
                <c:pt idx="146">
                  <c:v>124.67</c:v>
                </c:pt>
                <c:pt idx="147">
                  <c:v>125.58</c:v>
                </c:pt>
                <c:pt idx="148">
                  <c:v>124.95</c:v>
                </c:pt>
                <c:pt idx="149">
                  <c:v>125.3</c:v>
                </c:pt>
                <c:pt idx="150">
                  <c:v>124.93</c:v>
                </c:pt>
                <c:pt idx="151">
                  <c:v>125.54</c:v>
                </c:pt>
                <c:pt idx="152">
                  <c:v>125.56</c:v>
                </c:pt>
                <c:pt idx="153">
                  <c:v>125.56</c:v>
                </c:pt>
                <c:pt idx="154">
                  <c:v>125.87</c:v>
                </c:pt>
                <c:pt idx="155">
                  <c:v>124.71</c:v>
                </c:pt>
                <c:pt idx="156">
                  <c:v>124.52</c:v>
                </c:pt>
                <c:pt idx="157">
                  <c:v>124.42</c:v>
                </c:pt>
                <c:pt idx="158">
                  <c:v>124.45</c:v>
                </c:pt>
                <c:pt idx="159">
                  <c:v>123.77</c:v>
                </c:pt>
                <c:pt idx="160">
                  <c:v>123.55</c:v>
                </c:pt>
                <c:pt idx="161">
                  <c:v>122.99</c:v>
                </c:pt>
                <c:pt idx="162">
                  <c:v>123.29</c:v>
                </c:pt>
                <c:pt idx="163">
                  <c:v>122.79</c:v>
                </c:pt>
                <c:pt idx="164">
                  <c:v>122.6</c:v>
                </c:pt>
                <c:pt idx="165">
                  <c:v>123.11</c:v>
                </c:pt>
                <c:pt idx="166">
                  <c:v>123.81</c:v>
                </c:pt>
                <c:pt idx="167">
                  <c:v>123.82</c:v>
                </c:pt>
                <c:pt idx="168">
                  <c:v>123.95</c:v>
                </c:pt>
                <c:pt idx="169">
                  <c:v>123.48</c:v>
                </c:pt>
                <c:pt idx="170">
                  <c:v>123.5</c:v>
                </c:pt>
                <c:pt idx="171">
                  <c:v>123.06</c:v>
                </c:pt>
                <c:pt idx="172">
                  <c:v>122.5</c:v>
                </c:pt>
                <c:pt idx="173">
                  <c:v>122.17</c:v>
                </c:pt>
                <c:pt idx="174">
                  <c:v>121.76</c:v>
                </c:pt>
                <c:pt idx="175">
                  <c:v>121.77</c:v>
                </c:pt>
                <c:pt idx="176">
                  <c:v>123.18</c:v>
                </c:pt>
                <c:pt idx="177">
                  <c:v>123.55</c:v>
                </c:pt>
                <c:pt idx="178">
                  <c:v>123.18</c:v>
                </c:pt>
                <c:pt idx="179">
                  <c:v>124.62</c:v>
                </c:pt>
                <c:pt idx="180">
                  <c:v>125.16</c:v>
                </c:pt>
                <c:pt idx="181">
                  <c:v>124.63</c:v>
                </c:pt>
                <c:pt idx="182">
                  <c:v>124.75</c:v>
                </c:pt>
                <c:pt idx="183">
                  <c:v>124.5</c:v>
                </c:pt>
                <c:pt idx="184">
                  <c:v>124.65</c:v>
                </c:pt>
                <c:pt idx="185">
                  <c:v>124.38</c:v>
                </c:pt>
                <c:pt idx="186">
                  <c:v>125.26</c:v>
                </c:pt>
                <c:pt idx="187">
                  <c:v>125.62</c:v>
                </c:pt>
                <c:pt idx="188">
                  <c:v>127.08</c:v>
                </c:pt>
                <c:pt idx="189">
                  <c:v>127.99</c:v>
                </c:pt>
                <c:pt idx="190">
                  <c:v>128.38</c:v>
                </c:pt>
                <c:pt idx="191">
                  <c:v>129.30000000000001</c:v>
                </c:pt>
                <c:pt idx="192">
                  <c:v>129.63999999999999</c:v>
                </c:pt>
                <c:pt idx="193">
                  <c:v>128.74</c:v>
                </c:pt>
                <c:pt idx="194">
                  <c:v>128.71</c:v>
                </c:pt>
                <c:pt idx="195">
                  <c:v>129.11000000000001</c:v>
                </c:pt>
                <c:pt idx="196">
                  <c:v>127.22</c:v>
                </c:pt>
                <c:pt idx="197">
                  <c:v>127.35</c:v>
                </c:pt>
                <c:pt idx="198">
                  <c:v>126.92</c:v>
                </c:pt>
                <c:pt idx="199">
                  <c:v>126.48</c:v>
                </c:pt>
                <c:pt idx="200">
                  <c:v>127.4</c:v>
                </c:pt>
                <c:pt idx="201">
                  <c:v>127.25</c:v>
                </c:pt>
                <c:pt idx="202">
                  <c:v>126.91</c:v>
                </c:pt>
                <c:pt idx="203">
                  <c:v>126.16</c:v>
                </c:pt>
                <c:pt idx="204">
                  <c:v>126.32</c:v>
                </c:pt>
                <c:pt idx="205">
                  <c:v>126.68</c:v>
                </c:pt>
                <c:pt idx="206">
                  <c:v>128.37</c:v>
                </c:pt>
                <c:pt idx="207">
                  <c:v>128.22999999999999</c:v>
                </c:pt>
                <c:pt idx="208">
                  <c:v>128.07</c:v>
                </c:pt>
                <c:pt idx="209">
                  <c:v>128.12</c:v>
                </c:pt>
                <c:pt idx="210">
                  <c:v>128.12</c:v>
                </c:pt>
                <c:pt idx="211">
                  <c:v>127.83</c:v>
                </c:pt>
                <c:pt idx="212">
                  <c:v>127.63</c:v>
                </c:pt>
                <c:pt idx="213">
                  <c:v>127.63</c:v>
                </c:pt>
                <c:pt idx="214">
                  <c:v>126.85</c:v>
                </c:pt>
                <c:pt idx="215">
                  <c:v>128.26</c:v>
                </c:pt>
                <c:pt idx="216">
                  <c:v>130.29</c:v>
                </c:pt>
                <c:pt idx="217">
                  <c:v>129.88</c:v>
                </c:pt>
                <c:pt idx="218">
                  <c:v>130.24</c:v>
                </c:pt>
                <c:pt idx="219">
                  <c:v>128.94999999999999</c:v>
                </c:pt>
                <c:pt idx="220">
                  <c:v>128.47</c:v>
                </c:pt>
                <c:pt idx="221">
                  <c:v>127.23</c:v>
                </c:pt>
                <c:pt idx="222">
                  <c:v>127.98</c:v>
                </c:pt>
                <c:pt idx="223">
                  <c:v>126.02</c:v>
                </c:pt>
                <c:pt idx="224">
                  <c:v>125.55</c:v>
                </c:pt>
                <c:pt idx="225">
                  <c:v>125.98</c:v>
                </c:pt>
                <c:pt idx="226">
                  <c:v>126.87</c:v>
                </c:pt>
                <c:pt idx="227">
                  <c:v>127.2</c:v>
                </c:pt>
                <c:pt idx="228">
                  <c:v>126.29</c:v>
                </c:pt>
                <c:pt idx="229">
                  <c:v>126.67</c:v>
                </c:pt>
                <c:pt idx="230">
                  <c:v>126.21</c:v>
                </c:pt>
                <c:pt idx="231">
                  <c:v>125.96</c:v>
                </c:pt>
                <c:pt idx="232">
                  <c:v>125.56</c:v>
                </c:pt>
                <c:pt idx="233">
                  <c:v>125.85</c:v>
                </c:pt>
                <c:pt idx="234">
                  <c:v>125.75</c:v>
                </c:pt>
                <c:pt idx="235">
                  <c:v>124.41</c:v>
                </c:pt>
                <c:pt idx="236">
                  <c:v>124.61</c:v>
                </c:pt>
                <c:pt idx="237">
                  <c:v>124.38</c:v>
                </c:pt>
                <c:pt idx="238">
                  <c:v>124.21</c:v>
                </c:pt>
                <c:pt idx="239">
                  <c:v>124.6</c:v>
                </c:pt>
                <c:pt idx="240">
                  <c:v>125.34</c:v>
                </c:pt>
                <c:pt idx="241">
                  <c:v>125.3</c:v>
                </c:pt>
                <c:pt idx="242">
                  <c:v>124.93</c:v>
                </c:pt>
                <c:pt idx="243">
                  <c:v>124.77</c:v>
                </c:pt>
                <c:pt idx="244">
                  <c:v>124.7</c:v>
                </c:pt>
                <c:pt idx="245">
                  <c:v>124.15</c:v>
                </c:pt>
                <c:pt idx="246">
                  <c:v>125.56</c:v>
                </c:pt>
                <c:pt idx="247">
                  <c:v>125.32</c:v>
                </c:pt>
                <c:pt idx="248">
                  <c:v>124.24</c:v>
                </c:pt>
                <c:pt idx="249">
                  <c:v>124.6</c:v>
                </c:pt>
                <c:pt idx="250">
                  <c:v>124.21</c:v>
                </c:pt>
                <c:pt idx="251">
                  <c:v>123.32</c:v>
                </c:pt>
                <c:pt idx="252">
                  <c:v>123.29</c:v>
                </c:pt>
                <c:pt idx="253">
                  <c:v>124.82</c:v>
                </c:pt>
                <c:pt idx="254">
                  <c:v>124.12</c:v>
                </c:pt>
                <c:pt idx="255">
                  <c:v>124.65</c:v>
                </c:pt>
                <c:pt idx="256">
                  <c:v>124.65</c:v>
                </c:pt>
                <c:pt idx="257">
                  <c:v>124.65</c:v>
                </c:pt>
                <c:pt idx="258">
                  <c:v>124.12</c:v>
                </c:pt>
                <c:pt idx="259">
                  <c:v>123.79</c:v>
                </c:pt>
                <c:pt idx="260">
                  <c:v>123.85</c:v>
                </c:pt>
                <c:pt idx="261">
                  <c:v>123.05</c:v>
                </c:pt>
                <c:pt idx="262">
                  <c:v>123.05</c:v>
                </c:pt>
                <c:pt idx="263">
                  <c:v>122.68</c:v>
                </c:pt>
                <c:pt idx="264">
                  <c:v>123.02</c:v>
                </c:pt>
                <c:pt idx="265">
                  <c:v>121.86</c:v>
                </c:pt>
                <c:pt idx="266">
                  <c:v>121.53</c:v>
                </c:pt>
                <c:pt idx="267">
                  <c:v>120.93</c:v>
                </c:pt>
                <c:pt idx="268">
                  <c:v>121.87</c:v>
                </c:pt>
                <c:pt idx="269">
                  <c:v>122.05</c:v>
                </c:pt>
                <c:pt idx="270">
                  <c:v>121.56</c:v>
                </c:pt>
                <c:pt idx="271">
                  <c:v>121.44</c:v>
                </c:pt>
                <c:pt idx="272">
                  <c:v>121.38</c:v>
                </c:pt>
                <c:pt idx="273">
                  <c:v>122.21</c:v>
                </c:pt>
                <c:pt idx="274">
                  <c:v>121.75</c:v>
                </c:pt>
                <c:pt idx="275">
                  <c:v>121.55</c:v>
                </c:pt>
                <c:pt idx="276">
                  <c:v>120.78</c:v>
                </c:pt>
                <c:pt idx="277">
                  <c:v>121.52</c:v>
                </c:pt>
                <c:pt idx="278">
                  <c:v>121.81</c:v>
                </c:pt>
                <c:pt idx="279">
                  <c:v>122.31</c:v>
                </c:pt>
                <c:pt idx="280">
                  <c:v>123.06</c:v>
                </c:pt>
                <c:pt idx="281">
                  <c:v>123.67</c:v>
                </c:pt>
                <c:pt idx="282">
                  <c:v>121.64</c:v>
                </c:pt>
                <c:pt idx="283">
                  <c:v>122.19</c:v>
                </c:pt>
                <c:pt idx="284">
                  <c:v>121.86</c:v>
                </c:pt>
                <c:pt idx="285">
                  <c:v>122.09</c:v>
                </c:pt>
                <c:pt idx="286">
                  <c:v>121.96</c:v>
                </c:pt>
                <c:pt idx="287">
                  <c:v>121.61</c:v>
                </c:pt>
                <c:pt idx="288">
                  <c:v>121.17</c:v>
                </c:pt>
                <c:pt idx="289">
                  <c:v>120.95</c:v>
                </c:pt>
                <c:pt idx="290">
                  <c:v>120.66</c:v>
                </c:pt>
                <c:pt idx="291">
                  <c:v>120.99</c:v>
                </c:pt>
                <c:pt idx="292">
                  <c:v>121.34</c:v>
                </c:pt>
                <c:pt idx="293">
                  <c:v>120.46</c:v>
                </c:pt>
                <c:pt idx="294">
                  <c:v>120.35</c:v>
                </c:pt>
                <c:pt idx="295">
                  <c:v>120.73</c:v>
                </c:pt>
                <c:pt idx="296">
                  <c:v>120.84</c:v>
                </c:pt>
                <c:pt idx="297">
                  <c:v>120.66</c:v>
                </c:pt>
                <c:pt idx="298">
                  <c:v>121.8</c:v>
                </c:pt>
                <c:pt idx="299">
                  <c:v>121.72</c:v>
                </c:pt>
                <c:pt idx="300">
                  <c:v>120.88</c:v>
                </c:pt>
                <c:pt idx="301">
                  <c:v>120.44</c:v>
                </c:pt>
                <c:pt idx="302">
                  <c:v>122.28</c:v>
                </c:pt>
                <c:pt idx="303">
                  <c:v>121.93</c:v>
                </c:pt>
                <c:pt idx="304">
                  <c:v>120.81</c:v>
                </c:pt>
                <c:pt idx="305">
                  <c:v>120.72</c:v>
                </c:pt>
                <c:pt idx="306">
                  <c:v>120.78</c:v>
                </c:pt>
                <c:pt idx="307">
                  <c:v>120.23</c:v>
                </c:pt>
                <c:pt idx="308">
                  <c:v>119.9</c:v>
                </c:pt>
                <c:pt idx="309">
                  <c:v>118.87</c:v>
                </c:pt>
                <c:pt idx="310">
                  <c:v>118.88</c:v>
                </c:pt>
                <c:pt idx="311">
                  <c:v>118.99</c:v>
                </c:pt>
                <c:pt idx="312">
                  <c:v>118.9</c:v>
                </c:pt>
                <c:pt idx="313">
                  <c:v>118.99</c:v>
                </c:pt>
                <c:pt idx="314">
                  <c:v>119.17</c:v>
                </c:pt>
                <c:pt idx="315">
                  <c:v>119.4</c:v>
                </c:pt>
                <c:pt idx="316">
                  <c:v>119.2</c:v>
                </c:pt>
                <c:pt idx="317">
                  <c:v>120.33</c:v>
                </c:pt>
                <c:pt idx="318">
                  <c:v>119.47</c:v>
                </c:pt>
                <c:pt idx="319">
                  <c:v>119.91</c:v>
                </c:pt>
                <c:pt idx="320">
                  <c:v>119.77</c:v>
                </c:pt>
                <c:pt idx="321">
                  <c:v>119.77</c:v>
                </c:pt>
                <c:pt idx="322">
                  <c:v>119.43</c:v>
                </c:pt>
                <c:pt idx="323">
                  <c:v>118.72</c:v>
                </c:pt>
                <c:pt idx="324">
                  <c:v>118.52</c:v>
                </c:pt>
                <c:pt idx="325">
                  <c:v>117.88</c:v>
                </c:pt>
                <c:pt idx="326">
                  <c:v>117.88</c:v>
                </c:pt>
                <c:pt idx="327">
                  <c:v>117.88</c:v>
                </c:pt>
                <c:pt idx="328">
                  <c:v>117.88</c:v>
                </c:pt>
                <c:pt idx="329">
                  <c:v>118.72</c:v>
                </c:pt>
                <c:pt idx="330">
                  <c:v>118.31</c:v>
                </c:pt>
                <c:pt idx="331">
                  <c:v>118.73</c:v>
                </c:pt>
                <c:pt idx="332">
                  <c:v>119.14</c:v>
                </c:pt>
                <c:pt idx="333">
                  <c:v>118.81</c:v>
                </c:pt>
                <c:pt idx="334">
                  <c:v>119.57</c:v>
                </c:pt>
                <c:pt idx="335">
                  <c:v>118.61</c:v>
                </c:pt>
                <c:pt idx="336">
                  <c:v>118.28</c:v>
                </c:pt>
                <c:pt idx="337">
                  <c:v>118.06</c:v>
                </c:pt>
                <c:pt idx="338">
                  <c:v>117.51</c:v>
                </c:pt>
                <c:pt idx="339">
                  <c:v>117.66</c:v>
                </c:pt>
                <c:pt idx="340">
                  <c:v>118.2</c:v>
                </c:pt>
                <c:pt idx="341">
                  <c:v>118.24</c:v>
                </c:pt>
                <c:pt idx="342">
                  <c:v>118.13</c:v>
                </c:pt>
                <c:pt idx="343">
                  <c:v>118.06</c:v>
                </c:pt>
                <c:pt idx="344">
                  <c:v>117.72</c:v>
                </c:pt>
                <c:pt idx="345">
                  <c:v>117.46</c:v>
                </c:pt>
                <c:pt idx="346">
                  <c:v>116.67</c:v>
                </c:pt>
                <c:pt idx="347">
                  <c:v>117.06</c:v>
                </c:pt>
                <c:pt idx="348">
                  <c:v>117.76</c:v>
                </c:pt>
                <c:pt idx="349">
                  <c:v>117.74</c:v>
                </c:pt>
                <c:pt idx="350">
                  <c:v>117.47</c:v>
                </c:pt>
                <c:pt idx="351">
                  <c:v>118.18</c:v>
                </c:pt>
                <c:pt idx="352">
                  <c:v>117.92</c:v>
                </c:pt>
                <c:pt idx="353">
                  <c:v>117.73</c:v>
                </c:pt>
                <c:pt idx="354">
                  <c:v>118.09</c:v>
                </c:pt>
                <c:pt idx="355">
                  <c:v>118.12</c:v>
                </c:pt>
                <c:pt idx="356">
                  <c:v>118.12</c:v>
                </c:pt>
                <c:pt idx="357">
                  <c:v>117.78</c:v>
                </c:pt>
                <c:pt idx="358">
                  <c:v>117.78</c:v>
                </c:pt>
                <c:pt idx="359">
                  <c:v>117.66</c:v>
                </c:pt>
                <c:pt idx="360">
                  <c:v>118.63</c:v>
                </c:pt>
                <c:pt idx="361">
                  <c:v>119.44</c:v>
                </c:pt>
                <c:pt idx="362">
                  <c:v>119.32</c:v>
                </c:pt>
                <c:pt idx="363">
                  <c:v>119.32</c:v>
                </c:pt>
                <c:pt idx="364">
                  <c:v>119.76</c:v>
                </c:pt>
                <c:pt idx="365">
                  <c:v>119.61</c:v>
                </c:pt>
                <c:pt idx="366">
                  <c:v>119.99</c:v>
                </c:pt>
                <c:pt idx="367">
                  <c:v>119.93</c:v>
                </c:pt>
                <c:pt idx="368">
                  <c:v>120.35</c:v>
                </c:pt>
                <c:pt idx="369">
                  <c:v>119.08</c:v>
                </c:pt>
                <c:pt idx="370">
                  <c:v>119.5</c:v>
                </c:pt>
                <c:pt idx="371">
                  <c:v>119.6</c:v>
                </c:pt>
                <c:pt idx="372">
                  <c:v>119.8</c:v>
                </c:pt>
                <c:pt idx="373">
                  <c:v>118.65</c:v>
                </c:pt>
                <c:pt idx="374">
                  <c:v>118.51</c:v>
                </c:pt>
                <c:pt idx="375">
                  <c:v>118.6</c:v>
                </c:pt>
                <c:pt idx="376">
                  <c:v>119.27</c:v>
                </c:pt>
                <c:pt idx="377">
                  <c:v>119.14</c:v>
                </c:pt>
                <c:pt idx="378">
                  <c:v>118.97</c:v>
                </c:pt>
                <c:pt idx="379">
                  <c:v>118.95</c:v>
                </c:pt>
                <c:pt idx="380">
                  <c:v>119.32</c:v>
                </c:pt>
                <c:pt idx="381">
                  <c:v>120.3</c:v>
                </c:pt>
                <c:pt idx="382">
                  <c:v>121.32</c:v>
                </c:pt>
                <c:pt idx="383">
                  <c:v>121.08</c:v>
                </c:pt>
                <c:pt idx="384">
                  <c:v>120.68</c:v>
                </c:pt>
                <c:pt idx="385">
                  <c:v>120.13</c:v>
                </c:pt>
                <c:pt idx="386">
                  <c:v>120.21</c:v>
                </c:pt>
                <c:pt idx="387">
                  <c:v>119.8</c:v>
                </c:pt>
                <c:pt idx="388">
                  <c:v>120.28</c:v>
                </c:pt>
                <c:pt idx="389">
                  <c:v>120.41</c:v>
                </c:pt>
                <c:pt idx="390">
                  <c:v>120.32</c:v>
                </c:pt>
                <c:pt idx="391">
                  <c:v>120.56</c:v>
                </c:pt>
                <c:pt idx="392">
                  <c:v>120.98</c:v>
                </c:pt>
                <c:pt idx="393">
                  <c:v>120.34</c:v>
                </c:pt>
                <c:pt idx="394">
                  <c:v>120.83</c:v>
                </c:pt>
                <c:pt idx="395">
                  <c:v>121.05</c:v>
                </c:pt>
                <c:pt idx="396">
                  <c:v>122.72</c:v>
                </c:pt>
                <c:pt idx="397">
                  <c:v>121.87</c:v>
                </c:pt>
                <c:pt idx="398">
                  <c:v>121.74</c:v>
                </c:pt>
                <c:pt idx="399">
                  <c:v>121.64</c:v>
                </c:pt>
                <c:pt idx="400">
                  <c:v>121.97</c:v>
                </c:pt>
                <c:pt idx="401">
                  <c:v>122.51</c:v>
                </c:pt>
                <c:pt idx="402">
                  <c:v>122.56</c:v>
                </c:pt>
                <c:pt idx="403">
                  <c:v>124.17</c:v>
                </c:pt>
                <c:pt idx="404">
                  <c:v>125.05</c:v>
                </c:pt>
                <c:pt idx="405">
                  <c:v>124.62</c:v>
                </c:pt>
                <c:pt idx="406">
                  <c:v>122.5</c:v>
                </c:pt>
                <c:pt idx="407">
                  <c:v>122.85</c:v>
                </c:pt>
                <c:pt idx="408">
                  <c:v>123.01</c:v>
                </c:pt>
                <c:pt idx="409">
                  <c:v>123.25</c:v>
                </c:pt>
                <c:pt idx="410">
                  <c:v>123.69</c:v>
                </c:pt>
                <c:pt idx="411">
                  <c:v>122.78</c:v>
                </c:pt>
                <c:pt idx="412">
                  <c:v>123.17</c:v>
                </c:pt>
                <c:pt idx="413">
                  <c:v>123.27</c:v>
                </c:pt>
                <c:pt idx="414">
                  <c:v>123.06</c:v>
                </c:pt>
                <c:pt idx="415">
                  <c:v>123.45</c:v>
                </c:pt>
                <c:pt idx="416">
                  <c:v>123.31</c:v>
                </c:pt>
                <c:pt idx="417">
                  <c:v>123.25</c:v>
                </c:pt>
                <c:pt idx="418">
                  <c:v>123.96</c:v>
                </c:pt>
                <c:pt idx="419">
                  <c:v>123.76</c:v>
                </c:pt>
                <c:pt idx="420">
                  <c:v>123.5</c:v>
                </c:pt>
                <c:pt idx="421">
                  <c:v>122.63</c:v>
                </c:pt>
                <c:pt idx="422">
                  <c:v>122.51</c:v>
                </c:pt>
                <c:pt idx="423">
                  <c:v>122.86</c:v>
                </c:pt>
                <c:pt idx="424">
                  <c:v>122.73</c:v>
                </c:pt>
                <c:pt idx="425">
                  <c:v>123.05</c:v>
                </c:pt>
                <c:pt idx="426">
                  <c:v>124.25</c:v>
                </c:pt>
                <c:pt idx="427">
                  <c:v>124.74</c:v>
                </c:pt>
                <c:pt idx="428">
                  <c:v>123.62</c:v>
                </c:pt>
                <c:pt idx="429">
                  <c:v>122.76</c:v>
                </c:pt>
                <c:pt idx="430">
                  <c:v>122.57</c:v>
                </c:pt>
                <c:pt idx="431">
                  <c:v>122.16</c:v>
                </c:pt>
                <c:pt idx="432">
                  <c:v>122.11</c:v>
                </c:pt>
                <c:pt idx="433">
                  <c:v>120.85</c:v>
                </c:pt>
                <c:pt idx="434">
                  <c:v>121.16</c:v>
                </c:pt>
                <c:pt idx="435">
                  <c:v>121.16</c:v>
                </c:pt>
                <c:pt idx="436">
                  <c:v>121.47</c:v>
                </c:pt>
                <c:pt idx="437">
                  <c:v>121.26</c:v>
                </c:pt>
                <c:pt idx="438">
                  <c:v>121.28</c:v>
                </c:pt>
                <c:pt idx="439">
                  <c:v>121.53</c:v>
                </c:pt>
                <c:pt idx="440">
                  <c:v>121.13</c:v>
                </c:pt>
                <c:pt idx="441">
                  <c:v>121.06</c:v>
                </c:pt>
                <c:pt idx="442">
                  <c:v>120.44</c:v>
                </c:pt>
                <c:pt idx="443">
                  <c:v>120.3</c:v>
                </c:pt>
                <c:pt idx="444">
                  <c:v>120.17</c:v>
                </c:pt>
                <c:pt idx="445">
                  <c:v>119.81</c:v>
                </c:pt>
                <c:pt idx="446">
                  <c:v>119.75</c:v>
                </c:pt>
                <c:pt idx="447">
                  <c:v>119.49</c:v>
                </c:pt>
                <c:pt idx="448">
                  <c:v>120.74</c:v>
                </c:pt>
                <c:pt idx="449">
                  <c:v>120.1</c:v>
                </c:pt>
                <c:pt idx="450">
                  <c:v>119.47</c:v>
                </c:pt>
                <c:pt idx="451">
                  <c:v>119.24</c:v>
                </c:pt>
                <c:pt idx="452">
                  <c:v>119.16</c:v>
                </c:pt>
                <c:pt idx="453">
                  <c:v>118.87</c:v>
                </c:pt>
                <c:pt idx="454">
                  <c:v>119.18</c:v>
                </c:pt>
                <c:pt idx="455">
                  <c:v>119.69</c:v>
                </c:pt>
                <c:pt idx="456">
                  <c:v>120.19</c:v>
                </c:pt>
                <c:pt idx="457">
                  <c:v>118.6</c:v>
                </c:pt>
                <c:pt idx="458">
                  <c:v>118.09</c:v>
                </c:pt>
                <c:pt idx="459">
                  <c:v>117.43</c:v>
                </c:pt>
                <c:pt idx="460">
                  <c:v>117.51</c:v>
                </c:pt>
                <c:pt idx="461">
                  <c:v>117.8</c:v>
                </c:pt>
                <c:pt idx="462">
                  <c:v>117.13</c:v>
                </c:pt>
                <c:pt idx="463">
                  <c:v>117.16</c:v>
                </c:pt>
                <c:pt idx="464">
                  <c:v>116.89</c:v>
                </c:pt>
                <c:pt idx="465">
                  <c:v>116.81</c:v>
                </c:pt>
                <c:pt idx="466">
                  <c:v>116.33</c:v>
                </c:pt>
                <c:pt idx="467">
                  <c:v>115.96</c:v>
                </c:pt>
                <c:pt idx="468">
                  <c:v>115.9</c:v>
                </c:pt>
                <c:pt idx="469">
                  <c:v>115.54</c:v>
                </c:pt>
                <c:pt idx="470">
                  <c:v>115.75</c:v>
                </c:pt>
                <c:pt idx="471">
                  <c:v>115.21</c:v>
                </c:pt>
                <c:pt idx="472">
                  <c:v>115.34</c:v>
                </c:pt>
                <c:pt idx="473">
                  <c:v>115.4</c:v>
                </c:pt>
                <c:pt idx="474">
                  <c:v>115.19</c:v>
                </c:pt>
                <c:pt idx="475">
                  <c:v>115.77</c:v>
                </c:pt>
                <c:pt idx="476">
                  <c:v>115.94</c:v>
                </c:pt>
                <c:pt idx="477">
                  <c:v>115.92</c:v>
                </c:pt>
                <c:pt idx="478">
                  <c:v>115.92</c:v>
                </c:pt>
                <c:pt idx="479">
                  <c:v>116.54</c:v>
                </c:pt>
                <c:pt idx="480">
                  <c:v>117.35</c:v>
                </c:pt>
                <c:pt idx="481">
                  <c:v>117.33</c:v>
                </c:pt>
                <c:pt idx="482">
                  <c:v>117.78</c:v>
                </c:pt>
                <c:pt idx="483">
                  <c:v>117.38</c:v>
                </c:pt>
                <c:pt idx="484">
                  <c:v>117.39</c:v>
                </c:pt>
                <c:pt idx="485">
                  <c:v>117.59</c:v>
                </c:pt>
                <c:pt idx="486">
                  <c:v>118.75</c:v>
                </c:pt>
                <c:pt idx="487">
                  <c:v>118.45</c:v>
                </c:pt>
                <c:pt idx="488">
                  <c:v>118.09</c:v>
                </c:pt>
                <c:pt idx="489">
                  <c:v>117.84</c:v>
                </c:pt>
                <c:pt idx="490">
                  <c:v>118</c:v>
                </c:pt>
                <c:pt idx="491">
                  <c:v>118.52</c:v>
                </c:pt>
                <c:pt idx="492">
                  <c:v>119.66</c:v>
                </c:pt>
                <c:pt idx="493">
                  <c:v>119.82</c:v>
                </c:pt>
                <c:pt idx="494">
                  <c:v>119.63</c:v>
                </c:pt>
                <c:pt idx="495">
                  <c:v>119.2</c:v>
                </c:pt>
                <c:pt idx="496">
                  <c:v>119.64</c:v>
                </c:pt>
                <c:pt idx="497">
                  <c:v>120.27</c:v>
                </c:pt>
                <c:pt idx="498">
                  <c:v>120.88</c:v>
                </c:pt>
                <c:pt idx="499">
                  <c:v>121.44</c:v>
                </c:pt>
                <c:pt idx="500">
                  <c:v>121.12</c:v>
                </c:pt>
                <c:pt idx="501">
                  <c:v>121.86</c:v>
                </c:pt>
                <c:pt idx="502">
                  <c:v>121.71</c:v>
                </c:pt>
                <c:pt idx="503">
                  <c:v>121.9</c:v>
                </c:pt>
                <c:pt idx="504">
                  <c:v>120.85</c:v>
                </c:pt>
                <c:pt idx="505">
                  <c:v>119.62</c:v>
                </c:pt>
                <c:pt idx="506">
                  <c:v>120.23</c:v>
                </c:pt>
                <c:pt idx="507">
                  <c:v>120.09</c:v>
                </c:pt>
                <c:pt idx="508">
                  <c:v>120.39</c:v>
                </c:pt>
                <c:pt idx="509">
                  <c:v>121.18</c:v>
                </c:pt>
                <c:pt idx="510">
                  <c:v>121.09</c:v>
                </c:pt>
                <c:pt idx="511">
                  <c:v>119.95</c:v>
                </c:pt>
                <c:pt idx="512">
                  <c:v>120.14</c:v>
                </c:pt>
                <c:pt idx="513">
                  <c:v>120.26</c:v>
                </c:pt>
                <c:pt idx="514">
                  <c:v>119.93</c:v>
                </c:pt>
                <c:pt idx="515">
                  <c:v>119.06</c:v>
                </c:pt>
                <c:pt idx="516">
                  <c:v>118.64</c:v>
                </c:pt>
                <c:pt idx="517">
                  <c:v>118.64</c:v>
                </c:pt>
                <c:pt idx="518">
                  <c:v>118.93</c:v>
                </c:pt>
                <c:pt idx="519">
                  <c:v>118.25</c:v>
                </c:pt>
                <c:pt idx="520">
                  <c:v>118.43</c:v>
                </c:pt>
                <c:pt idx="521">
                  <c:v>118.15</c:v>
                </c:pt>
                <c:pt idx="522">
                  <c:v>118.38</c:v>
                </c:pt>
                <c:pt idx="523">
                  <c:v>118.34</c:v>
                </c:pt>
                <c:pt idx="524">
                  <c:v>118.65</c:v>
                </c:pt>
                <c:pt idx="525">
                  <c:v>118.1</c:v>
                </c:pt>
                <c:pt idx="526">
                  <c:v>118.64</c:v>
                </c:pt>
                <c:pt idx="527">
                  <c:v>118.75</c:v>
                </c:pt>
                <c:pt idx="528">
                  <c:v>118.71</c:v>
                </c:pt>
                <c:pt idx="529">
                  <c:v>118.56</c:v>
                </c:pt>
                <c:pt idx="530">
                  <c:v>117.61</c:v>
                </c:pt>
                <c:pt idx="531">
                  <c:v>117.57</c:v>
                </c:pt>
                <c:pt idx="532">
                  <c:v>118.13</c:v>
                </c:pt>
                <c:pt idx="533">
                  <c:v>117.87</c:v>
                </c:pt>
                <c:pt idx="534">
                  <c:v>117.92</c:v>
                </c:pt>
                <c:pt idx="535">
                  <c:v>117.7</c:v>
                </c:pt>
                <c:pt idx="536">
                  <c:v>117.91</c:v>
                </c:pt>
                <c:pt idx="537">
                  <c:v>118.85</c:v>
                </c:pt>
                <c:pt idx="538">
                  <c:v>119.95</c:v>
                </c:pt>
                <c:pt idx="539">
                  <c:v>119.69</c:v>
                </c:pt>
                <c:pt idx="540">
                  <c:v>118.34</c:v>
                </c:pt>
                <c:pt idx="541">
                  <c:v>118.32</c:v>
                </c:pt>
                <c:pt idx="542">
                  <c:v>118.49</c:v>
                </c:pt>
                <c:pt idx="543">
                  <c:v>118.42</c:v>
                </c:pt>
                <c:pt idx="544">
                  <c:v>117.83</c:v>
                </c:pt>
                <c:pt idx="545">
                  <c:v>117.41</c:v>
                </c:pt>
                <c:pt idx="546">
                  <c:v>117.85</c:v>
                </c:pt>
                <c:pt idx="547">
                  <c:v>118.24</c:v>
                </c:pt>
                <c:pt idx="548">
                  <c:v>118.5</c:v>
                </c:pt>
                <c:pt idx="549">
                  <c:v>118.75</c:v>
                </c:pt>
                <c:pt idx="550">
                  <c:v>118.64</c:v>
                </c:pt>
                <c:pt idx="551">
                  <c:v>118.51</c:v>
                </c:pt>
                <c:pt idx="552">
                  <c:v>118.54</c:v>
                </c:pt>
                <c:pt idx="553">
                  <c:v>118.55</c:v>
                </c:pt>
                <c:pt idx="554">
                  <c:v>118.88</c:v>
                </c:pt>
                <c:pt idx="555">
                  <c:v>119.15</c:v>
                </c:pt>
                <c:pt idx="556">
                  <c:v>119.21</c:v>
                </c:pt>
                <c:pt idx="557">
                  <c:v>119.58</c:v>
                </c:pt>
                <c:pt idx="558">
                  <c:v>119.73</c:v>
                </c:pt>
                <c:pt idx="559">
                  <c:v>118.93</c:v>
                </c:pt>
                <c:pt idx="560">
                  <c:v>118.26</c:v>
                </c:pt>
                <c:pt idx="561">
                  <c:v>118.56</c:v>
                </c:pt>
                <c:pt idx="562">
                  <c:v>117.58</c:v>
                </c:pt>
                <c:pt idx="563">
                  <c:v>116.9</c:v>
                </c:pt>
                <c:pt idx="564">
                  <c:v>115.68</c:v>
                </c:pt>
                <c:pt idx="565">
                  <c:v>115.77</c:v>
                </c:pt>
                <c:pt idx="566">
                  <c:v>115.42</c:v>
                </c:pt>
                <c:pt idx="567">
                  <c:v>115.57</c:v>
                </c:pt>
                <c:pt idx="568">
                  <c:v>115.1</c:v>
                </c:pt>
                <c:pt idx="569">
                  <c:v>114.47</c:v>
                </c:pt>
                <c:pt idx="570">
                  <c:v>114.88</c:v>
                </c:pt>
                <c:pt idx="571">
                  <c:v>116.09</c:v>
                </c:pt>
                <c:pt idx="572">
                  <c:v>115.14</c:v>
                </c:pt>
                <c:pt idx="573">
                  <c:v>116.17</c:v>
                </c:pt>
                <c:pt idx="574">
                  <c:v>115.91</c:v>
                </c:pt>
                <c:pt idx="575">
                  <c:v>115.74</c:v>
                </c:pt>
                <c:pt idx="576">
                  <c:v>115.41</c:v>
                </c:pt>
                <c:pt idx="577">
                  <c:v>114.55</c:v>
                </c:pt>
                <c:pt idx="578">
                  <c:v>114.16</c:v>
                </c:pt>
                <c:pt idx="579">
                  <c:v>113.89</c:v>
                </c:pt>
                <c:pt idx="580">
                  <c:v>114.2</c:v>
                </c:pt>
                <c:pt idx="581">
                  <c:v>112.5</c:v>
                </c:pt>
                <c:pt idx="582">
                  <c:v>112.83</c:v>
                </c:pt>
                <c:pt idx="583">
                  <c:v>112.6</c:v>
                </c:pt>
                <c:pt idx="584">
                  <c:v>113.81</c:v>
                </c:pt>
                <c:pt idx="585">
                  <c:v>114.19</c:v>
                </c:pt>
                <c:pt idx="586">
                  <c:v>115.15</c:v>
                </c:pt>
                <c:pt idx="587">
                  <c:v>114.71</c:v>
                </c:pt>
                <c:pt idx="588">
                  <c:v>113.39</c:v>
                </c:pt>
                <c:pt idx="589">
                  <c:v>113.76</c:v>
                </c:pt>
                <c:pt idx="590">
                  <c:v>113.88</c:v>
                </c:pt>
                <c:pt idx="591">
                  <c:v>113.94</c:v>
                </c:pt>
                <c:pt idx="592">
                  <c:v>113.52</c:v>
                </c:pt>
                <c:pt idx="593">
                  <c:v>113.66</c:v>
                </c:pt>
                <c:pt idx="594">
                  <c:v>113.63</c:v>
                </c:pt>
                <c:pt idx="595">
                  <c:v>114.14</c:v>
                </c:pt>
                <c:pt idx="596">
                  <c:v>114.14</c:v>
                </c:pt>
                <c:pt idx="597">
                  <c:v>114.14</c:v>
                </c:pt>
                <c:pt idx="598">
                  <c:v>114.14</c:v>
                </c:pt>
                <c:pt idx="599">
                  <c:v>113.56</c:v>
                </c:pt>
                <c:pt idx="600">
                  <c:v>113.96</c:v>
                </c:pt>
                <c:pt idx="601">
                  <c:v>114.15</c:v>
                </c:pt>
                <c:pt idx="602">
                  <c:v>114.73</c:v>
                </c:pt>
                <c:pt idx="603">
                  <c:v>115.52</c:v>
                </c:pt>
                <c:pt idx="604">
                  <c:v>116.7</c:v>
                </c:pt>
                <c:pt idx="605">
                  <c:v>116.6</c:v>
                </c:pt>
                <c:pt idx="606">
                  <c:v>118.23</c:v>
                </c:pt>
                <c:pt idx="607">
                  <c:v>116.73</c:v>
                </c:pt>
                <c:pt idx="608">
                  <c:v>118.46</c:v>
                </c:pt>
                <c:pt idx="609">
                  <c:v>118.2</c:v>
                </c:pt>
                <c:pt idx="610">
                  <c:v>118.28</c:v>
                </c:pt>
                <c:pt idx="611">
                  <c:v>117.56</c:v>
                </c:pt>
                <c:pt idx="612">
                  <c:v>118.62</c:v>
                </c:pt>
                <c:pt idx="613">
                  <c:v>119.17</c:v>
                </c:pt>
                <c:pt idx="614">
                  <c:v>121.15</c:v>
                </c:pt>
                <c:pt idx="615">
                  <c:v>120.81</c:v>
                </c:pt>
                <c:pt idx="616">
                  <c:v>122.34</c:v>
                </c:pt>
                <c:pt idx="617">
                  <c:v>121.62</c:v>
                </c:pt>
                <c:pt idx="618">
                  <c:v>121.71</c:v>
                </c:pt>
                <c:pt idx="619">
                  <c:v>121.71</c:v>
                </c:pt>
                <c:pt idx="620">
                  <c:v>121.66</c:v>
                </c:pt>
                <c:pt idx="621">
                  <c:v>122.75</c:v>
                </c:pt>
                <c:pt idx="622">
                  <c:v>122.23</c:v>
                </c:pt>
                <c:pt idx="623">
                  <c:v>122.05</c:v>
                </c:pt>
                <c:pt idx="624">
                  <c:v>122.23</c:v>
                </c:pt>
                <c:pt idx="625">
                  <c:v>121.98</c:v>
                </c:pt>
                <c:pt idx="626">
                  <c:v>121.98</c:v>
                </c:pt>
                <c:pt idx="627">
                  <c:v>120.83</c:v>
                </c:pt>
                <c:pt idx="628">
                  <c:v>120.25</c:v>
                </c:pt>
                <c:pt idx="629">
                  <c:v>120.06</c:v>
                </c:pt>
                <c:pt idx="630">
                  <c:v>119.44</c:v>
                </c:pt>
                <c:pt idx="631">
                  <c:v>119.98</c:v>
                </c:pt>
                <c:pt idx="632">
                  <c:v>120.09</c:v>
                </c:pt>
                <c:pt idx="633">
                  <c:v>120.09</c:v>
                </c:pt>
                <c:pt idx="634">
                  <c:v>121.01</c:v>
                </c:pt>
                <c:pt idx="635">
                  <c:v>120.27</c:v>
                </c:pt>
                <c:pt idx="636">
                  <c:v>120.75</c:v>
                </c:pt>
                <c:pt idx="637">
                  <c:v>120.67</c:v>
                </c:pt>
                <c:pt idx="638">
                  <c:v>122.55</c:v>
                </c:pt>
                <c:pt idx="639">
                  <c:v>123.33</c:v>
                </c:pt>
                <c:pt idx="640">
                  <c:v>123.29</c:v>
                </c:pt>
                <c:pt idx="641">
                  <c:v>124.12</c:v>
                </c:pt>
                <c:pt idx="642">
                  <c:v>123.85</c:v>
                </c:pt>
                <c:pt idx="643">
                  <c:v>123.4</c:v>
                </c:pt>
                <c:pt idx="644">
                  <c:v>122.3</c:v>
                </c:pt>
                <c:pt idx="645">
                  <c:v>124.35</c:v>
                </c:pt>
                <c:pt idx="646">
                  <c:v>123.98</c:v>
                </c:pt>
                <c:pt idx="647">
                  <c:v>123.49</c:v>
                </c:pt>
                <c:pt idx="648">
                  <c:v>123.2</c:v>
                </c:pt>
                <c:pt idx="649">
                  <c:v>122.38</c:v>
                </c:pt>
                <c:pt idx="650">
                  <c:v>122.06</c:v>
                </c:pt>
                <c:pt idx="651">
                  <c:v>122.82</c:v>
                </c:pt>
                <c:pt idx="652">
                  <c:v>122.62</c:v>
                </c:pt>
                <c:pt idx="653">
                  <c:v>121.82</c:v>
                </c:pt>
                <c:pt idx="654">
                  <c:v>121.78</c:v>
                </c:pt>
                <c:pt idx="655">
                  <c:v>122.12</c:v>
                </c:pt>
                <c:pt idx="656">
                  <c:v>122.4</c:v>
                </c:pt>
                <c:pt idx="657">
                  <c:v>122.34</c:v>
                </c:pt>
                <c:pt idx="658">
                  <c:v>122.79</c:v>
                </c:pt>
                <c:pt idx="659">
                  <c:v>122.85</c:v>
                </c:pt>
                <c:pt idx="660">
                  <c:v>122.53</c:v>
                </c:pt>
                <c:pt idx="661">
                  <c:v>122.64</c:v>
                </c:pt>
                <c:pt idx="662">
                  <c:v>122.76</c:v>
                </c:pt>
                <c:pt idx="663">
                  <c:v>122.62</c:v>
                </c:pt>
                <c:pt idx="664">
                  <c:v>121.44</c:v>
                </c:pt>
                <c:pt idx="665">
                  <c:v>121.14</c:v>
                </c:pt>
                <c:pt idx="666">
                  <c:v>121.61</c:v>
                </c:pt>
                <c:pt idx="667">
                  <c:v>121.42</c:v>
                </c:pt>
                <c:pt idx="668">
                  <c:v>120.51</c:v>
                </c:pt>
                <c:pt idx="669">
                  <c:v>119.98</c:v>
                </c:pt>
                <c:pt idx="670">
                  <c:v>119.2</c:v>
                </c:pt>
                <c:pt idx="671">
                  <c:v>118.72</c:v>
                </c:pt>
                <c:pt idx="672">
                  <c:v>118.44</c:v>
                </c:pt>
                <c:pt idx="673">
                  <c:v>118.29</c:v>
                </c:pt>
                <c:pt idx="674">
                  <c:v>119.06</c:v>
                </c:pt>
                <c:pt idx="675">
                  <c:v>118.44</c:v>
                </c:pt>
                <c:pt idx="676">
                  <c:v>118.85</c:v>
                </c:pt>
                <c:pt idx="677">
                  <c:v>119.75</c:v>
                </c:pt>
                <c:pt idx="678">
                  <c:v>119.29</c:v>
                </c:pt>
                <c:pt idx="679">
                  <c:v>119.05</c:v>
                </c:pt>
                <c:pt idx="680">
                  <c:v>118.71</c:v>
                </c:pt>
                <c:pt idx="681">
                  <c:v>117.39</c:v>
                </c:pt>
                <c:pt idx="682">
                  <c:v>117.34</c:v>
                </c:pt>
                <c:pt idx="683">
                  <c:v>118.13</c:v>
                </c:pt>
                <c:pt idx="684">
                  <c:v>117.84</c:v>
                </c:pt>
                <c:pt idx="685">
                  <c:v>117.65</c:v>
                </c:pt>
                <c:pt idx="686">
                  <c:v>117.34</c:v>
                </c:pt>
                <c:pt idx="687">
                  <c:v>117.59</c:v>
                </c:pt>
                <c:pt idx="688">
                  <c:v>116.74</c:v>
                </c:pt>
                <c:pt idx="689">
                  <c:v>116.73</c:v>
                </c:pt>
                <c:pt idx="690">
                  <c:v>115.5</c:v>
                </c:pt>
                <c:pt idx="691">
                  <c:v>115.57</c:v>
                </c:pt>
                <c:pt idx="692">
                  <c:v>115.74</c:v>
                </c:pt>
                <c:pt idx="693">
                  <c:v>116.62</c:v>
                </c:pt>
                <c:pt idx="694">
                  <c:v>116.32</c:v>
                </c:pt>
                <c:pt idx="695">
                  <c:v>118.48</c:v>
                </c:pt>
                <c:pt idx="696">
                  <c:v>119.08</c:v>
                </c:pt>
                <c:pt idx="697">
                  <c:v>118.93</c:v>
                </c:pt>
                <c:pt idx="698">
                  <c:v>118.09</c:v>
                </c:pt>
                <c:pt idx="699">
                  <c:v>117.9</c:v>
                </c:pt>
                <c:pt idx="700">
                  <c:v>118.41</c:v>
                </c:pt>
                <c:pt idx="701">
                  <c:v>119.48</c:v>
                </c:pt>
                <c:pt idx="702">
                  <c:v>118.62</c:v>
                </c:pt>
                <c:pt idx="703">
                  <c:v>118.31</c:v>
                </c:pt>
                <c:pt idx="704">
                  <c:v>118.65</c:v>
                </c:pt>
                <c:pt idx="705">
                  <c:v>120.19</c:v>
                </c:pt>
                <c:pt idx="706">
                  <c:v>120.15</c:v>
                </c:pt>
                <c:pt idx="707">
                  <c:v>120.99</c:v>
                </c:pt>
                <c:pt idx="708">
                  <c:v>121.7</c:v>
                </c:pt>
                <c:pt idx="709">
                  <c:v>121.56</c:v>
                </c:pt>
                <c:pt idx="710">
                  <c:v>121.67</c:v>
                </c:pt>
                <c:pt idx="711">
                  <c:v>121.24</c:v>
                </c:pt>
                <c:pt idx="712">
                  <c:v>121.27</c:v>
                </c:pt>
                <c:pt idx="713">
                  <c:v>122.79</c:v>
                </c:pt>
                <c:pt idx="714">
                  <c:v>122.88</c:v>
                </c:pt>
                <c:pt idx="715">
                  <c:v>123.95</c:v>
                </c:pt>
                <c:pt idx="716">
                  <c:v>123.53</c:v>
                </c:pt>
                <c:pt idx="717">
                  <c:v>125.1</c:v>
                </c:pt>
                <c:pt idx="718">
                  <c:v>125.07</c:v>
                </c:pt>
                <c:pt idx="719">
                  <c:v>124.05</c:v>
                </c:pt>
                <c:pt idx="720">
                  <c:v>123.89</c:v>
                </c:pt>
                <c:pt idx="721">
                  <c:v>123.26</c:v>
                </c:pt>
                <c:pt idx="722">
                  <c:v>123.7</c:v>
                </c:pt>
                <c:pt idx="723">
                  <c:v>122.28</c:v>
                </c:pt>
                <c:pt idx="724">
                  <c:v>123.02</c:v>
                </c:pt>
                <c:pt idx="725">
                  <c:v>122.91</c:v>
                </c:pt>
                <c:pt idx="726">
                  <c:v>122.23</c:v>
                </c:pt>
                <c:pt idx="727">
                  <c:v>121.98</c:v>
                </c:pt>
                <c:pt idx="728">
                  <c:v>122.14</c:v>
                </c:pt>
                <c:pt idx="729">
                  <c:v>122.21</c:v>
                </c:pt>
                <c:pt idx="730">
                  <c:v>122.57</c:v>
                </c:pt>
                <c:pt idx="731">
                  <c:v>122.65</c:v>
                </c:pt>
                <c:pt idx="732">
                  <c:v>122.79</c:v>
                </c:pt>
                <c:pt idx="733">
                  <c:v>122.11</c:v>
                </c:pt>
                <c:pt idx="734">
                  <c:v>122.27</c:v>
                </c:pt>
                <c:pt idx="735">
                  <c:v>121.58</c:v>
                </c:pt>
                <c:pt idx="736">
                  <c:v>121.43</c:v>
                </c:pt>
                <c:pt idx="737">
                  <c:v>120.92</c:v>
                </c:pt>
                <c:pt idx="738">
                  <c:v>121.46</c:v>
                </c:pt>
                <c:pt idx="739">
                  <c:v>120.23</c:v>
                </c:pt>
                <c:pt idx="740">
                  <c:v>120.87</c:v>
                </c:pt>
                <c:pt idx="741">
                  <c:v>122.38</c:v>
                </c:pt>
                <c:pt idx="742">
                  <c:v>120.68</c:v>
                </c:pt>
                <c:pt idx="743">
                  <c:v>121.16</c:v>
                </c:pt>
                <c:pt idx="744">
                  <c:v>121.42</c:v>
                </c:pt>
                <c:pt idx="745">
                  <c:v>121.82</c:v>
                </c:pt>
                <c:pt idx="746">
                  <c:v>122.39</c:v>
                </c:pt>
                <c:pt idx="747">
                  <c:v>121.16</c:v>
                </c:pt>
                <c:pt idx="748">
                  <c:v>121.62</c:v>
                </c:pt>
                <c:pt idx="749">
                  <c:v>121.87</c:v>
                </c:pt>
                <c:pt idx="750">
                  <c:v>121.74</c:v>
                </c:pt>
                <c:pt idx="751">
                  <c:v>122.97</c:v>
                </c:pt>
                <c:pt idx="752">
                  <c:v>122.89</c:v>
                </c:pt>
                <c:pt idx="753">
                  <c:v>123.09</c:v>
                </c:pt>
                <c:pt idx="754">
                  <c:v>122.64</c:v>
                </c:pt>
                <c:pt idx="755">
                  <c:v>121.71</c:v>
                </c:pt>
                <c:pt idx="756">
                  <c:v>121.56</c:v>
                </c:pt>
                <c:pt idx="757">
                  <c:v>121.16</c:v>
                </c:pt>
                <c:pt idx="758">
                  <c:v>121.39</c:v>
                </c:pt>
                <c:pt idx="759">
                  <c:v>121.4</c:v>
                </c:pt>
                <c:pt idx="760">
                  <c:v>120.62</c:v>
                </c:pt>
                <c:pt idx="761">
                  <c:v>120.48</c:v>
                </c:pt>
                <c:pt idx="762">
                  <c:v>120.5</c:v>
                </c:pt>
                <c:pt idx="763">
                  <c:v>121.26</c:v>
                </c:pt>
                <c:pt idx="764">
                  <c:v>122.46</c:v>
                </c:pt>
                <c:pt idx="765">
                  <c:v>123.29</c:v>
                </c:pt>
                <c:pt idx="766">
                  <c:v>122.99</c:v>
                </c:pt>
                <c:pt idx="767">
                  <c:v>123.53</c:v>
                </c:pt>
                <c:pt idx="768">
                  <c:v>123.7</c:v>
                </c:pt>
                <c:pt idx="769">
                  <c:v>122.75</c:v>
                </c:pt>
                <c:pt idx="770">
                  <c:v>121.39</c:v>
                </c:pt>
                <c:pt idx="771">
                  <c:v>121.68</c:v>
                </c:pt>
                <c:pt idx="772">
                  <c:v>122.27</c:v>
                </c:pt>
                <c:pt idx="773">
                  <c:v>122.58</c:v>
                </c:pt>
                <c:pt idx="774">
                  <c:v>122.62</c:v>
                </c:pt>
                <c:pt idx="775">
                  <c:v>121.62</c:v>
                </c:pt>
                <c:pt idx="776">
                  <c:v>121.41</c:v>
                </c:pt>
                <c:pt idx="777">
                  <c:v>121.76</c:v>
                </c:pt>
                <c:pt idx="778">
                  <c:v>121.76</c:v>
                </c:pt>
                <c:pt idx="779">
                  <c:v>122.19</c:v>
                </c:pt>
                <c:pt idx="780">
                  <c:v>121.71</c:v>
                </c:pt>
                <c:pt idx="781">
                  <c:v>122.72</c:v>
                </c:pt>
                <c:pt idx="782">
                  <c:v>122.43</c:v>
                </c:pt>
                <c:pt idx="783">
                  <c:v>122.21</c:v>
                </c:pt>
                <c:pt idx="784">
                  <c:v>122.79</c:v>
                </c:pt>
                <c:pt idx="785">
                  <c:v>125.11</c:v>
                </c:pt>
                <c:pt idx="786">
                  <c:v>124.9</c:v>
                </c:pt>
                <c:pt idx="787">
                  <c:v>125.87</c:v>
                </c:pt>
                <c:pt idx="788">
                  <c:v>123.61</c:v>
                </c:pt>
                <c:pt idx="789">
                  <c:v>124.27</c:v>
                </c:pt>
                <c:pt idx="790">
                  <c:v>124.72</c:v>
                </c:pt>
                <c:pt idx="791">
                  <c:v>124.57</c:v>
                </c:pt>
                <c:pt idx="792">
                  <c:v>124.22</c:v>
                </c:pt>
                <c:pt idx="793">
                  <c:v>124.21</c:v>
                </c:pt>
                <c:pt idx="794">
                  <c:v>124.66</c:v>
                </c:pt>
                <c:pt idx="795">
                  <c:v>124.04</c:v>
                </c:pt>
                <c:pt idx="796">
                  <c:v>125.08</c:v>
                </c:pt>
                <c:pt idx="797">
                  <c:v>124.66</c:v>
                </c:pt>
                <c:pt idx="798">
                  <c:v>124.32</c:v>
                </c:pt>
                <c:pt idx="799">
                  <c:v>124.73</c:v>
                </c:pt>
                <c:pt idx="800">
                  <c:v>125.46</c:v>
                </c:pt>
                <c:pt idx="801">
                  <c:v>125.05</c:v>
                </c:pt>
                <c:pt idx="802">
                  <c:v>125.02</c:v>
                </c:pt>
                <c:pt idx="803">
                  <c:v>125.21</c:v>
                </c:pt>
                <c:pt idx="804">
                  <c:v>126.45</c:v>
                </c:pt>
                <c:pt idx="805">
                  <c:v>125.78</c:v>
                </c:pt>
                <c:pt idx="806">
                  <c:v>126.64</c:v>
                </c:pt>
                <c:pt idx="807">
                  <c:v>127.05</c:v>
                </c:pt>
                <c:pt idx="808">
                  <c:v>127.83</c:v>
                </c:pt>
                <c:pt idx="809">
                  <c:v>128.88999999999999</c:v>
                </c:pt>
                <c:pt idx="810">
                  <c:v>127.81</c:v>
                </c:pt>
                <c:pt idx="811">
                  <c:v>126.91</c:v>
                </c:pt>
                <c:pt idx="812">
                  <c:v>126.45</c:v>
                </c:pt>
                <c:pt idx="813">
                  <c:v>125.83</c:v>
                </c:pt>
                <c:pt idx="814">
                  <c:v>126.53</c:v>
                </c:pt>
                <c:pt idx="815">
                  <c:v>126.84</c:v>
                </c:pt>
                <c:pt idx="816">
                  <c:v>127.14</c:v>
                </c:pt>
                <c:pt idx="817">
                  <c:v>127.83</c:v>
                </c:pt>
                <c:pt idx="818">
                  <c:v>127.61</c:v>
                </c:pt>
                <c:pt idx="819">
                  <c:v>127.51</c:v>
                </c:pt>
                <c:pt idx="820">
                  <c:v>127.75</c:v>
                </c:pt>
                <c:pt idx="821">
                  <c:v>127.6</c:v>
                </c:pt>
                <c:pt idx="822">
                  <c:v>127.5</c:v>
                </c:pt>
                <c:pt idx="823">
                  <c:v>127.68</c:v>
                </c:pt>
                <c:pt idx="824">
                  <c:v>127.59</c:v>
                </c:pt>
                <c:pt idx="825">
                  <c:v>128.26</c:v>
                </c:pt>
                <c:pt idx="826">
                  <c:v>128.79</c:v>
                </c:pt>
                <c:pt idx="827">
                  <c:v>128.54</c:v>
                </c:pt>
                <c:pt idx="828">
                  <c:v>128.99</c:v>
                </c:pt>
                <c:pt idx="829">
                  <c:v>129.66</c:v>
                </c:pt>
                <c:pt idx="830">
                  <c:v>130.06</c:v>
                </c:pt>
                <c:pt idx="831">
                  <c:v>130.5</c:v>
                </c:pt>
                <c:pt idx="832">
                  <c:v>130.52000000000001</c:v>
                </c:pt>
                <c:pt idx="833">
                  <c:v>131.41</c:v>
                </c:pt>
                <c:pt idx="834">
                  <c:v>131.09</c:v>
                </c:pt>
                <c:pt idx="835">
                  <c:v>131.84</c:v>
                </c:pt>
                <c:pt idx="836">
                  <c:v>133.02000000000001</c:v>
                </c:pt>
                <c:pt idx="837">
                  <c:v>132.63</c:v>
                </c:pt>
                <c:pt idx="838">
                  <c:v>132.47</c:v>
                </c:pt>
                <c:pt idx="839">
                  <c:v>131.16</c:v>
                </c:pt>
                <c:pt idx="840">
                  <c:v>131.24</c:v>
                </c:pt>
                <c:pt idx="841">
                  <c:v>130.41</c:v>
                </c:pt>
                <c:pt idx="842">
                  <c:v>130.94999999999999</c:v>
                </c:pt>
                <c:pt idx="843">
                  <c:v>131.27000000000001</c:v>
                </c:pt>
                <c:pt idx="844">
                  <c:v>130.94</c:v>
                </c:pt>
                <c:pt idx="845">
                  <c:v>130.4</c:v>
                </c:pt>
                <c:pt idx="846">
                  <c:v>130.94999999999999</c:v>
                </c:pt>
                <c:pt idx="847">
                  <c:v>131.44999999999999</c:v>
                </c:pt>
                <c:pt idx="848">
                  <c:v>129.78</c:v>
                </c:pt>
                <c:pt idx="849">
                  <c:v>129.6</c:v>
                </c:pt>
                <c:pt idx="850">
                  <c:v>131.21</c:v>
                </c:pt>
                <c:pt idx="851">
                  <c:v>131.21</c:v>
                </c:pt>
                <c:pt idx="852">
                  <c:v>131.21</c:v>
                </c:pt>
                <c:pt idx="853">
                  <c:v>131.21</c:v>
                </c:pt>
                <c:pt idx="854">
                  <c:v>132.59</c:v>
                </c:pt>
                <c:pt idx="855">
                  <c:v>131.91</c:v>
                </c:pt>
                <c:pt idx="856">
                  <c:v>131.55000000000001</c:v>
                </c:pt>
                <c:pt idx="857">
                  <c:v>130.93</c:v>
                </c:pt>
                <c:pt idx="858">
                  <c:v>130.68</c:v>
                </c:pt>
                <c:pt idx="859">
                  <c:v>131.94999999999999</c:v>
                </c:pt>
                <c:pt idx="860">
                  <c:v>132.61000000000001</c:v>
                </c:pt>
                <c:pt idx="861">
                  <c:v>133.38999999999999</c:v>
                </c:pt>
                <c:pt idx="862">
                  <c:v>133.77000000000001</c:v>
                </c:pt>
                <c:pt idx="863">
                  <c:v>133.66999999999999</c:v>
                </c:pt>
                <c:pt idx="864">
                  <c:v>134.12</c:v>
                </c:pt>
                <c:pt idx="865">
                  <c:v>134.19</c:v>
                </c:pt>
                <c:pt idx="866">
                  <c:v>134.1</c:v>
                </c:pt>
                <c:pt idx="867">
                  <c:v>135.30000000000001</c:v>
                </c:pt>
                <c:pt idx="868">
                  <c:v>135.30000000000001</c:v>
                </c:pt>
                <c:pt idx="869">
                  <c:v>135.16</c:v>
                </c:pt>
                <c:pt idx="870">
                  <c:v>136.30000000000001</c:v>
                </c:pt>
                <c:pt idx="871">
                  <c:v>135.65</c:v>
                </c:pt>
                <c:pt idx="872">
                  <c:v>134.65</c:v>
                </c:pt>
                <c:pt idx="873">
                  <c:v>133.11000000000001</c:v>
                </c:pt>
                <c:pt idx="874">
                  <c:v>133.61000000000001</c:v>
                </c:pt>
                <c:pt idx="875">
                  <c:v>133.4</c:v>
                </c:pt>
                <c:pt idx="876">
                  <c:v>133.02000000000001</c:v>
                </c:pt>
                <c:pt idx="877">
                  <c:v>134.22</c:v>
                </c:pt>
                <c:pt idx="878">
                  <c:v>133.59</c:v>
                </c:pt>
                <c:pt idx="879">
                  <c:v>133.94</c:v>
                </c:pt>
                <c:pt idx="880">
                  <c:v>133.94</c:v>
                </c:pt>
                <c:pt idx="881">
                  <c:v>133.94</c:v>
                </c:pt>
                <c:pt idx="882">
                  <c:v>134.88999999999999</c:v>
                </c:pt>
                <c:pt idx="883">
                  <c:v>135.74</c:v>
                </c:pt>
                <c:pt idx="884">
                  <c:v>135.81</c:v>
                </c:pt>
                <c:pt idx="885">
                  <c:v>135.96</c:v>
                </c:pt>
                <c:pt idx="886">
                  <c:v>135.36000000000001</c:v>
                </c:pt>
                <c:pt idx="887">
                  <c:v>135.93</c:v>
                </c:pt>
                <c:pt idx="888">
                  <c:v>135.93</c:v>
                </c:pt>
                <c:pt idx="889">
                  <c:v>136.38</c:v>
                </c:pt>
                <c:pt idx="890">
                  <c:v>137.88999999999999</c:v>
                </c:pt>
                <c:pt idx="891">
                  <c:v>137.47999999999999</c:v>
                </c:pt>
                <c:pt idx="892">
                  <c:v>136.35</c:v>
                </c:pt>
                <c:pt idx="893">
                  <c:v>136.04</c:v>
                </c:pt>
                <c:pt idx="894">
                  <c:v>136.74</c:v>
                </c:pt>
                <c:pt idx="895">
                  <c:v>135.66</c:v>
                </c:pt>
                <c:pt idx="896">
                  <c:v>135.01</c:v>
                </c:pt>
                <c:pt idx="897">
                  <c:v>133.28</c:v>
                </c:pt>
                <c:pt idx="898">
                  <c:v>133.72</c:v>
                </c:pt>
                <c:pt idx="899">
                  <c:v>133.47999999999999</c:v>
                </c:pt>
                <c:pt idx="900">
                  <c:v>131.96</c:v>
                </c:pt>
                <c:pt idx="901">
                  <c:v>132.02000000000001</c:v>
                </c:pt>
                <c:pt idx="902">
                  <c:v>131.94</c:v>
                </c:pt>
                <c:pt idx="903">
                  <c:v>133.1</c:v>
                </c:pt>
                <c:pt idx="904">
                  <c:v>133.78</c:v>
                </c:pt>
                <c:pt idx="905">
                  <c:v>134.13</c:v>
                </c:pt>
                <c:pt idx="906">
                  <c:v>132.31</c:v>
                </c:pt>
                <c:pt idx="907">
                  <c:v>135.54</c:v>
                </c:pt>
                <c:pt idx="908">
                  <c:v>133.65</c:v>
                </c:pt>
                <c:pt idx="909">
                  <c:v>133.99</c:v>
                </c:pt>
                <c:pt idx="910">
                  <c:v>134.58000000000001</c:v>
                </c:pt>
                <c:pt idx="911">
                  <c:v>133.68</c:v>
                </c:pt>
                <c:pt idx="912">
                  <c:v>133.19</c:v>
                </c:pt>
                <c:pt idx="913">
                  <c:v>133.01</c:v>
                </c:pt>
                <c:pt idx="914">
                  <c:v>132.09</c:v>
                </c:pt>
                <c:pt idx="915">
                  <c:v>132.53</c:v>
                </c:pt>
                <c:pt idx="916">
                  <c:v>132.21</c:v>
                </c:pt>
                <c:pt idx="917">
                  <c:v>132.97999999999999</c:v>
                </c:pt>
                <c:pt idx="918">
                  <c:v>131.26</c:v>
                </c:pt>
                <c:pt idx="919">
                  <c:v>130.36000000000001</c:v>
                </c:pt>
                <c:pt idx="920">
                  <c:v>129.13</c:v>
                </c:pt>
                <c:pt idx="921">
                  <c:v>128.36000000000001</c:v>
                </c:pt>
                <c:pt idx="922">
                  <c:v>127.88</c:v>
                </c:pt>
                <c:pt idx="923">
                  <c:v>128.16999999999999</c:v>
                </c:pt>
                <c:pt idx="924">
                  <c:v>129.18</c:v>
                </c:pt>
                <c:pt idx="925">
                  <c:v>128.30000000000001</c:v>
                </c:pt>
                <c:pt idx="926">
                  <c:v>127.13</c:v>
                </c:pt>
                <c:pt idx="927">
                  <c:v>127.28</c:v>
                </c:pt>
                <c:pt idx="928">
                  <c:v>127.61</c:v>
                </c:pt>
                <c:pt idx="929">
                  <c:v>127.62</c:v>
                </c:pt>
                <c:pt idx="930">
                  <c:v>128.01</c:v>
                </c:pt>
                <c:pt idx="931">
                  <c:v>127.06</c:v>
                </c:pt>
                <c:pt idx="932">
                  <c:v>127.73</c:v>
                </c:pt>
                <c:pt idx="933">
                  <c:v>127.71</c:v>
                </c:pt>
                <c:pt idx="934">
                  <c:v>127.9</c:v>
                </c:pt>
                <c:pt idx="935">
                  <c:v>127.11</c:v>
                </c:pt>
                <c:pt idx="936">
                  <c:v>128.29</c:v>
                </c:pt>
                <c:pt idx="937">
                  <c:v>127.24</c:v>
                </c:pt>
                <c:pt idx="938">
                  <c:v>126.85</c:v>
                </c:pt>
                <c:pt idx="939">
                  <c:v>128.26</c:v>
                </c:pt>
                <c:pt idx="940">
                  <c:v>127.25</c:v>
                </c:pt>
                <c:pt idx="941">
                  <c:v>126.88</c:v>
                </c:pt>
                <c:pt idx="942">
                  <c:v>129.31</c:v>
                </c:pt>
                <c:pt idx="943">
                  <c:v>129.44999999999999</c:v>
                </c:pt>
                <c:pt idx="944">
                  <c:v>129.83000000000001</c:v>
                </c:pt>
                <c:pt idx="945">
                  <c:v>129.77000000000001</c:v>
                </c:pt>
                <c:pt idx="946">
                  <c:v>130.31</c:v>
                </c:pt>
                <c:pt idx="947">
                  <c:v>131.12</c:v>
                </c:pt>
                <c:pt idx="948">
                  <c:v>130.4</c:v>
                </c:pt>
                <c:pt idx="949">
                  <c:v>130.6</c:v>
                </c:pt>
                <c:pt idx="950">
                  <c:v>131.26</c:v>
                </c:pt>
                <c:pt idx="951">
                  <c:v>131.35</c:v>
                </c:pt>
                <c:pt idx="952">
                  <c:v>130.80000000000001</c:v>
                </c:pt>
                <c:pt idx="953">
                  <c:v>131.31</c:v>
                </c:pt>
                <c:pt idx="954">
                  <c:v>131.27000000000001</c:v>
                </c:pt>
                <c:pt idx="955">
                  <c:v>130.94999999999999</c:v>
                </c:pt>
                <c:pt idx="956">
                  <c:v>131.41999999999999</c:v>
                </c:pt>
                <c:pt idx="957">
                  <c:v>130.37</c:v>
                </c:pt>
                <c:pt idx="958">
                  <c:v>130.59</c:v>
                </c:pt>
                <c:pt idx="959">
                  <c:v>131.06</c:v>
                </c:pt>
                <c:pt idx="960">
                  <c:v>130.44</c:v>
                </c:pt>
                <c:pt idx="961">
                  <c:v>130.19999999999999</c:v>
                </c:pt>
                <c:pt idx="962">
                  <c:v>129.55000000000001</c:v>
                </c:pt>
                <c:pt idx="963">
                  <c:v>129.68</c:v>
                </c:pt>
                <c:pt idx="964">
                  <c:v>130.02000000000001</c:v>
                </c:pt>
                <c:pt idx="965">
                  <c:v>130.08000000000001</c:v>
                </c:pt>
                <c:pt idx="966">
                  <c:v>130.44</c:v>
                </c:pt>
                <c:pt idx="967">
                  <c:v>129.88</c:v>
                </c:pt>
                <c:pt idx="968">
                  <c:v>131.25</c:v>
                </c:pt>
                <c:pt idx="969">
                  <c:v>130.44999999999999</c:v>
                </c:pt>
                <c:pt idx="970">
                  <c:v>130.36000000000001</c:v>
                </c:pt>
                <c:pt idx="971">
                  <c:v>130.83000000000001</c:v>
                </c:pt>
                <c:pt idx="972">
                  <c:v>129.86000000000001</c:v>
                </c:pt>
                <c:pt idx="973">
                  <c:v>130.21</c:v>
                </c:pt>
                <c:pt idx="974">
                  <c:v>130.47</c:v>
                </c:pt>
                <c:pt idx="975">
                  <c:v>129.78</c:v>
                </c:pt>
                <c:pt idx="976">
                  <c:v>129.33000000000001</c:v>
                </c:pt>
                <c:pt idx="977">
                  <c:v>128.69999999999999</c:v>
                </c:pt>
                <c:pt idx="978">
                  <c:v>129.41</c:v>
                </c:pt>
                <c:pt idx="979">
                  <c:v>130.53</c:v>
                </c:pt>
                <c:pt idx="980">
                  <c:v>131.63999999999999</c:v>
                </c:pt>
                <c:pt idx="981">
                  <c:v>132.22</c:v>
                </c:pt>
                <c:pt idx="982">
                  <c:v>132.56</c:v>
                </c:pt>
                <c:pt idx="983">
                  <c:v>131.18</c:v>
                </c:pt>
                <c:pt idx="984">
                  <c:v>131.31</c:v>
                </c:pt>
                <c:pt idx="985">
                  <c:v>131.44999999999999</c:v>
                </c:pt>
                <c:pt idx="986">
                  <c:v>131.74</c:v>
                </c:pt>
                <c:pt idx="987">
                  <c:v>131.84</c:v>
                </c:pt>
                <c:pt idx="988">
                  <c:v>131.88999999999999</c:v>
                </c:pt>
                <c:pt idx="989">
                  <c:v>132.52000000000001</c:v>
                </c:pt>
                <c:pt idx="990">
                  <c:v>132.66</c:v>
                </c:pt>
                <c:pt idx="991">
                  <c:v>133.61000000000001</c:v>
                </c:pt>
                <c:pt idx="992">
                  <c:v>133.33000000000001</c:v>
                </c:pt>
                <c:pt idx="993">
                  <c:v>134.49</c:v>
                </c:pt>
                <c:pt idx="994">
                  <c:v>134.69</c:v>
                </c:pt>
                <c:pt idx="995">
                  <c:v>134.86000000000001</c:v>
                </c:pt>
                <c:pt idx="996">
                  <c:v>135.04</c:v>
                </c:pt>
                <c:pt idx="997">
                  <c:v>134.71</c:v>
                </c:pt>
                <c:pt idx="998">
                  <c:v>134.16</c:v>
                </c:pt>
                <c:pt idx="999">
                  <c:v>134.96</c:v>
                </c:pt>
                <c:pt idx="1000">
                  <c:v>134.36000000000001</c:v>
                </c:pt>
                <c:pt idx="1001">
                  <c:v>135.04</c:v>
                </c:pt>
                <c:pt idx="1002">
                  <c:v>135.08000000000001</c:v>
                </c:pt>
                <c:pt idx="1003">
                  <c:v>134.94999999999999</c:v>
                </c:pt>
                <c:pt idx="1004">
                  <c:v>136.1</c:v>
                </c:pt>
                <c:pt idx="1005">
                  <c:v>136.21</c:v>
                </c:pt>
                <c:pt idx="1006">
                  <c:v>136.24</c:v>
                </c:pt>
                <c:pt idx="1007">
                  <c:v>135.52000000000001</c:v>
                </c:pt>
                <c:pt idx="1008">
                  <c:v>135.62</c:v>
                </c:pt>
                <c:pt idx="1009">
                  <c:v>136.15</c:v>
                </c:pt>
                <c:pt idx="1010">
                  <c:v>134.30000000000001</c:v>
                </c:pt>
                <c:pt idx="1011">
                  <c:v>134.49</c:v>
                </c:pt>
                <c:pt idx="1012">
                  <c:v>135.02000000000001</c:v>
                </c:pt>
                <c:pt idx="1013">
                  <c:v>133.99</c:v>
                </c:pt>
                <c:pt idx="1014">
                  <c:v>133.51</c:v>
                </c:pt>
                <c:pt idx="1015">
                  <c:v>133.97</c:v>
                </c:pt>
                <c:pt idx="1016">
                  <c:v>133.97999999999999</c:v>
                </c:pt>
                <c:pt idx="1017">
                  <c:v>134.16999999999999</c:v>
                </c:pt>
                <c:pt idx="1018">
                  <c:v>133.63</c:v>
                </c:pt>
                <c:pt idx="1019">
                  <c:v>133.99</c:v>
                </c:pt>
                <c:pt idx="1020">
                  <c:v>133.96</c:v>
                </c:pt>
                <c:pt idx="1021">
                  <c:v>134.16</c:v>
                </c:pt>
                <c:pt idx="1022">
                  <c:v>134.18</c:v>
                </c:pt>
                <c:pt idx="1023">
                  <c:v>134.16999999999999</c:v>
                </c:pt>
                <c:pt idx="1024">
                  <c:v>135.5</c:v>
                </c:pt>
                <c:pt idx="1025">
                  <c:v>135.72999999999999</c:v>
                </c:pt>
                <c:pt idx="1026">
                  <c:v>135.38999999999999</c:v>
                </c:pt>
                <c:pt idx="1027">
                  <c:v>135.19</c:v>
                </c:pt>
                <c:pt idx="1028">
                  <c:v>135.78</c:v>
                </c:pt>
                <c:pt idx="1029">
                  <c:v>135.55000000000001</c:v>
                </c:pt>
                <c:pt idx="1030">
                  <c:v>136.06</c:v>
                </c:pt>
                <c:pt idx="1031">
                  <c:v>132.72999999999999</c:v>
                </c:pt>
                <c:pt idx="1032">
                  <c:v>131.75</c:v>
                </c:pt>
                <c:pt idx="1033">
                  <c:v>130.71</c:v>
                </c:pt>
                <c:pt idx="1034">
                  <c:v>130.71</c:v>
                </c:pt>
                <c:pt idx="1035">
                  <c:v>129.97999999999999</c:v>
                </c:pt>
                <c:pt idx="1036">
                  <c:v>130.19999999999999</c:v>
                </c:pt>
                <c:pt idx="1037">
                  <c:v>129.76</c:v>
                </c:pt>
                <c:pt idx="1038">
                  <c:v>129.76</c:v>
                </c:pt>
                <c:pt idx="1039">
                  <c:v>129.76</c:v>
                </c:pt>
                <c:pt idx="1040">
                  <c:v>129.24</c:v>
                </c:pt>
                <c:pt idx="1041">
                  <c:v>129.62</c:v>
                </c:pt>
                <c:pt idx="1042">
                  <c:v>129.33000000000001</c:v>
                </c:pt>
                <c:pt idx="1043">
                  <c:v>129.33000000000001</c:v>
                </c:pt>
                <c:pt idx="1044">
                  <c:v>129.72</c:v>
                </c:pt>
                <c:pt idx="1045">
                  <c:v>130.13999999999999</c:v>
                </c:pt>
                <c:pt idx="1046">
                  <c:v>129.69</c:v>
                </c:pt>
                <c:pt idx="1047">
                  <c:v>129.87</c:v>
                </c:pt>
                <c:pt idx="1048">
                  <c:v>130.49</c:v>
                </c:pt>
                <c:pt idx="1049">
                  <c:v>129.94</c:v>
                </c:pt>
                <c:pt idx="1050">
                  <c:v>129.74</c:v>
                </c:pt>
                <c:pt idx="1051">
                  <c:v>130.07</c:v>
                </c:pt>
                <c:pt idx="1052">
                  <c:v>129.43</c:v>
                </c:pt>
                <c:pt idx="1053">
                  <c:v>129.74</c:v>
                </c:pt>
                <c:pt idx="1054">
                  <c:v>129.88</c:v>
                </c:pt>
                <c:pt idx="1055">
                  <c:v>130.77000000000001</c:v>
                </c:pt>
                <c:pt idx="1056">
                  <c:v>131.02000000000001</c:v>
                </c:pt>
                <c:pt idx="1057">
                  <c:v>131.02000000000001</c:v>
                </c:pt>
                <c:pt idx="1058">
                  <c:v>131.02000000000001</c:v>
                </c:pt>
                <c:pt idx="1059">
                  <c:v>130.94999999999999</c:v>
                </c:pt>
                <c:pt idx="1060">
                  <c:v>130.76</c:v>
                </c:pt>
                <c:pt idx="1061">
                  <c:v>130.44999999999999</c:v>
                </c:pt>
                <c:pt idx="1062">
                  <c:v>129.94999999999999</c:v>
                </c:pt>
                <c:pt idx="1063">
                  <c:v>129.71</c:v>
                </c:pt>
                <c:pt idx="1064">
                  <c:v>130.16</c:v>
                </c:pt>
                <c:pt idx="1065">
                  <c:v>130.43</c:v>
                </c:pt>
                <c:pt idx="1066">
                  <c:v>130.47</c:v>
                </c:pt>
                <c:pt idx="1067">
                  <c:v>130.81</c:v>
                </c:pt>
                <c:pt idx="1068">
                  <c:v>131.55000000000001</c:v>
                </c:pt>
                <c:pt idx="1069">
                  <c:v>131.47</c:v>
                </c:pt>
                <c:pt idx="1070">
                  <c:v>130.77000000000001</c:v>
                </c:pt>
                <c:pt idx="1071">
                  <c:v>131.19</c:v>
                </c:pt>
                <c:pt idx="1072">
                  <c:v>131</c:v>
                </c:pt>
                <c:pt idx="1073">
                  <c:v>130.22999999999999</c:v>
                </c:pt>
                <c:pt idx="1074">
                  <c:v>129.94</c:v>
                </c:pt>
                <c:pt idx="1075">
                  <c:v>130.27000000000001</c:v>
                </c:pt>
                <c:pt idx="1076">
                  <c:v>130.57</c:v>
                </c:pt>
                <c:pt idx="1077">
                  <c:v>130.41</c:v>
                </c:pt>
                <c:pt idx="1078">
                  <c:v>129.93</c:v>
                </c:pt>
                <c:pt idx="1079">
                  <c:v>130.15</c:v>
                </c:pt>
                <c:pt idx="1080">
                  <c:v>130.26</c:v>
                </c:pt>
                <c:pt idx="1081">
                  <c:v>130.53</c:v>
                </c:pt>
                <c:pt idx="1082">
                  <c:v>130.96</c:v>
                </c:pt>
                <c:pt idx="1083">
                  <c:v>131.35</c:v>
                </c:pt>
                <c:pt idx="1084">
                  <c:v>131.32</c:v>
                </c:pt>
                <c:pt idx="1085">
                  <c:v>131.82</c:v>
                </c:pt>
                <c:pt idx="1086">
                  <c:v>131.97</c:v>
                </c:pt>
                <c:pt idx="1087">
                  <c:v>131.5</c:v>
                </c:pt>
                <c:pt idx="1088">
                  <c:v>131.16999999999999</c:v>
                </c:pt>
                <c:pt idx="1089">
                  <c:v>131.55000000000001</c:v>
                </c:pt>
                <c:pt idx="1090">
                  <c:v>131.52000000000001</c:v>
                </c:pt>
                <c:pt idx="1091">
                  <c:v>130.84</c:v>
                </c:pt>
                <c:pt idx="1092">
                  <c:v>130.27000000000001</c:v>
                </c:pt>
                <c:pt idx="1093">
                  <c:v>131.41999999999999</c:v>
                </c:pt>
                <c:pt idx="1094">
                  <c:v>131.72</c:v>
                </c:pt>
                <c:pt idx="1095">
                  <c:v>131.74</c:v>
                </c:pt>
                <c:pt idx="1096">
                  <c:v>131.53</c:v>
                </c:pt>
                <c:pt idx="1097">
                  <c:v>132.04</c:v>
                </c:pt>
                <c:pt idx="1098">
                  <c:v>132.26</c:v>
                </c:pt>
                <c:pt idx="1099">
                  <c:v>132.66</c:v>
                </c:pt>
                <c:pt idx="1100">
                  <c:v>132.34</c:v>
                </c:pt>
                <c:pt idx="1101">
                  <c:v>131.93</c:v>
                </c:pt>
                <c:pt idx="1102">
                  <c:v>132.74</c:v>
                </c:pt>
                <c:pt idx="1103">
                  <c:v>132.47</c:v>
                </c:pt>
                <c:pt idx="1104">
                  <c:v>132.63999999999999</c:v>
                </c:pt>
                <c:pt idx="1105">
                  <c:v>133.21</c:v>
                </c:pt>
                <c:pt idx="1106">
                  <c:v>133.21</c:v>
                </c:pt>
                <c:pt idx="1107">
                  <c:v>133.21</c:v>
                </c:pt>
                <c:pt idx="1108">
                  <c:v>133.21</c:v>
                </c:pt>
                <c:pt idx="1109">
                  <c:v>133.55000000000001</c:v>
                </c:pt>
                <c:pt idx="1110">
                  <c:v>132.83000000000001</c:v>
                </c:pt>
                <c:pt idx="1111">
                  <c:v>132.35</c:v>
                </c:pt>
                <c:pt idx="1112">
                  <c:v>132.32</c:v>
                </c:pt>
                <c:pt idx="1113">
                  <c:v>132.22</c:v>
                </c:pt>
                <c:pt idx="1114">
                  <c:v>132.25</c:v>
                </c:pt>
                <c:pt idx="1115">
                  <c:v>132.03</c:v>
                </c:pt>
                <c:pt idx="1116">
                  <c:v>132.55000000000001</c:v>
                </c:pt>
                <c:pt idx="1117">
                  <c:v>132.25</c:v>
                </c:pt>
                <c:pt idx="1118">
                  <c:v>132.65</c:v>
                </c:pt>
                <c:pt idx="1119">
                  <c:v>132.9</c:v>
                </c:pt>
                <c:pt idx="1120">
                  <c:v>133.02000000000001</c:v>
                </c:pt>
                <c:pt idx="1121">
                  <c:v>133.56</c:v>
                </c:pt>
                <c:pt idx="1122">
                  <c:v>133.84</c:v>
                </c:pt>
                <c:pt idx="1123">
                  <c:v>133.47999999999999</c:v>
                </c:pt>
                <c:pt idx="1124">
                  <c:v>133.57</c:v>
                </c:pt>
                <c:pt idx="1125">
                  <c:v>133.56</c:v>
                </c:pt>
                <c:pt idx="1126">
                  <c:v>133.26</c:v>
                </c:pt>
                <c:pt idx="1127">
                  <c:v>134.07</c:v>
                </c:pt>
                <c:pt idx="1128">
                  <c:v>133.93</c:v>
                </c:pt>
                <c:pt idx="1129">
                  <c:v>134.09</c:v>
                </c:pt>
                <c:pt idx="1130">
                  <c:v>134.09</c:v>
                </c:pt>
                <c:pt idx="1131">
                  <c:v>134.69</c:v>
                </c:pt>
                <c:pt idx="1132">
                  <c:v>133.24</c:v>
                </c:pt>
                <c:pt idx="1133">
                  <c:v>132.79</c:v>
                </c:pt>
                <c:pt idx="1134">
                  <c:v>132.97999999999999</c:v>
                </c:pt>
                <c:pt idx="1135">
                  <c:v>133.47</c:v>
                </c:pt>
                <c:pt idx="1136">
                  <c:v>133.47</c:v>
                </c:pt>
                <c:pt idx="1137">
                  <c:v>132.57</c:v>
                </c:pt>
                <c:pt idx="1138">
                  <c:v>132.61000000000001</c:v>
                </c:pt>
                <c:pt idx="1139">
                  <c:v>132.57</c:v>
                </c:pt>
                <c:pt idx="1140">
                  <c:v>132.32</c:v>
                </c:pt>
                <c:pt idx="1141">
                  <c:v>132.37</c:v>
                </c:pt>
                <c:pt idx="1142">
                  <c:v>132.37</c:v>
                </c:pt>
                <c:pt idx="1143">
                  <c:v>132.37</c:v>
                </c:pt>
                <c:pt idx="1144">
                  <c:v>131.80000000000001</c:v>
                </c:pt>
                <c:pt idx="1145">
                  <c:v>131.72</c:v>
                </c:pt>
                <c:pt idx="1146">
                  <c:v>131.03</c:v>
                </c:pt>
                <c:pt idx="1147">
                  <c:v>130.78</c:v>
                </c:pt>
                <c:pt idx="1148">
                  <c:v>130.06</c:v>
                </c:pt>
                <c:pt idx="1149">
                  <c:v>130.11000000000001</c:v>
                </c:pt>
                <c:pt idx="1150">
                  <c:v>130.05000000000001</c:v>
                </c:pt>
                <c:pt idx="1151">
                  <c:v>130.04</c:v>
                </c:pt>
                <c:pt idx="1152">
                  <c:v>129.88</c:v>
                </c:pt>
                <c:pt idx="1153">
                  <c:v>130.03</c:v>
                </c:pt>
                <c:pt idx="1154">
                  <c:v>131.19999999999999</c:v>
                </c:pt>
                <c:pt idx="1155">
                  <c:v>131.16</c:v>
                </c:pt>
                <c:pt idx="1156">
                  <c:v>131.54</c:v>
                </c:pt>
                <c:pt idx="1157">
                  <c:v>131.33000000000001</c:v>
                </c:pt>
                <c:pt idx="1158">
                  <c:v>131.82</c:v>
                </c:pt>
                <c:pt idx="1159">
                  <c:v>131.85</c:v>
                </c:pt>
                <c:pt idx="1160">
                  <c:v>131.52000000000001</c:v>
                </c:pt>
                <c:pt idx="1161">
                  <c:v>131.08000000000001</c:v>
                </c:pt>
                <c:pt idx="1162">
                  <c:v>130.82</c:v>
                </c:pt>
                <c:pt idx="1163">
                  <c:v>131.63</c:v>
                </c:pt>
                <c:pt idx="1164">
                  <c:v>131.32</c:v>
                </c:pt>
                <c:pt idx="1165">
                  <c:v>130.41999999999999</c:v>
                </c:pt>
                <c:pt idx="1166">
                  <c:v>129.69</c:v>
                </c:pt>
                <c:pt idx="1167">
                  <c:v>129.33000000000001</c:v>
                </c:pt>
                <c:pt idx="1168">
                  <c:v>130.15</c:v>
                </c:pt>
                <c:pt idx="1169">
                  <c:v>130.04</c:v>
                </c:pt>
                <c:pt idx="1170">
                  <c:v>130.61000000000001</c:v>
                </c:pt>
                <c:pt idx="1171">
                  <c:v>130.57</c:v>
                </c:pt>
                <c:pt idx="1172">
                  <c:v>130.5</c:v>
                </c:pt>
                <c:pt idx="1173">
                  <c:v>130.69</c:v>
                </c:pt>
                <c:pt idx="1174">
                  <c:v>131.06</c:v>
                </c:pt>
                <c:pt idx="1175">
                  <c:v>130.88</c:v>
                </c:pt>
                <c:pt idx="1176">
                  <c:v>130.33000000000001</c:v>
                </c:pt>
                <c:pt idx="1177">
                  <c:v>130.78</c:v>
                </c:pt>
                <c:pt idx="1178">
                  <c:v>130.81</c:v>
                </c:pt>
                <c:pt idx="1179">
                  <c:v>131.12</c:v>
                </c:pt>
                <c:pt idx="1180">
                  <c:v>132.5</c:v>
                </c:pt>
                <c:pt idx="1181">
                  <c:v>133.18</c:v>
                </c:pt>
                <c:pt idx="1182">
                  <c:v>133.30000000000001</c:v>
                </c:pt>
                <c:pt idx="1183">
                  <c:v>133.63</c:v>
                </c:pt>
                <c:pt idx="1184">
                  <c:v>133.94999999999999</c:v>
                </c:pt>
                <c:pt idx="1185">
                  <c:v>133.76</c:v>
                </c:pt>
                <c:pt idx="1186">
                  <c:v>133.55000000000001</c:v>
                </c:pt>
                <c:pt idx="1187">
                  <c:v>134.26</c:v>
                </c:pt>
                <c:pt idx="1188">
                  <c:v>135.25</c:v>
                </c:pt>
                <c:pt idx="1189">
                  <c:v>135.77000000000001</c:v>
                </c:pt>
                <c:pt idx="1190">
                  <c:v>135.55000000000001</c:v>
                </c:pt>
                <c:pt idx="1191">
                  <c:v>136.94</c:v>
                </c:pt>
                <c:pt idx="1192">
                  <c:v>135.33000000000001</c:v>
                </c:pt>
                <c:pt idx="1193">
                  <c:v>135.16</c:v>
                </c:pt>
                <c:pt idx="1194">
                  <c:v>134.96</c:v>
                </c:pt>
                <c:pt idx="1195">
                  <c:v>134.44</c:v>
                </c:pt>
                <c:pt idx="1196">
                  <c:v>133.94999999999999</c:v>
                </c:pt>
                <c:pt idx="1197">
                  <c:v>135.72</c:v>
                </c:pt>
                <c:pt idx="1198">
                  <c:v>137.68</c:v>
                </c:pt>
                <c:pt idx="1199">
                  <c:v>136.37</c:v>
                </c:pt>
                <c:pt idx="1200">
                  <c:v>134.22</c:v>
                </c:pt>
                <c:pt idx="1201">
                  <c:v>135.13999999999999</c:v>
                </c:pt>
                <c:pt idx="1202">
                  <c:v>134.58000000000001</c:v>
                </c:pt>
                <c:pt idx="1203">
                  <c:v>133.93</c:v>
                </c:pt>
                <c:pt idx="1204">
                  <c:v>134.18</c:v>
                </c:pt>
                <c:pt idx="1205">
                  <c:v>133.76</c:v>
                </c:pt>
                <c:pt idx="1206">
                  <c:v>133.47</c:v>
                </c:pt>
                <c:pt idx="1207">
                  <c:v>134.30000000000001</c:v>
                </c:pt>
                <c:pt idx="1208">
                  <c:v>133.47</c:v>
                </c:pt>
                <c:pt idx="1209">
                  <c:v>133.05000000000001</c:v>
                </c:pt>
                <c:pt idx="1210">
                  <c:v>132.96</c:v>
                </c:pt>
                <c:pt idx="1211">
                  <c:v>133.88</c:v>
                </c:pt>
                <c:pt idx="1212">
                  <c:v>134.19999999999999</c:v>
                </c:pt>
                <c:pt idx="1213">
                  <c:v>134.03</c:v>
                </c:pt>
                <c:pt idx="1214">
                  <c:v>133.5</c:v>
                </c:pt>
                <c:pt idx="1215">
                  <c:v>133.57</c:v>
                </c:pt>
                <c:pt idx="1216">
                  <c:v>132.84</c:v>
                </c:pt>
                <c:pt idx="1217">
                  <c:v>133.11000000000001</c:v>
                </c:pt>
                <c:pt idx="1218">
                  <c:v>133.87</c:v>
                </c:pt>
                <c:pt idx="1219">
                  <c:v>134.30000000000001</c:v>
                </c:pt>
                <c:pt idx="1220">
                  <c:v>134.55000000000001</c:v>
                </c:pt>
                <c:pt idx="1221">
                  <c:v>134.38999999999999</c:v>
                </c:pt>
                <c:pt idx="1222">
                  <c:v>134.63</c:v>
                </c:pt>
                <c:pt idx="1223">
                  <c:v>136</c:v>
                </c:pt>
                <c:pt idx="1224">
                  <c:v>135.65</c:v>
                </c:pt>
                <c:pt idx="1225">
                  <c:v>136.01</c:v>
                </c:pt>
                <c:pt idx="1226">
                  <c:v>136.04</c:v>
                </c:pt>
                <c:pt idx="1227">
                  <c:v>135.16</c:v>
                </c:pt>
                <c:pt idx="1228">
                  <c:v>134.47999999999999</c:v>
                </c:pt>
                <c:pt idx="1229">
                  <c:v>134.53</c:v>
                </c:pt>
                <c:pt idx="1230">
                  <c:v>134.4</c:v>
                </c:pt>
                <c:pt idx="1231">
                  <c:v>133.16</c:v>
                </c:pt>
                <c:pt idx="1232">
                  <c:v>133.66999999999999</c:v>
                </c:pt>
                <c:pt idx="1233">
                  <c:v>133.30000000000001</c:v>
                </c:pt>
                <c:pt idx="1234">
                  <c:v>132.69999999999999</c:v>
                </c:pt>
                <c:pt idx="1235">
                  <c:v>133.33000000000001</c:v>
                </c:pt>
                <c:pt idx="1236">
                  <c:v>134.68</c:v>
                </c:pt>
                <c:pt idx="1237">
                  <c:v>134.46</c:v>
                </c:pt>
                <c:pt idx="1238">
                  <c:v>134.34</c:v>
                </c:pt>
                <c:pt idx="1239">
                  <c:v>134.13</c:v>
                </c:pt>
                <c:pt idx="1240">
                  <c:v>133.38</c:v>
                </c:pt>
                <c:pt idx="1241">
                  <c:v>133.72</c:v>
                </c:pt>
                <c:pt idx="1242">
                  <c:v>133.43</c:v>
                </c:pt>
                <c:pt idx="1243">
                  <c:v>133.07</c:v>
                </c:pt>
                <c:pt idx="1244">
                  <c:v>133.43</c:v>
                </c:pt>
                <c:pt idx="1245">
                  <c:v>134.54</c:v>
                </c:pt>
                <c:pt idx="1246">
                  <c:v>134.59</c:v>
                </c:pt>
                <c:pt idx="1247">
                  <c:v>134.07</c:v>
                </c:pt>
                <c:pt idx="1248">
                  <c:v>134.08000000000001</c:v>
                </c:pt>
                <c:pt idx="1249">
                  <c:v>134.52000000000001</c:v>
                </c:pt>
                <c:pt idx="1250">
                  <c:v>134.78</c:v>
                </c:pt>
                <c:pt idx="1251">
                  <c:v>135.44999999999999</c:v>
                </c:pt>
                <c:pt idx="1252">
                  <c:v>134.85</c:v>
                </c:pt>
                <c:pt idx="1253">
                  <c:v>135.05000000000001</c:v>
                </c:pt>
                <c:pt idx="1254">
                  <c:v>135.01</c:v>
                </c:pt>
                <c:pt idx="1255">
                  <c:v>135.38</c:v>
                </c:pt>
                <c:pt idx="1256">
                  <c:v>134.88999999999999</c:v>
                </c:pt>
                <c:pt idx="1257">
                  <c:v>134.74</c:v>
                </c:pt>
                <c:pt idx="1258">
                  <c:v>135.72999999999999</c:v>
                </c:pt>
                <c:pt idx="1259">
                  <c:v>134.88999999999999</c:v>
                </c:pt>
                <c:pt idx="1260">
                  <c:v>135.05000000000001</c:v>
                </c:pt>
                <c:pt idx="1261">
                  <c:v>135.38999999999999</c:v>
                </c:pt>
                <c:pt idx="1262">
                  <c:v>135.65</c:v>
                </c:pt>
                <c:pt idx="1263">
                  <c:v>135.37</c:v>
                </c:pt>
                <c:pt idx="1264">
                  <c:v>135.47999999999999</c:v>
                </c:pt>
                <c:pt idx="1265">
                  <c:v>135.34</c:v>
                </c:pt>
                <c:pt idx="1266">
                  <c:v>133.6</c:v>
                </c:pt>
                <c:pt idx="1267">
                  <c:v>133.91</c:v>
                </c:pt>
                <c:pt idx="1268">
                  <c:v>134.28</c:v>
                </c:pt>
                <c:pt idx="1269">
                  <c:v>133.88</c:v>
                </c:pt>
                <c:pt idx="1270">
                  <c:v>133.97999999999999</c:v>
                </c:pt>
                <c:pt idx="1271">
                  <c:v>134.04</c:v>
                </c:pt>
                <c:pt idx="1272">
                  <c:v>133.28</c:v>
                </c:pt>
                <c:pt idx="1273">
                  <c:v>133.47999999999999</c:v>
                </c:pt>
                <c:pt idx="1274">
                  <c:v>132.85</c:v>
                </c:pt>
                <c:pt idx="1275">
                  <c:v>132.65</c:v>
                </c:pt>
                <c:pt idx="1276">
                  <c:v>132.47</c:v>
                </c:pt>
                <c:pt idx="1277">
                  <c:v>132.22999999999999</c:v>
                </c:pt>
                <c:pt idx="1278">
                  <c:v>132.37</c:v>
                </c:pt>
                <c:pt idx="1279">
                  <c:v>133.31</c:v>
                </c:pt>
                <c:pt idx="1280">
                  <c:v>133.24</c:v>
                </c:pt>
                <c:pt idx="1281">
                  <c:v>132.96</c:v>
                </c:pt>
                <c:pt idx="1282">
                  <c:v>133.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565-49A3-B697-9725F680E8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88847535"/>
        <c:axId val="288844255"/>
      </c:lineChart>
      <c:dateAx>
        <c:axId val="956246520"/>
        <c:scaling>
          <c:orientation val="minMax"/>
          <c:max val="45646"/>
        </c:scaling>
        <c:delete val="0"/>
        <c:axPos val="b"/>
        <c:numFmt formatCode="[$-414]mmm\.\ yy;@" sourceLinked="0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956245208"/>
        <c:crosses val="autoZero"/>
        <c:auto val="1"/>
        <c:lblOffset val="100"/>
        <c:baseTimeUnit val="days"/>
        <c:majorUnit val="6"/>
        <c:majorTimeUnit val="months"/>
      </c:dateAx>
      <c:valAx>
        <c:axId val="956245208"/>
        <c:scaling>
          <c:orientation val="minMax"/>
          <c:min val="8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nb-NO"/>
                  <a:t>Norske kroner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0" sourceLinked="0"/>
        <c:majorTickMark val="in"/>
        <c:minorTickMark val="in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956246520"/>
        <c:crosses val="autoZero"/>
        <c:crossBetween val="midCat"/>
        <c:minorUnit val="0.5"/>
      </c:valAx>
      <c:valAx>
        <c:axId val="288844255"/>
        <c:scaling>
          <c:orientation val="minMax"/>
          <c:min val="90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nb-NO"/>
                  <a:t>Norske kroner / Indek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0" sourceLinked="0"/>
        <c:majorTickMark val="in"/>
        <c:minorTickMark val="in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288847535"/>
        <c:crosses val="max"/>
        <c:crossBetween val="between"/>
        <c:minorUnit val="5"/>
      </c:valAx>
      <c:dateAx>
        <c:axId val="288847535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288844255"/>
        <c:crosses val="autoZero"/>
        <c:auto val="1"/>
        <c:lblOffset val="100"/>
        <c:baseTimeUnit val="days"/>
      </c:date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"/>
          <c:y val="0.93526222222222211"/>
          <c:w val="0.99683580225892521"/>
          <c:h val="6.473777777777778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306981481481481"/>
          <c:y val="4.1198501872659173E-2"/>
          <c:w val="0.81858981481481485"/>
          <c:h val="0.81355656858682135"/>
        </c:manualLayout>
      </c:layout>
      <c:lineChart>
        <c:grouping val="standard"/>
        <c:varyColors val="0"/>
        <c:ser>
          <c:idx val="0"/>
          <c:order val="0"/>
          <c:tx>
            <c:strRef>
              <c:f>'5'!$B$7</c:f>
              <c:strCache>
                <c:ptCount val="1"/>
                <c:pt idx="0">
                  <c:v>USA</c:v>
                </c:pt>
              </c:strCache>
            </c:strRef>
          </c:tx>
          <c:spPr>
            <a:ln w="2540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5'!$A$8:$A$767</c:f>
              <c:numCache>
                <c:formatCode>m/d/yyyy</c:formatCode>
                <c:ptCount val="760"/>
                <c:pt idx="0">
                  <c:v>44564</c:v>
                </c:pt>
                <c:pt idx="1">
                  <c:v>44565</c:v>
                </c:pt>
                <c:pt idx="2">
                  <c:v>44566</c:v>
                </c:pt>
                <c:pt idx="3">
                  <c:v>44567</c:v>
                </c:pt>
                <c:pt idx="4">
                  <c:v>44568</c:v>
                </c:pt>
                <c:pt idx="5">
                  <c:v>44571</c:v>
                </c:pt>
                <c:pt idx="6">
                  <c:v>44572</c:v>
                </c:pt>
                <c:pt idx="7">
                  <c:v>44573</c:v>
                </c:pt>
                <c:pt idx="8">
                  <c:v>44574</c:v>
                </c:pt>
                <c:pt idx="9">
                  <c:v>44575</c:v>
                </c:pt>
                <c:pt idx="10">
                  <c:v>44578</c:v>
                </c:pt>
                <c:pt idx="11">
                  <c:v>44579</c:v>
                </c:pt>
                <c:pt idx="12">
                  <c:v>44580</c:v>
                </c:pt>
                <c:pt idx="13">
                  <c:v>44581</c:v>
                </c:pt>
                <c:pt idx="14">
                  <c:v>44582</c:v>
                </c:pt>
                <c:pt idx="15">
                  <c:v>44585</c:v>
                </c:pt>
                <c:pt idx="16">
                  <c:v>44586</c:v>
                </c:pt>
                <c:pt idx="17">
                  <c:v>44587</c:v>
                </c:pt>
                <c:pt idx="18">
                  <c:v>44588</c:v>
                </c:pt>
                <c:pt idx="19">
                  <c:v>44589</c:v>
                </c:pt>
                <c:pt idx="20">
                  <c:v>44592</c:v>
                </c:pt>
                <c:pt idx="21">
                  <c:v>44593</c:v>
                </c:pt>
                <c:pt idx="22">
                  <c:v>44594</c:v>
                </c:pt>
                <c:pt idx="23">
                  <c:v>44595</c:v>
                </c:pt>
                <c:pt idx="24">
                  <c:v>44596</c:v>
                </c:pt>
                <c:pt idx="25">
                  <c:v>44599</c:v>
                </c:pt>
                <c:pt idx="26">
                  <c:v>44600</c:v>
                </c:pt>
                <c:pt idx="27">
                  <c:v>44601</c:v>
                </c:pt>
                <c:pt idx="28">
                  <c:v>44602</c:v>
                </c:pt>
                <c:pt idx="29">
                  <c:v>44603</c:v>
                </c:pt>
                <c:pt idx="30">
                  <c:v>44606</c:v>
                </c:pt>
                <c:pt idx="31">
                  <c:v>44607</c:v>
                </c:pt>
                <c:pt idx="32">
                  <c:v>44608</c:v>
                </c:pt>
                <c:pt idx="33">
                  <c:v>44609</c:v>
                </c:pt>
                <c:pt idx="34">
                  <c:v>44610</c:v>
                </c:pt>
                <c:pt idx="35">
                  <c:v>44613</c:v>
                </c:pt>
                <c:pt idx="36">
                  <c:v>44614</c:v>
                </c:pt>
                <c:pt idx="37">
                  <c:v>44615</c:v>
                </c:pt>
                <c:pt idx="38">
                  <c:v>44616</c:v>
                </c:pt>
                <c:pt idx="39">
                  <c:v>44617</c:v>
                </c:pt>
                <c:pt idx="40">
                  <c:v>44620</c:v>
                </c:pt>
                <c:pt idx="41">
                  <c:v>44621</c:v>
                </c:pt>
                <c:pt idx="42">
                  <c:v>44622</c:v>
                </c:pt>
                <c:pt idx="43">
                  <c:v>44623</c:v>
                </c:pt>
                <c:pt idx="44">
                  <c:v>44624</c:v>
                </c:pt>
                <c:pt idx="45">
                  <c:v>44627</c:v>
                </c:pt>
                <c:pt idx="46">
                  <c:v>44628</c:v>
                </c:pt>
                <c:pt idx="47">
                  <c:v>44629</c:v>
                </c:pt>
                <c:pt idx="48">
                  <c:v>44630</c:v>
                </c:pt>
                <c:pt idx="49">
                  <c:v>44631</c:v>
                </c:pt>
                <c:pt idx="50">
                  <c:v>44634</c:v>
                </c:pt>
                <c:pt idx="51">
                  <c:v>44635</c:v>
                </c:pt>
                <c:pt idx="52">
                  <c:v>44636</c:v>
                </c:pt>
                <c:pt idx="53">
                  <c:v>44637</c:v>
                </c:pt>
                <c:pt idx="54">
                  <c:v>44638</c:v>
                </c:pt>
                <c:pt idx="55">
                  <c:v>44641</c:v>
                </c:pt>
                <c:pt idx="56">
                  <c:v>44642</c:v>
                </c:pt>
                <c:pt idx="57">
                  <c:v>44643</c:v>
                </c:pt>
                <c:pt idx="58">
                  <c:v>44644</c:v>
                </c:pt>
                <c:pt idx="59">
                  <c:v>44645</c:v>
                </c:pt>
                <c:pt idx="60">
                  <c:v>44648</c:v>
                </c:pt>
                <c:pt idx="61">
                  <c:v>44649</c:v>
                </c:pt>
                <c:pt idx="62">
                  <c:v>44650</c:v>
                </c:pt>
                <c:pt idx="63">
                  <c:v>44651</c:v>
                </c:pt>
                <c:pt idx="64">
                  <c:v>44652</c:v>
                </c:pt>
                <c:pt idx="65">
                  <c:v>44655</c:v>
                </c:pt>
                <c:pt idx="66">
                  <c:v>44656</c:v>
                </c:pt>
                <c:pt idx="67">
                  <c:v>44657</c:v>
                </c:pt>
                <c:pt idx="68">
                  <c:v>44658</c:v>
                </c:pt>
                <c:pt idx="69">
                  <c:v>44659</c:v>
                </c:pt>
                <c:pt idx="70">
                  <c:v>44662</c:v>
                </c:pt>
                <c:pt idx="71">
                  <c:v>44663</c:v>
                </c:pt>
                <c:pt idx="72">
                  <c:v>44664</c:v>
                </c:pt>
                <c:pt idx="73">
                  <c:v>44665</c:v>
                </c:pt>
                <c:pt idx="74">
                  <c:v>44666</c:v>
                </c:pt>
                <c:pt idx="75">
                  <c:v>44669</c:v>
                </c:pt>
                <c:pt idx="76">
                  <c:v>44670</c:v>
                </c:pt>
                <c:pt idx="77">
                  <c:v>44671</c:v>
                </c:pt>
                <c:pt idx="78">
                  <c:v>44672</c:v>
                </c:pt>
                <c:pt idx="79">
                  <c:v>44673</c:v>
                </c:pt>
                <c:pt idx="80">
                  <c:v>44676</c:v>
                </c:pt>
                <c:pt idx="81">
                  <c:v>44677</c:v>
                </c:pt>
                <c:pt idx="82">
                  <c:v>44678</c:v>
                </c:pt>
                <c:pt idx="83">
                  <c:v>44679</c:v>
                </c:pt>
                <c:pt idx="84">
                  <c:v>44680</c:v>
                </c:pt>
                <c:pt idx="85">
                  <c:v>44683</c:v>
                </c:pt>
                <c:pt idx="86">
                  <c:v>44684</c:v>
                </c:pt>
                <c:pt idx="87">
                  <c:v>44685</c:v>
                </c:pt>
                <c:pt idx="88">
                  <c:v>44686</c:v>
                </c:pt>
                <c:pt idx="89">
                  <c:v>44687</c:v>
                </c:pt>
                <c:pt idx="90">
                  <c:v>44690</c:v>
                </c:pt>
                <c:pt idx="91">
                  <c:v>44691</c:v>
                </c:pt>
                <c:pt idx="92">
                  <c:v>44692</c:v>
                </c:pt>
                <c:pt idx="93">
                  <c:v>44693</c:v>
                </c:pt>
                <c:pt idx="94">
                  <c:v>44694</c:v>
                </c:pt>
                <c:pt idx="95">
                  <c:v>44697</c:v>
                </c:pt>
                <c:pt idx="96">
                  <c:v>44698</c:v>
                </c:pt>
                <c:pt idx="97">
                  <c:v>44699</c:v>
                </c:pt>
                <c:pt idx="98">
                  <c:v>44700</c:v>
                </c:pt>
                <c:pt idx="99">
                  <c:v>44701</c:v>
                </c:pt>
                <c:pt idx="100">
                  <c:v>44704</c:v>
                </c:pt>
                <c:pt idx="101">
                  <c:v>44705</c:v>
                </c:pt>
                <c:pt idx="102">
                  <c:v>44706</c:v>
                </c:pt>
                <c:pt idx="103">
                  <c:v>44707</c:v>
                </c:pt>
                <c:pt idx="104">
                  <c:v>44708</c:v>
                </c:pt>
                <c:pt idx="105">
                  <c:v>44711</c:v>
                </c:pt>
                <c:pt idx="106">
                  <c:v>44712</c:v>
                </c:pt>
                <c:pt idx="107">
                  <c:v>44713</c:v>
                </c:pt>
                <c:pt idx="108">
                  <c:v>44714</c:v>
                </c:pt>
                <c:pt idx="109">
                  <c:v>44715</c:v>
                </c:pt>
                <c:pt idx="110">
                  <c:v>44718</c:v>
                </c:pt>
                <c:pt idx="111">
                  <c:v>44719</c:v>
                </c:pt>
                <c:pt idx="112">
                  <c:v>44720</c:v>
                </c:pt>
                <c:pt idx="113">
                  <c:v>44721</c:v>
                </c:pt>
                <c:pt idx="114">
                  <c:v>44722</c:v>
                </c:pt>
                <c:pt idx="115">
                  <c:v>44725</c:v>
                </c:pt>
                <c:pt idx="116">
                  <c:v>44726</c:v>
                </c:pt>
                <c:pt idx="117">
                  <c:v>44727</c:v>
                </c:pt>
                <c:pt idx="118">
                  <c:v>44728</c:v>
                </c:pt>
                <c:pt idx="119">
                  <c:v>44729</c:v>
                </c:pt>
                <c:pt idx="120">
                  <c:v>44732</c:v>
                </c:pt>
                <c:pt idx="121">
                  <c:v>44733</c:v>
                </c:pt>
                <c:pt idx="122">
                  <c:v>44734</c:v>
                </c:pt>
                <c:pt idx="123">
                  <c:v>44735</c:v>
                </c:pt>
                <c:pt idx="124">
                  <c:v>44736</c:v>
                </c:pt>
                <c:pt idx="125">
                  <c:v>44739</c:v>
                </c:pt>
                <c:pt idx="126">
                  <c:v>44740</c:v>
                </c:pt>
                <c:pt idx="127">
                  <c:v>44741</c:v>
                </c:pt>
                <c:pt idx="128">
                  <c:v>44742</c:v>
                </c:pt>
                <c:pt idx="129">
                  <c:v>44743</c:v>
                </c:pt>
                <c:pt idx="130">
                  <c:v>44746</c:v>
                </c:pt>
                <c:pt idx="131">
                  <c:v>44747</c:v>
                </c:pt>
                <c:pt idx="132">
                  <c:v>44748</c:v>
                </c:pt>
                <c:pt idx="133">
                  <c:v>44749</c:v>
                </c:pt>
                <c:pt idx="134">
                  <c:v>44750</c:v>
                </c:pt>
                <c:pt idx="135">
                  <c:v>44753</c:v>
                </c:pt>
                <c:pt idx="136">
                  <c:v>44754</c:v>
                </c:pt>
                <c:pt idx="137">
                  <c:v>44755</c:v>
                </c:pt>
                <c:pt idx="138">
                  <c:v>44756</c:v>
                </c:pt>
                <c:pt idx="139">
                  <c:v>44757</c:v>
                </c:pt>
                <c:pt idx="140">
                  <c:v>44760</c:v>
                </c:pt>
                <c:pt idx="141">
                  <c:v>44761</c:v>
                </c:pt>
                <c:pt idx="142">
                  <c:v>44762</c:v>
                </c:pt>
                <c:pt idx="143">
                  <c:v>44763</c:v>
                </c:pt>
                <c:pt idx="144">
                  <c:v>44764</c:v>
                </c:pt>
                <c:pt idx="145">
                  <c:v>44767</c:v>
                </c:pt>
                <c:pt idx="146">
                  <c:v>44768</c:v>
                </c:pt>
                <c:pt idx="147">
                  <c:v>44769</c:v>
                </c:pt>
                <c:pt idx="148">
                  <c:v>44770</c:v>
                </c:pt>
                <c:pt idx="149">
                  <c:v>44771</c:v>
                </c:pt>
                <c:pt idx="150">
                  <c:v>44774</c:v>
                </c:pt>
                <c:pt idx="151">
                  <c:v>44775</c:v>
                </c:pt>
                <c:pt idx="152">
                  <c:v>44776</c:v>
                </c:pt>
                <c:pt idx="153">
                  <c:v>44777</c:v>
                </c:pt>
                <c:pt idx="154">
                  <c:v>44778</c:v>
                </c:pt>
                <c:pt idx="155">
                  <c:v>44781</c:v>
                </c:pt>
                <c:pt idx="156">
                  <c:v>44782</c:v>
                </c:pt>
                <c:pt idx="157">
                  <c:v>44783</c:v>
                </c:pt>
                <c:pt idx="158">
                  <c:v>44784</c:v>
                </c:pt>
                <c:pt idx="159">
                  <c:v>44785</c:v>
                </c:pt>
                <c:pt idx="160">
                  <c:v>44788</c:v>
                </c:pt>
                <c:pt idx="161">
                  <c:v>44789</c:v>
                </c:pt>
                <c:pt idx="162">
                  <c:v>44790</c:v>
                </c:pt>
                <c:pt idx="163">
                  <c:v>44791</c:v>
                </c:pt>
                <c:pt idx="164">
                  <c:v>44792</c:v>
                </c:pt>
                <c:pt idx="165">
                  <c:v>44795</c:v>
                </c:pt>
                <c:pt idx="166">
                  <c:v>44796</c:v>
                </c:pt>
                <c:pt idx="167">
                  <c:v>44797</c:v>
                </c:pt>
                <c:pt idx="168">
                  <c:v>44798</c:v>
                </c:pt>
                <c:pt idx="169">
                  <c:v>44799</c:v>
                </c:pt>
                <c:pt idx="170">
                  <c:v>44802</c:v>
                </c:pt>
                <c:pt idx="171">
                  <c:v>44803</c:v>
                </c:pt>
                <c:pt idx="172">
                  <c:v>44804</c:v>
                </c:pt>
                <c:pt idx="173">
                  <c:v>44805</c:v>
                </c:pt>
                <c:pt idx="174">
                  <c:v>44806</c:v>
                </c:pt>
                <c:pt idx="175">
                  <c:v>44809</c:v>
                </c:pt>
                <c:pt idx="176">
                  <c:v>44810</c:v>
                </c:pt>
                <c:pt idx="177">
                  <c:v>44811</c:v>
                </c:pt>
                <c:pt idx="178">
                  <c:v>44812</c:v>
                </c:pt>
                <c:pt idx="179">
                  <c:v>44813</c:v>
                </c:pt>
                <c:pt idx="180">
                  <c:v>44816</c:v>
                </c:pt>
                <c:pt idx="181">
                  <c:v>44817</c:v>
                </c:pt>
                <c:pt idx="182">
                  <c:v>44818</c:v>
                </c:pt>
                <c:pt idx="183">
                  <c:v>44819</c:v>
                </c:pt>
                <c:pt idx="184">
                  <c:v>44820</c:v>
                </c:pt>
                <c:pt idx="185">
                  <c:v>44823</c:v>
                </c:pt>
                <c:pt idx="186">
                  <c:v>44824</c:v>
                </c:pt>
                <c:pt idx="187">
                  <c:v>44825</c:v>
                </c:pt>
                <c:pt idx="188">
                  <c:v>44826</c:v>
                </c:pt>
                <c:pt idx="189">
                  <c:v>44827</c:v>
                </c:pt>
                <c:pt idx="190">
                  <c:v>44830</c:v>
                </c:pt>
                <c:pt idx="191">
                  <c:v>44831</c:v>
                </c:pt>
                <c:pt idx="192">
                  <c:v>44832</c:v>
                </c:pt>
                <c:pt idx="193">
                  <c:v>44833</c:v>
                </c:pt>
                <c:pt idx="194">
                  <c:v>44834</c:v>
                </c:pt>
                <c:pt idx="195">
                  <c:v>44837</c:v>
                </c:pt>
                <c:pt idx="196">
                  <c:v>44838</c:v>
                </c:pt>
                <c:pt idx="197">
                  <c:v>44839</c:v>
                </c:pt>
                <c:pt idx="198">
                  <c:v>44840</c:v>
                </c:pt>
                <c:pt idx="199">
                  <c:v>44841</c:v>
                </c:pt>
                <c:pt idx="200">
                  <c:v>44844</c:v>
                </c:pt>
                <c:pt idx="201">
                  <c:v>44845</c:v>
                </c:pt>
                <c:pt idx="202">
                  <c:v>44846</c:v>
                </c:pt>
                <c:pt idx="203">
                  <c:v>44847</c:v>
                </c:pt>
                <c:pt idx="204">
                  <c:v>44848</c:v>
                </c:pt>
                <c:pt idx="205">
                  <c:v>44851</c:v>
                </c:pt>
                <c:pt idx="206">
                  <c:v>44852</c:v>
                </c:pt>
                <c:pt idx="207">
                  <c:v>44853</c:v>
                </c:pt>
                <c:pt idx="208">
                  <c:v>44854</c:v>
                </c:pt>
                <c:pt idx="209">
                  <c:v>44855</c:v>
                </c:pt>
                <c:pt idx="210">
                  <c:v>44858</c:v>
                </c:pt>
                <c:pt idx="211">
                  <c:v>44859</c:v>
                </c:pt>
                <c:pt idx="212">
                  <c:v>44860</c:v>
                </c:pt>
                <c:pt idx="213">
                  <c:v>44861</c:v>
                </c:pt>
                <c:pt idx="214">
                  <c:v>44862</c:v>
                </c:pt>
                <c:pt idx="215">
                  <c:v>44865</c:v>
                </c:pt>
                <c:pt idx="216">
                  <c:v>44866</c:v>
                </c:pt>
                <c:pt idx="217">
                  <c:v>44867</c:v>
                </c:pt>
                <c:pt idx="218">
                  <c:v>44868</c:v>
                </c:pt>
                <c:pt idx="219">
                  <c:v>44869</c:v>
                </c:pt>
                <c:pt idx="220">
                  <c:v>44872</c:v>
                </c:pt>
                <c:pt idx="221">
                  <c:v>44873</c:v>
                </c:pt>
                <c:pt idx="222">
                  <c:v>44874</c:v>
                </c:pt>
                <c:pt idx="223">
                  <c:v>44875</c:v>
                </c:pt>
                <c:pt idx="224">
                  <c:v>44876</c:v>
                </c:pt>
                <c:pt idx="225">
                  <c:v>44879</c:v>
                </c:pt>
                <c:pt idx="226">
                  <c:v>44880</c:v>
                </c:pt>
                <c:pt idx="227">
                  <c:v>44881</c:v>
                </c:pt>
                <c:pt idx="228">
                  <c:v>44882</c:v>
                </c:pt>
                <c:pt idx="229">
                  <c:v>44883</c:v>
                </c:pt>
                <c:pt idx="230">
                  <c:v>44886</c:v>
                </c:pt>
                <c:pt idx="231">
                  <c:v>44887</c:v>
                </c:pt>
                <c:pt idx="232">
                  <c:v>44888</c:v>
                </c:pt>
                <c:pt idx="233">
                  <c:v>44889</c:v>
                </c:pt>
                <c:pt idx="234">
                  <c:v>44890</c:v>
                </c:pt>
                <c:pt idx="235">
                  <c:v>44893</c:v>
                </c:pt>
                <c:pt idx="236">
                  <c:v>44894</c:v>
                </c:pt>
                <c:pt idx="237">
                  <c:v>44895</c:v>
                </c:pt>
                <c:pt idx="238">
                  <c:v>44896</c:v>
                </c:pt>
                <c:pt idx="239">
                  <c:v>44897</c:v>
                </c:pt>
                <c:pt idx="240">
                  <c:v>44900</c:v>
                </c:pt>
                <c:pt idx="241">
                  <c:v>44901</c:v>
                </c:pt>
                <c:pt idx="242">
                  <c:v>44902</c:v>
                </c:pt>
                <c:pt idx="243">
                  <c:v>44903</c:v>
                </c:pt>
                <c:pt idx="244">
                  <c:v>44904</c:v>
                </c:pt>
                <c:pt idx="245">
                  <c:v>44907</c:v>
                </c:pt>
                <c:pt idx="246">
                  <c:v>44908</c:v>
                </c:pt>
                <c:pt idx="247">
                  <c:v>44909</c:v>
                </c:pt>
                <c:pt idx="248">
                  <c:v>44910</c:v>
                </c:pt>
                <c:pt idx="249">
                  <c:v>44911</c:v>
                </c:pt>
                <c:pt idx="250">
                  <c:v>44914</c:v>
                </c:pt>
                <c:pt idx="251">
                  <c:v>44915</c:v>
                </c:pt>
                <c:pt idx="252">
                  <c:v>44916</c:v>
                </c:pt>
                <c:pt idx="253">
                  <c:v>44917</c:v>
                </c:pt>
                <c:pt idx="254">
                  <c:v>44918</c:v>
                </c:pt>
                <c:pt idx="255">
                  <c:v>44921</c:v>
                </c:pt>
                <c:pt idx="256">
                  <c:v>44922</c:v>
                </c:pt>
                <c:pt idx="257">
                  <c:v>44923</c:v>
                </c:pt>
                <c:pt idx="258">
                  <c:v>44924</c:v>
                </c:pt>
                <c:pt idx="259">
                  <c:v>44925</c:v>
                </c:pt>
                <c:pt idx="260">
                  <c:v>44928</c:v>
                </c:pt>
                <c:pt idx="261">
                  <c:v>44929</c:v>
                </c:pt>
                <c:pt idx="262">
                  <c:v>44930</c:v>
                </c:pt>
                <c:pt idx="263">
                  <c:v>44931</c:v>
                </c:pt>
                <c:pt idx="264">
                  <c:v>44932</c:v>
                </c:pt>
                <c:pt idx="265">
                  <c:v>44935</c:v>
                </c:pt>
                <c:pt idx="266">
                  <c:v>44936</c:v>
                </c:pt>
                <c:pt idx="267">
                  <c:v>44937</c:v>
                </c:pt>
                <c:pt idx="268">
                  <c:v>44938</c:v>
                </c:pt>
                <c:pt idx="269">
                  <c:v>44939</c:v>
                </c:pt>
                <c:pt idx="270">
                  <c:v>44942</c:v>
                </c:pt>
                <c:pt idx="271">
                  <c:v>44943</c:v>
                </c:pt>
                <c:pt idx="272">
                  <c:v>44944</c:v>
                </c:pt>
                <c:pt idx="273">
                  <c:v>44945</c:v>
                </c:pt>
                <c:pt idx="274">
                  <c:v>44946</c:v>
                </c:pt>
                <c:pt idx="275">
                  <c:v>44949</c:v>
                </c:pt>
                <c:pt idx="276">
                  <c:v>44950</c:v>
                </c:pt>
                <c:pt idx="277">
                  <c:v>44951</c:v>
                </c:pt>
                <c:pt idx="278">
                  <c:v>44952</c:v>
                </c:pt>
                <c:pt idx="279">
                  <c:v>44953</c:v>
                </c:pt>
                <c:pt idx="280">
                  <c:v>44956</c:v>
                </c:pt>
                <c:pt idx="281">
                  <c:v>44957</c:v>
                </c:pt>
                <c:pt idx="282">
                  <c:v>44958</c:v>
                </c:pt>
                <c:pt idx="283">
                  <c:v>44959</c:v>
                </c:pt>
                <c:pt idx="284">
                  <c:v>44960</c:v>
                </c:pt>
                <c:pt idx="285">
                  <c:v>44963</c:v>
                </c:pt>
                <c:pt idx="286">
                  <c:v>44964</c:v>
                </c:pt>
                <c:pt idx="287">
                  <c:v>44965</c:v>
                </c:pt>
                <c:pt idx="288">
                  <c:v>44966</c:v>
                </c:pt>
                <c:pt idx="289">
                  <c:v>44967</c:v>
                </c:pt>
                <c:pt idx="290">
                  <c:v>44970</c:v>
                </c:pt>
                <c:pt idx="291">
                  <c:v>44971</c:v>
                </c:pt>
                <c:pt idx="292">
                  <c:v>44972</c:v>
                </c:pt>
                <c:pt idx="293">
                  <c:v>44973</c:v>
                </c:pt>
                <c:pt idx="294">
                  <c:v>44974</c:v>
                </c:pt>
                <c:pt idx="295">
                  <c:v>44977</c:v>
                </c:pt>
                <c:pt idx="296">
                  <c:v>44978</c:v>
                </c:pt>
                <c:pt idx="297">
                  <c:v>44979</c:v>
                </c:pt>
                <c:pt idx="298">
                  <c:v>44980</c:v>
                </c:pt>
                <c:pt idx="299">
                  <c:v>44981</c:v>
                </c:pt>
                <c:pt idx="300">
                  <c:v>44984</c:v>
                </c:pt>
                <c:pt idx="301">
                  <c:v>44985</c:v>
                </c:pt>
                <c:pt idx="302">
                  <c:v>44986</c:v>
                </c:pt>
                <c:pt idx="303">
                  <c:v>44987</c:v>
                </c:pt>
                <c:pt idx="304">
                  <c:v>44988</c:v>
                </c:pt>
                <c:pt idx="305">
                  <c:v>44991</c:v>
                </c:pt>
                <c:pt idx="306">
                  <c:v>44992</c:v>
                </c:pt>
                <c:pt idx="307">
                  <c:v>44993</c:v>
                </c:pt>
                <c:pt idx="308">
                  <c:v>44994</c:v>
                </c:pt>
                <c:pt idx="309">
                  <c:v>44995</c:v>
                </c:pt>
                <c:pt idx="310">
                  <c:v>44998</c:v>
                </c:pt>
                <c:pt idx="311">
                  <c:v>44999</c:v>
                </c:pt>
                <c:pt idx="312">
                  <c:v>45000</c:v>
                </c:pt>
                <c:pt idx="313">
                  <c:v>45001</c:v>
                </c:pt>
                <c:pt idx="314">
                  <c:v>45002</c:v>
                </c:pt>
                <c:pt idx="315">
                  <c:v>45005</c:v>
                </c:pt>
                <c:pt idx="316">
                  <c:v>45006</c:v>
                </c:pt>
                <c:pt idx="317">
                  <c:v>45007</c:v>
                </c:pt>
                <c:pt idx="318">
                  <c:v>45008</c:v>
                </c:pt>
                <c:pt idx="319">
                  <c:v>45009</c:v>
                </c:pt>
                <c:pt idx="320">
                  <c:v>45012</c:v>
                </c:pt>
                <c:pt idx="321">
                  <c:v>45013</c:v>
                </c:pt>
                <c:pt idx="322">
                  <c:v>45014</c:v>
                </c:pt>
                <c:pt idx="323">
                  <c:v>45015</c:v>
                </c:pt>
                <c:pt idx="324">
                  <c:v>45016</c:v>
                </c:pt>
                <c:pt idx="325">
                  <c:v>45019</c:v>
                </c:pt>
                <c:pt idx="326">
                  <c:v>45020</c:v>
                </c:pt>
                <c:pt idx="327">
                  <c:v>45021</c:v>
                </c:pt>
                <c:pt idx="328">
                  <c:v>45022</c:v>
                </c:pt>
                <c:pt idx="329">
                  <c:v>45023</c:v>
                </c:pt>
                <c:pt idx="330">
                  <c:v>45026</c:v>
                </c:pt>
                <c:pt idx="331">
                  <c:v>45027</c:v>
                </c:pt>
                <c:pt idx="332">
                  <c:v>45028</c:v>
                </c:pt>
                <c:pt idx="333">
                  <c:v>45029</c:v>
                </c:pt>
                <c:pt idx="334">
                  <c:v>45030</c:v>
                </c:pt>
                <c:pt idx="335">
                  <c:v>45033</c:v>
                </c:pt>
                <c:pt idx="336">
                  <c:v>45034</c:v>
                </c:pt>
                <c:pt idx="337">
                  <c:v>45035</c:v>
                </c:pt>
                <c:pt idx="338">
                  <c:v>45036</c:v>
                </c:pt>
                <c:pt idx="339">
                  <c:v>45037</c:v>
                </c:pt>
                <c:pt idx="340">
                  <c:v>45040</c:v>
                </c:pt>
                <c:pt idx="341">
                  <c:v>45041</c:v>
                </c:pt>
                <c:pt idx="342">
                  <c:v>45042</c:v>
                </c:pt>
                <c:pt idx="343">
                  <c:v>45043</c:v>
                </c:pt>
                <c:pt idx="344">
                  <c:v>45044</c:v>
                </c:pt>
                <c:pt idx="345">
                  <c:v>45047</c:v>
                </c:pt>
                <c:pt idx="346">
                  <c:v>45048</c:v>
                </c:pt>
                <c:pt idx="347">
                  <c:v>45049</c:v>
                </c:pt>
                <c:pt idx="348">
                  <c:v>45050</c:v>
                </c:pt>
                <c:pt idx="349">
                  <c:v>45051</c:v>
                </c:pt>
                <c:pt idx="350">
                  <c:v>45054</c:v>
                </c:pt>
                <c:pt idx="351">
                  <c:v>45055</c:v>
                </c:pt>
                <c:pt idx="352">
                  <c:v>45056</c:v>
                </c:pt>
                <c:pt idx="353">
                  <c:v>45057</c:v>
                </c:pt>
                <c:pt idx="354">
                  <c:v>45058</c:v>
                </c:pt>
                <c:pt idx="355">
                  <c:v>45061</c:v>
                </c:pt>
                <c:pt idx="356">
                  <c:v>45062</c:v>
                </c:pt>
                <c:pt idx="357">
                  <c:v>45063</c:v>
                </c:pt>
                <c:pt idx="358">
                  <c:v>45064</c:v>
                </c:pt>
                <c:pt idx="359">
                  <c:v>45065</c:v>
                </c:pt>
                <c:pt idx="360">
                  <c:v>45068</c:v>
                </c:pt>
                <c:pt idx="361">
                  <c:v>45069</c:v>
                </c:pt>
                <c:pt idx="362">
                  <c:v>45070</c:v>
                </c:pt>
                <c:pt idx="363">
                  <c:v>45071</c:v>
                </c:pt>
                <c:pt idx="364">
                  <c:v>45072</c:v>
                </c:pt>
                <c:pt idx="365">
                  <c:v>45075</c:v>
                </c:pt>
                <c:pt idx="366">
                  <c:v>45076</c:v>
                </c:pt>
                <c:pt idx="367">
                  <c:v>45077</c:v>
                </c:pt>
                <c:pt idx="368">
                  <c:v>45078</c:v>
                </c:pt>
                <c:pt idx="369">
                  <c:v>45079</c:v>
                </c:pt>
                <c:pt idx="370">
                  <c:v>45082</c:v>
                </c:pt>
                <c:pt idx="371">
                  <c:v>45083</c:v>
                </c:pt>
                <c:pt idx="372">
                  <c:v>45084</c:v>
                </c:pt>
                <c:pt idx="373">
                  <c:v>45085</c:v>
                </c:pt>
                <c:pt idx="374">
                  <c:v>45086</c:v>
                </c:pt>
                <c:pt idx="375">
                  <c:v>45089</c:v>
                </c:pt>
                <c:pt idx="376">
                  <c:v>45090</c:v>
                </c:pt>
                <c:pt idx="377">
                  <c:v>45091</c:v>
                </c:pt>
                <c:pt idx="378">
                  <c:v>45092</c:v>
                </c:pt>
                <c:pt idx="379">
                  <c:v>45093</c:v>
                </c:pt>
                <c:pt idx="380">
                  <c:v>45096</c:v>
                </c:pt>
                <c:pt idx="381">
                  <c:v>45097</c:v>
                </c:pt>
                <c:pt idx="382">
                  <c:v>45098</c:v>
                </c:pt>
                <c:pt idx="383">
                  <c:v>45099</c:v>
                </c:pt>
                <c:pt idx="384">
                  <c:v>45100</c:v>
                </c:pt>
                <c:pt idx="385">
                  <c:v>45103</c:v>
                </c:pt>
                <c:pt idx="386">
                  <c:v>45104</c:v>
                </c:pt>
                <c:pt idx="387">
                  <c:v>45105</c:v>
                </c:pt>
                <c:pt idx="388">
                  <c:v>45106</c:v>
                </c:pt>
                <c:pt idx="389">
                  <c:v>45107</c:v>
                </c:pt>
                <c:pt idx="390">
                  <c:v>45110</c:v>
                </c:pt>
                <c:pt idx="391">
                  <c:v>45111</c:v>
                </c:pt>
                <c:pt idx="392">
                  <c:v>45112</c:v>
                </c:pt>
                <c:pt idx="393">
                  <c:v>45113</c:v>
                </c:pt>
                <c:pt idx="394">
                  <c:v>45114</c:v>
                </c:pt>
                <c:pt idx="395">
                  <c:v>45117</c:v>
                </c:pt>
                <c:pt idx="396">
                  <c:v>45118</c:v>
                </c:pt>
                <c:pt idx="397">
                  <c:v>45119</c:v>
                </c:pt>
                <c:pt idx="398">
                  <c:v>45120</c:v>
                </c:pt>
                <c:pt idx="399">
                  <c:v>45121</c:v>
                </c:pt>
                <c:pt idx="400">
                  <c:v>45124</c:v>
                </c:pt>
                <c:pt idx="401">
                  <c:v>45125</c:v>
                </c:pt>
                <c:pt idx="402">
                  <c:v>45126</c:v>
                </c:pt>
                <c:pt idx="403">
                  <c:v>45127</c:v>
                </c:pt>
                <c:pt idx="404">
                  <c:v>45128</c:v>
                </c:pt>
                <c:pt idx="405">
                  <c:v>45131</c:v>
                </c:pt>
                <c:pt idx="406">
                  <c:v>45132</c:v>
                </c:pt>
                <c:pt idx="407">
                  <c:v>45133</c:v>
                </c:pt>
                <c:pt idx="408">
                  <c:v>45134</c:v>
                </c:pt>
                <c:pt idx="409">
                  <c:v>45135</c:v>
                </c:pt>
                <c:pt idx="410">
                  <c:v>45138</c:v>
                </c:pt>
                <c:pt idx="411">
                  <c:v>45139</c:v>
                </c:pt>
                <c:pt idx="412">
                  <c:v>45140</c:v>
                </c:pt>
                <c:pt idx="413">
                  <c:v>45141</c:v>
                </c:pt>
                <c:pt idx="414">
                  <c:v>45142</c:v>
                </c:pt>
                <c:pt idx="415">
                  <c:v>45145</c:v>
                </c:pt>
                <c:pt idx="416">
                  <c:v>45146</c:v>
                </c:pt>
                <c:pt idx="417">
                  <c:v>45147</c:v>
                </c:pt>
                <c:pt idx="418">
                  <c:v>45148</c:v>
                </c:pt>
                <c:pt idx="419">
                  <c:v>45149</c:v>
                </c:pt>
                <c:pt idx="420">
                  <c:v>45152</c:v>
                </c:pt>
                <c:pt idx="421">
                  <c:v>45153</c:v>
                </c:pt>
                <c:pt idx="422">
                  <c:v>45154</c:v>
                </c:pt>
                <c:pt idx="423">
                  <c:v>45155</c:v>
                </c:pt>
                <c:pt idx="424">
                  <c:v>45156</c:v>
                </c:pt>
                <c:pt idx="425">
                  <c:v>45159</c:v>
                </c:pt>
                <c:pt idx="426">
                  <c:v>45160</c:v>
                </c:pt>
                <c:pt idx="427">
                  <c:v>45161</c:v>
                </c:pt>
                <c:pt idx="428">
                  <c:v>45162</c:v>
                </c:pt>
                <c:pt idx="429">
                  <c:v>45163</c:v>
                </c:pt>
                <c:pt idx="430">
                  <c:v>45166</c:v>
                </c:pt>
                <c:pt idx="431">
                  <c:v>45167</c:v>
                </c:pt>
                <c:pt idx="432">
                  <c:v>45168</c:v>
                </c:pt>
                <c:pt idx="433">
                  <c:v>45169</c:v>
                </c:pt>
                <c:pt idx="434">
                  <c:v>45170</c:v>
                </c:pt>
                <c:pt idx="435">
                  <c:v>45173</c:v>
                </c:pt>
                <c:pt idx="436">
                  <c:v>45174</c:v>
                </c:pt>
                <c:pt idx="437">
                  <c:v>45175</c:v>
                </c:pt>
                <c:pt idx="438">
                  <c:v>45176</c:v>
                </c:pt>
                <c:pt idx="439">
                  <c:v>45177</c:v>
                </c:pt>
                <c:pt idx="440">
                  <c:v>45180</c:v>
                </c:pt>
                <c:pt idx="441">
                  <c:v>45181</c:v>
                </c:pt>
                <c:pt idx="442">
                  <c:v>45182</c:v>
                </c:pt>
                <c:pt idx="443">
                  <c:v>45183</c:v>
                </c:pt>
                <c:pt idx="444">
                  <c:v>45184</c:v>
                </c:pt>
                <c:pt idx="445">
                  <c:v>45187</c:v>
                </c:pt>
                <c:pt idx="446">
                  <c:v>45188</c:v>
                </c:pt>
                <c:pt idx="447">
                  <c:v>45189</c:v>
                </c:pt>
                <c:pt idx="448">
                  <c:v>45190</c:v>
                </c:pt>
                <c:pt idx="449">
                  <c:v>45191</c:v>
                </c:pt>
                <c:pt idx="450">
                  <c:v>45194</c:v>
                </c:pt>
                <c:pt idx="451">
                  <c:v>45195</c:v>
                </c:pt>
                <c:pt idx="452">
                  <c:v>45196</c:v>
                </c:pt>
                <c:pt idx="453">
                  <c:v>45197</c:v>
                </c:pt>
                <c:pt idx="454">
                  <c:v>45198</c:v>
                </c:pt>
                <c:pt idx="455">
                  <c:v>45201</c:v>
                </c:pt>
                <c:pt idx="456">
                  <c:v>45202</c:v>
                </c:pt>
                <c:pt idx="457">
                  <c:v>45203</c:v>
                </c:pt>
                <c:pt idx="458">
                  <c:v>45204</c:v>
                </c:pt>
                <c:pt idx="459">
                  <c:v>45205</c:v>
                </c:pt>
                <c:pt idx="460">
                  <c:v>45208</c:v>
                </c:pt>
                <c:pt idx="461">
                  <c:v>45209</c:v>
                </c:pt>
                <c:pt idx="462">
                  <c:v>45210</c:v>
                </c:pt>
                <c:pt idx="463">
                  <c:v>45211</c:v>
                </c:pt>
                <c:pt idx="464">
                  <c:v>45212</c:v>
                </c:pt>
                <c:pt idx="465">
                  <c:v>45215</c:v>
                </c:pt>
                <c:pt idx="466">
                  <c:v>45216</c:v>
                </c:pt>
                <c:pt idx="467">
                  <c:v>45217</c:v>
                </c:pt>
                <c:pt idx="468">
                  <c:v>45218</c:v>
                </c:pt>
                <c:pt idx="469">
                  <c:v>45219</c:v>
                </c:pt>
                <c:pt idx="470">
                  <c:v>45222</c:v>
                </c:pt>
                <c:pt idx="471">
                  <c:v>45223</c:v>
                </c:pt>
                <c:pt idx="472">
                  <c:v>45224</c:v>
                </c:pt>
                <c:pt idx="473">
                  <c:v>45225</c:v>
                </c:pt>
                <c:pt idx="474">
                  <c:v>45226</c:v>
                </c:pt>
                <c:pt idx="475">
                  <c:v>45229</c:v>
                </c:pt>
                <c:pt idx="476">
                  <c:v>45230</c:v>
                </c:pt>
                <c:pt idx="477">
                  <c:v>45231</c:v>
                </c:pt>
                <c:pt idx="478">
                  <c:v>45232</c:v>
                </c:pt>
                <c:pt idx="479">
                  <c:v>45233</c:v>
                </c:pt>
                <c:pt idx="480">
                  <c:v>45236</c:v>
                </c:pt>
                <c:pt idx="481">
                  <c:v>45237</c:v>
                </c:pt>
                <c:pt idx="482">
                  <c:v>45238</c:v>
                </c:pt>
                <c:pt idx="483">
                  <c:v>45239</c:v>
                </c:pt>
                <c:pt idx="484">
                  <c:v>45240</c:v>
                </c:pt>
                <c:pt idx="485">
                  <c:v>45243</c:v>
                </c:pt>
                <c:pt idx="486">
                  <c:v>45244</c:v>
                </c:pt>
                <c:pt idx="487">
                  <c:v>45245</c:v>
                </c:pt>
                <c:pt idx="488">
                  <c:v>45246</c:v>
                </c:pt>
                <c:pt idx="489">
                  <c:v>45247</c:v>
                </c:pt>
                <c:pt idx="490">
                  <c:v>45250</c:v>
                </c:pt>
                <c:pt idx="491">
                  <c:v>45251</c:v>
                </c:pt>
                <c:pt idx="492">
                  <c:v>45252</c:v>
                </c:pt>
                <c:pt idx="493">
                  <c:v>45253</c:v>
                </c:pt>
                <c:pt idx="494">
                  <c:v>45254</c:v>
                </c:pt>
                <c:pt idx="495">
                  <c:v>45257</c:v>
                </c:pt>
                <c:pt idx="496">
                  <c:v>45258</c:v>
                </c:pt>
                <c:pt idx="497">
                  <c:v>45259</c:v>
                </c:pt>
                <c:pt idx="498">
                  <c:v>45260</c:v>
                </c:pt>
                <c:pt idx="499">
                  <c:v>45261</c:v>
                </c:pt>
                <c:pt idx="500">
                  <c:v>45264</c:v>
                </c:pt>
                <c:pt idx="501">
                  <c:v>45265</c:v>
                </c:pt>
                <c:pt idx="502">
                  <c:v>45266</c:v>
                </c:pt>
                <c:pt idx="503">
                  <c:v>45267</c:v>
                </c:pt>
                <c:pt idx="504">
                  <c:v>45268</c:v>
                </c:pt>
                <c:pt idx="505">
                  <c:v>45271</c:v>
                </c:pt>
                <c:pt idx="506">
                  <c:v>45272</c:v>
                </c:pt>
                <c:pt idx="507">
                  <c:v>45273</c:v>
                </c:pt>
                <c:pt idx="508">
                  <c:v>45274</c:v>
                </c:pt>
                <c:pt idx="509">
                  <c:v>45275</c:v>
                </c:pt>
                <c:pt idx="510">
                  <c:v>45278</c:v>
                </c:pt>
                <c:pt idx="511">
                  <c:v>45279</c:v>
                </c:pt>
                <c:pt idx="512">
                  <c:v>45280</c:v>
                </c:pt>
                <c:pt idx="513">
                  <c:v>45281</c:v>
                </c:pt>
                <c:pt idx="514">
                  <c:v>45282</c:v>
                </c:pt>
                <c:pt idx="515">
                  <c:v>45285</c:v>
                </c:pt>
                <c:pt idx="516">
                  <c:v>45286</c:v>
                </c:pt>
                <c:pt idx="517">
                  <c:v>45287</c:v>
                </c:pt>
                <c:pt idx="518">
                  <c:v>45288</c:v>
                </c:pt>
                <c:pt idx="519">
                  <c:v>45289</c:v>
                </c:pt>
                <c:pt idx="520">
                  <c:v>45292</c:v>
                </c:pt>
                <c:pt idx="521">
                  <c:v>45293</c:v>
                </c:pt>
                <c:pt idx="522">
                  <c:v>45294</c:v>
                </c:pt>
                <c:pt idx="523">
                  <c:v>45295</c:v>
                </c:pt>
                <c:pt idx="524">
                  <c:v>45296</c:v>
                </c:pt>
                <c:pt idx="525">
                  <c:v>45299</c:v>
                </c:pt>
                <c:pt idx="526">
                  <c:v>45300</c:v>
                </c:pt>
                <c:pt idx="527">
                  <c:v>45301</c:v>
                </c:pt>
                <c:pt idx="528">
                  <c:v>45302</c:v>
                </c:pt>
                <c:pt idx="529">
                  <c:v>45303</c:v>
                </c:pt>
                <c:pt idx="530">
                  <c:v>45306</c:v>
                </c:pt>
                <c:pt idx="531">
                  <c:v>45307</c:v>
                </c:pt>
                <c:pt idx="532">
                  <c:v>45308</c:v>
                </c:pt>
                <c:pt idx="533">
                  <c:v>45309</c:v>
                </c:pt>
                <c:pt idx="534">
                  <c:v>45310</c:v>
                </c:pt>
                <c:pt idx="535">
                  <c:v>45313</c:v>
                </c:pt>
                <c:pt idx="536">
                  <c:v>45314</c:v>
                </c:pt>
                <c:pt idx="537">
                  <c:v>45315</c:v>
                </c:pt>
                <c:pt idx="538">
                  <c:v>45316</c:v>
                </c:pt>
                <c:pt idx="539">
                  <c:v>45317</c:v>
                </c:pt>
                <c:pt idx="540">
                  <c:v>45320</c:v>
                </c:pt>
                <c:pt idx="541">
                  <c:v>45321</c:v>
                </c:pt>
                <c:pt idx="542">
                  <c:v>45322</c:v>
                </c:pt>
                <c:pt idx="543">
                  <c:v>45323</c:v>
                </c:pt>
                <c:pt idx="544">
                  <c:v>45324</c:v>
                </c:pt>
                <c:pt idx="545">
                  <c:v>45327</c:v>
                </c:pt>
                <c:pt idx="546">
                  <c:v>45328</c:v>
                </c:pt>
                <c:pt idx="547">
                  <c:v>45329</c:v>
                </c:pt>
                <c:pt idx="548">
                  <c:v>45330</c:v>
                </c:pt>
                <c:pt idx="549">
                  <c:v>45331</c:v>
                </c:pt>
                <c:pt idx="550">
                  <c:v>45334</c:v>
                </c:pt>
                <c:pt idx="551">
                  <c:v>45335</c:v>
                </c:pt>
                <c:pt idx="552">
                  <c:v>45336</c:v>
                </c:pt>
                <c:pt idx="553">
                  <c:v>45337</c:v>
                </c:pt>
                <c:pt idx="554">
                  <c:v>45338</c:v>
                </c:pt>
                <c:pt idx="555">
                  <c:v>45341</c:v>
                </c:pt>
                <c:pt idx="556">
                  <c:v>45342</c:v>
                </c:pt>
                <c:pt idx="557">
                  <c:v>45343</c:v>
                </c:pt>
                <c:pt idx="558">
                  <c:v>45344</c:v>
                </c:pt>
                <c:pt idx="559">
                  <c:v>45345</c:v>
                </c:pt>
                <c:pt idx="560">
                  <c:v>45348</c:v>
                </c:pt>
                <c:pt idx="561">
                  <c:v>45349</c:v>
                </c:pt>
                <c:pt idx="562">
                  <c:v>45350</c:v>
                </c:pt>
                <c:pt idx="563">
                  <c:v>45351</c:v>
                </c:pt>
                <c:pt idx="564">
                  <c:v>45352</c:v>
                </c:pt>
                <c:pt idx="565">
                  <c:v>45355</c:v>
                </c:pt>
                <c:pt idx="566">
                  <c:v>45356</c:v>
                </c:pt>
                <c:pt idx="567">
                  <c:v>45357</c:v>
                </c:pt>
                <c:pt idx="568">
                  <c:v>45358</c:v>
                </c:pt>
                <c:pt idx="569">
                  <c:v>45359</c:v>
                </c:pt>
                <c:pt idx="570">
                  <c:v>45362</c:v>
                </c:pt>
                <c:pt idx="571">
                  <c:v>45363</c:v>
                </c:pt>
                <c:pt idx="572">
                  <c:v>45364</c:v>
                </c:pt>
                <c:pt idx="573">
                  <c:v>45365</c:v>
                </c:pt>
                <c:pt idx="574">
                  <c:v>45366</c:v>
                </c:pt>
                <c:pt idx="575">
                  <c:v>45369</c:v>
                </c:pt>
                <c:pt idx="576">
                  <c:v>45370</c:v>
                </c:pt>
                <c:pt idx="577">
                  <c:v>45371</c:v>
                </c:pt>
                <c:pt idx="578">
                  <c:v>45372</c:v>
                </c:pt>
                <c:pt idx="579">
                  <c:v>45373</c:v>
                </c:pt>
                <c:pt idx="580">
                  <c:v>45376</c:v>
                </c:pt>
                <c:pt idx="581">
                  <c:v>45377</c:v>
                </c:pt>
                <c:pt idx="582">
                  <c:v>45378</c:v>
                </c:pt>
                <c:pt idx="583">
                  <c:v>45379</c:v>
                </c:pt>
                <c:pt idx="584">
                  <c:v>45380</c:v>
                </c:pt>
                <c:pt idx="585">
                  <c:v>45383</c:v>
                </c:pt>
                <c:pt idx="586">
                  <c:v>45384</c:v>
                </c:pt>
                <c:pt idx="587">
                  <c:v>45385</c:v>
                </c:pt>
                <c:pt idx="588">
                  <c:v>45386</c:v>
                </c:pt>
                <c:pt idx="589">
                  <c:v>45387</c:v>
                </c:pt>
                <c:pt idx="590">
                  <c:v>45390</c:v>
                </c:pt>
                <c:pt idx="591">
                  <c:v>45391</c:v>
                </c:pt>
                <c:pt idx="592">
                  <c:v>45392</c:v>
                </c:pt>
                <c:pt idx="593">
                  <c:v>45393</c:v>
                </c:pt>
                <c:pt idx="594">
                  <c:v>45394</c:v>
                </c:pt>
                <c:pt idx="595">
                  <c:v>45397</c:v>
                </c:pt>
                <c:pt idx="596">
                  <c:v>45398</c:v>
                </c:pt>
                <c:pt idx="597">
                  <c:v>45399</c:v>
                </c:pt>
                <c:pt idx="598">
                  <c:v>45400</c:v>
                </c:pt>
                <c:pt idx="599">
                  <c:v>45401</c:v>
                </c:pt>
                <c:pt idx="600">
                  <c:v>45404</c:v>
                </c:pt>
                <c:pt idx="601">
                  <c:v>45405</c:v>
                </c:pt>
                <c:pt idx="602">
                  <c:v>45406</c:v>
                </c:pt>
                <c:pt idx="603">
                  <c:v>45407</c:v>
                </c:pt>
                <c:pt idx="604">
                  <c:v>45408</c:v>
                </c:pt>
                <c:pt idx="605">
                  <c:v>45411</c:v>
                </c:pt>
                <c:pt idx="606">
                  <c:v>45412</c:v>
                </c:pt>
                <c:pt idx="607">
                  <c:v>45413</c:v>
                </c:pt>
                <c:pt idx="608">
                  <c:v>45414</c:v>
                </c:pt>
                <c:pt idx="609">
                  <c:v>45415</c:v>
                </c:pt>
                <c:pt idx="610">
                  <c:v>45418</c:v>
                </c:pt>
                <c:pt idx="611">
                  <c:v>45419</c:v>
                </c:pt>
                <c:pt idx="612">
                  <c:v>45420</c:v>
                </c:pt>
                <c:pt idx="613">
                  <c:v>45421</c:v>
                </c:pt>
                <c:pt idx="614">
                  <c:v>45422</c:v>
                </c:pt>
                <c:pt idx="615">
                  <c:v>45425</c:v>
                </c:pt>
                <c:pt idx="616">
                  <c:v>45426</c:v>
                </c:pt>
                <c:pt idx="617">
                  <c:v>45427</c:v>
                </c:pt>
                <c:pt idx="618">
                  <c:v>45428</c:v>
                </c:pt>
                <c:pt idx="619">
                  <c:v>45429</c:v>
                </c:pt>
                <c:pt idx="620">
                  <c:v>45432</c:v>
                </c:pt>
                <c:pt idx="621">
                  <c:v>45433</c:v>
                </c:pt>
                <c:pt idx="622">
                  <c:v>45434</c:v>
                </c:pt>
                <c:pt idx="623">
                  <c:v>45435</c:v>
                </c:pt>
                <c:pt idx="624">
                  <c:v>45436</c:v>
                </c:pt>
                <c:pt idx="625">
                  <c:v>45439</c:v>
                </c:pt>
                <c:pt idx="626">
                  <c:v>45440</c:v>
                </c:pt>
                <c:pt idx="627">
                  <c:v>45441</c:v>
                </c:pt>
                <c:pt idx="628">
                  <c:v>45442</c:v>
                </c:pt>
                <c:pt idx="629">
                  <c:v>45443</c:v>
                </c:pt>
                <c:pt idx="630">
                  <c:v>45446</c:v>
                </c:pt>
                <c:pt idx="631">
                  <c:v>45447</c:v>
                </c:pt>
                <c:pt idx="632">
                  <c:v>45448</c:v>
                </c:pt>
                <c:pt idx="633">
                  <c:v>45449</c:v>
                </c:pt>
                <c:pt idx="634">
                  <c:v>45450</c:v>
                </c:pt>
                <c:pt idx="635">
                  <c:v>45453</c:v>
                </c:pt>
                <c:pt idx="636">
                  <c:v>45454</c:v>
                </c:pt>
                <c:pt idx="637">
                  <c:v>45455</c:v>
                </c:pt>
                <c:pt idx="638">
                  <c:v>45456</c:v>
                </c:pt>
                <c:pt idx="639">
                  <c:v>45457</c:v>
                </c:pt>
                <c:pt idx="640">
                  <c:v>45460</c:v>
                </c:pt>
                <c:pt idx="641">
                  <c:v>45461</c:v>
                </c:pt>
                <c:pt idx="642">
                  <c:v>45462</c:v>
                </c:pt>
                <c:pt idx="643">
                  <c:v>45463</c:v>
                </c:pt>
                <c:pt idx="644">
                  <c:v>45464</c:v>
                </c:pt>
                <c:pt idx="645">
                  <c:v>45467</c:v>
                </c:pt>
                <c:pt idx="646">
                  <c:v>45468</c:v>
                </c:pt>
                <c:pt idx="647">
                  <c:v>45469</c:v>
                </c:pt>
                <c:pt idx="648">
                  <c:v>45470</c:v>
                </c:pt>
                <c:pt idx="649">
                  <c:v>45471</c:v>
                </c:pt>
                <c:pt idx="650">
                  <c:v>45474</c:v>
                </c:pt>
                <c:pt idx="651">
                  <c:v>45475</c:v>
                </c:pt>
                <c:pt idx="652">
                  <c:v>45476</c:v>
                </c:pt>
                <c:pt idx="653">
                  <c:v>45477</c:v>
                </c:pt>
                <c:pt idx="654">
                  <c:v>45478</c:v>
                </c:pt>
                <c:pt idx="655">
                  <c:v>45481</c:v>
                </c:pt>
                <c:pt idx="656">
                  <c:v>45482</c:v>
                </c:pt>
                <c:pt idx="657">
                  <c:v>45483</c:v>
                </c:pt>
                <c:pt idx="658">
                  <c:v>45484</c:v>
                </c:pt>
                <c:pt idx="659">
                  <c:v>45485</c:v>
                </c:pt>
                <c:pt idx="660">
                  <c:v>45488</c:v>
                </c:pt>
                <c:pt idx="661">
                  <c:v>45489</c:v>
                </c:pt>
                <c:pt idx="662">
                  <c:v>45490</c:v>
                </c:pt>
                <c:pt idx="663">
                  <c:v>45491</c:v>
                </c:pt>
                <c:pt idx="664">
                  <c:v>45492</c:v>
                </c:pt>
                <c:pt idx="665">
                  <c:v>45495</c:v>
                </c:pt>
                <c:pt idx="666">
                  <c:v>45496</c:v>
                </c:pt>
                <c:pt idx="667">
                  <c:v>45497</c:v>
                </c:pt>
                <c:pt idx="668">
                  <c:v>45498</c:v>
                </c:pt>
                <c:pt idx="669">
                  <c:v>45499</c:v>
                </c:pt>
                <c:pt idx="670">
                  <c:v>45502</c:v>
                </c:pt>
                <c:pt idx="671">
                  <c:v>45503</c:v>
                </c:pt>
                <c:pt idx="672">
                  <c:v>45504</c:v>
                </c:pt>
                <c:pt idx="673">
                  <c:v>45505</c:v>
                </c:pt>
                <c:pt idx="674">
                  <c:v>45506</c:v>
                </c:pt>
                <c:pt idx="675">
                  <c:v>45509</c:v>
                </c:pt>
                <c:pt idx="676">
                  <c:v>45510</c:v>
                </c:pt>
                <c:pt idx="677">
                  <c:v>45511</c:v>
                </c:pt>
                <c:pt idx="678">
                  <c:v>45512</c:v>
                </c:pt>
                <c:pt idx="679">
                  <c:v>45513</c:v>
                </c:pt>
                <c:pt idx="680">
                  <c:v>45516</c:v>
                </c:pt>
                <c:pt idx="681">
                  <c:v>45517</c:v>
                </c:pt>
                <c:pt idx="682">
                  <c:v>45518</c:v>
                </c:pt>
                <c:pt idx="683">
                  <c:v>45519</c:v>
                </c:pt>
                <c:pt idx="684">
                  <c:v>45520</c:v>
                </c:pt>
                <c:pt idx="685">
                  <c:v>45523</c:v>
                </c:pt>
                <c:pt idx="686">
                  <c:v>45524</c:v>
                </c:pt>
                <c:pt idx="687">
                  <c:v>45525</c:v>
                </c:pt>
                <c:pt idx="688">
                  <c:v>45526</c:v>
                </c:pt>
                <c:pt idx="689">
                  <c:v>45527</c:v>
                </c:pt>
                <c:pt idx="690">
                  <c:v>45530</c:v>
                </c:pt>
                <c:pt idx="691">
                  <c:v>45531</c:v>
                </c:pt>
                <c:pt idx="692">
                  <c:v>45532</c:v>
                </c:pt>
                <c:pt idx="693">
                  <c:v>45533</c:v>
                </c:pt>
                <c:pt idx="694">
                  <c:v>45534</c:v>
                </c:pt>
                <c:pt idx="695">
                  <c:v>45537</c:v>
                </c:pt>
                <c:pt idx="696">
                  <c:v>45538</c:v>
                </c:pt>
                <c:pt idx="697">
                  <c:v>45539</c:v>
                </c:pt>
                <c:pt idx="698">
                  <c:v>45540</c:v>
                </c:pt>
                <c:pt idx="699">
                  <c:v>45541</c:v>
                </c:pt>
                <c:pt idx="700">
                  <c:v>45544</c:v>
                </c:pt>
                <c:pt idx="701">
                  <c:v>45545</c:v>
                </c:pt>
                <c:pt idx="702">
                  <c:v>45546</c:v>
                </c:pt>
                <c:pt idx="703">
                  <c:v>45547</c:v>
                </c:pt>
                <c:pt idx="704">
                  <c:v>45548</c:v>
                </c:pt>
                <c:pt idx="705">
                  <c:v>45551</c:v>
                </c:pt>
                <c:pt idx="706">
                  <c:v>45552</c:v>
                </c:pt>
                <c:pt idx="707">
                  <c:v>45553</c:v>
                </c:pt>
                <c:pt idx="708">
                  <c:v>45554</c:v>
                </c:pt>
                <c:pt idx="709">
                  <c:v>45555</c:v>
                </c:pt>
                <c:pt idx="710">
                  <c:v>45558</c:v>
                </c:pt>
                <c:pt idx="711">
                  <c:v>45559</c:v>
                </c:pt>
                <c:pt idx="712">
                  <c:v>45560</c:v>
                </c:pt>
                <c:pt idx="713">
                  <c:v>45561</c:v>
                </c:pt>
                <c:pt idx="714">
                  <c:v>45562</c:v>
                </c:pt>
                <c:pt idx="715">
                  <c:v>45565</c:v>
                </c:pt>
                <c:pt idx="716">
                  <c:v>45566</c:v>
                </c:pt>
                <c:pt idx="717">
                  <c:v>45567</c:v>
                </c:pt>
                <c:pt idx="718">
                  <c:v>45568</c:v>
                </c:pt>
                <c:pt idx="719">
                  <c:v>45569</c:v>
                </c:pt>
                <c:pt idx="720">
                  <c:v>45572</c:v>
                </c:pt>
                <c:pt idx="721">
                  <c:v>45573</c:v>
                </c:pt>
                <c:pt idx="722">
                  <c:v>45574</c:v>
                </c:pt>
                <c:pt idx="723">
                  <c:v>45575</c:v>
                </c:pt>
                <c:pt idx="724">
                  <c:v>45576</c:v>
                </c:pt>
                <c:pt idx="725">
                  <c:v>45579</c:v>
                </c:pt>
                <c:pt idx="726">
                  <c:v>45580</c:v>
                </c:pt>
                <c:pt idx="727">
                  <c:v>45581</c:v>
                </c:pt>
                <c:pt idx="728">
                  <c:v>45582</c:v>
                </c:pt>
                <c:pt idx="729">
                  <c:v>45583</c:v>
                </c:pt>
                <c:pt idx="730">
                  <c:v>45586</c:v>
                </c:pt>
                <c:pt idx="731">
                  <c:v>45587</c:v>
                </c:pt>
                <c:pt idx="732">
                  <c:v>45588</c:v>
                </c:pt>
                <c:pt idx="733">
                  <c:v>45589</c:v>
                </c:pt>
                <c:pt idx="734">
                  <c:v>45590</c:v>
                </c:pt>
                <c:pt idx="735">
                  <c:v>45593</c:v>
                </c:pt>
                <c:pt idx="736">
                  <c:v>45594</c:v>
                </c:pt>
                <c:pt idx="737">
                  <c:v>45595</c:v>
                </c:pt>
                <c:pt idx="738">
                  <c:v>45596</c:v>
                </c:pt>
                <c:pt idx="739">
                  <c:v>45597</c:v>
                </c:pt>
                <c:pt idx="740">
                  <c:v>45600</c:v>
                </c:pt>
                <c:pt idx="741">
                  <c:v>45601</c:v>
                </c:pt>
                <c:pt idx="742">
                  <c:v>45602</c:v>
                </c:pt>
                <c:pt idx="743">
                  <c:v>45603</c:v>
                </c:pt>
                <c:pt idx="744">
                  <c:v>45604</c:v>
                </c:pt>
                <c:pt idx="745">
                  <c:v>45607</c:v>
                </c:pt>
                <c:pt idx="746">
                  <c:v>45608</c:v>
                </c:pt>
                <c:pt idx="747">
                  <c:v>45609</c:v>
                </c:pt>
                <c:pt idx="748">
                  <c:v>45610</c:v>
                </c:pt>
                <c:pt idx="749">
                  <c:v>45611</c:v>
                </c:pt>
                <c:pt idx="750">
                  <c:v>45614</c:v>
                </c:pt>
                <c:pt idx="751">
                  <c:v>45615</c:v>
                </c:pt>
                <c:pt idx="752">
                  <c:v>45616</c:v>
                </c:pt>
                <c:pt idx="753">
                  <c:v>45617</c:v>
                </c:pt>
                <c:pt idx="754">
                  <c:v>45618</c:v>
                </c:pt>
                <c:pt idx="755">
                  <c:v>45621</c:v>
                </c:pt>
                <c:pt idx="756">
                  <c:v>45622</c:v>
                </c:pt>
                <c:pt idx="757">
                  <c:v>45623</c:v>
                </c:pt>
                <c:pt idx="758">
                  <c:v>45624</c:v>
                </c:pt>
                <c:pt idx="759">
                  <c:v>45625</c:v>
                </c:pt>
              </c:numCache>
            </c:numRef>
          </c:cat>
          <c:val>
            <c:numRef>
              <c:f>'5'!$B$8:$B$767</c:f>
              <c:numCache>
                <c:formatCode>0.00</c:formatCode>
                <c:ptCount val="760"/>
                <c:pt idx="0" formatCode="0">
                  <c:v>100</c:v>
                </c:pt>
                <c:pt idx="1">
                  <c:v>99.802000000000007</c:v>
                </c:pt>
                <c:pt idx="2">
                  <c:v>97.712000000000003</c:v>
                </c:pt>
                <c:pt idx="3">
                  <c:v>97.629000000000005</c:v>
                </c:pt>
                <c:pt idx="4">
                  <c:v>97.197000000000003</c:v>
                </c:pt>
                <c:pt idx="5">
                  <c:v>97.082999999999998</c:v>
                </c:pt>
                <c:pt idx="6">
                  <c:v>98.051000000000002</c:v>
                </c:pt>
                <c:pt idx="7">
                  <c:v>98.293000000000006</c:v>
                </c:pt>
                <c:pt idx="8">
                  <c:v>96.77</c:v>
                </c:pt>
                <c:pt idx="9">
                  <c:v>96.828999999999994</c:v>
                </c:pt>
                <c:pt idx="10">
                  <c:v>96.828999999999994</c:v>
                </c:pt>
                <c:pt idx="11">
                  <c:v>94.998000000000005</c:v>
                </c:pt>
                <c:pt idx="12">
                  <c:v>94.084000000000003</c:v>
                </c:pt>
                <c:pt idx="13">
                  <c:v>93.066000000000003</c:v>
                </c:pt>
                <c:pt idx="14">
                  <c:v>91.238</c:v>
                </c:pt>
                <c:pt idx="15">
                  <c:v>91.545000000000002</c:v>
                </c:pt>
                <c:pt idx="16">
                  <c:v>90.316000000000003</c:v>
                </c:pt>
                <c:pt idx="17">
                  <c:v>90.108000000000004</c:v>
                </c:pt>
                <c:pt idx="18">
                  <c:v>89.593999999999994</c:v>
                </c:pt>
                <c:pt idx="19">
                  <c:v>91.864999999999995</c:v>
                </c:pt>
                <c:pt idx="20">
                  <c:v>93.79</c:v>
                </c:pt>
                <c:pt idx="21">
                  <c:v>94.478999999999999</c:v>
                </c:pt>
                <c:pt idx="22">
                  <c:v>95.230999999999995</c:v>
                </c:pt>
                <c:pt idx="23">
                  <c:v>92.82</c:v>
                </c:pt>
                <c:pt idx="24">
                  <c:v>93.468999999999994</c:v>
                </c:pt>
                <c:pt idx="25">
                  <c:v>93.147000000000006</c:v>
                </c:pt>
                <c:pt idx="26">
                  <c:v>93.933999999999997</c:v>
                </c:pt>
                <c:pt idx="27">
                  <c:v>95.399000000000001</c:v>
                </c:pt>
                <c:pt idx="28">
                  <c:v>93.709000000000003</c:v>
                </c:pt>
                <c:pt idx="29">
                  <c:v>91.876000000000005</c:v>
                </c:pt>
                <c:pt idx="30">
                  <c:v>91.549000000000007</c:v>
                </c:pt>
                <c:pt idx="31">
                  <c:v>93.082999999999998</c:v>
                </c:pt>
                <c:pt idx="32">
                  <c:v>93.116</c:v>
                </c:pt>
                <c:pt idx="33">
                  <c:v>91.061000000000007</c:v>
                </c:pt>
                <c:pt idx="34">
                  <c:v>90.338999999999999</c:v>
                </c:pt>
                <c:pt idx="35">
                  <c:v>90.338999999999999</c:v>
                </c:pt>
                <c:pt idx="36">
                  <c:v>89.384</c:v>
                </c:pt>
                <c:pt idx="37">
                  <c:v>87.688999999999993</c:v>
                </c:pt>
                <c:pt idx="38">
                  <c:v>89.176000000000002</c:v>
                </c:pt>
                <c:pt idx="39">
                  <c:v>91.180999999999997</c:v>
                </c:pt>
                <c:pt idx="40">
                  <c:v>91.042000000000002</c:v>
                </c:pt>
                <c:pt idx="41">
                  <c:v>89.652000000000001</c:v>
                </c:pt>
                <c:pt idx="42">
                  <c:v>91.299000000000007</c:v>
                </c:pt>
                <c:pt idx="43">
                  <c:v>90.662999999999997</c:v>
                </c:pt>
                <c:pt idx="44">
                  <c:v>89.863</c:v>
                </c:pt>
                <c:pt idx="45">
                  <c:v>87.12</c:v>
                </c:pt>
                <c:pt idx="46">
                  <c:v>86.522999999999996</c:v>
                </c:pt>
                <c:pt idx="47">
                  <c:v>88.843999999999994</c:v>
                </c:pt>
                <c:pt idx="48">
                  <c:v>88.429000000000002</c:v>
                </c:pt>
                <c:pt idx="49">
                  <c:v>87.191999999999993</c:v>
                </c:pt>
                <c:pt idx="50">
                  <c:v>86.441999999999993</c:v>
                </c:pt>
                <c:pt idx="51">
                  <c:v>88.31</c:v>
                </c:pt>
                <c:pt idx="52">
                  <c:v>90.426000000000002</c:v>
                </c:pt>
                <c:pt idx="53">
                  <c:v>91.623000000000005</c:v>
                </c:pt>
                <c:pt idx="54">
                  <c:v>92.799000000000007</c:v>
                </c:pt>
                <c:pt idx="55">
                  <c:v>92.700999999999993</c:v>
                </c:pt>
                <c:pt idx="56">
                  <c:v>93.828000000000003</c:v>
                </c:pt>
                <c:pt idx="57">
                  <c:v>92.682000000000002</c:v>
                </c:pt>
                <c:pt idx="58">
                  <c:v>94.034000000000006</c:v>
                </c:pt>
                <c:pt idx="59">
                  <c:v>94.405000000000001</c:v>
                </c:pt>
                <c:pt idx="60">
                  <c:v>95.138999999999996</c:v>
                </c:pt>
                <c:pt idx="61">
                  <c:v>96.415000000000006</c:v>
                </c:pt>
                <c:pt idx="62">
                  <c:v>95.738</c:v>
                </c:pt>
                <c:pt idx="63">
                  <c:v>94.242999999999995</c:v>
                </c:pt>
                <c:pt idx="64">
                  <c:v>94.599000000000004</c:v>
                </c:pt>
                <c:pt idx="65">
                  <c:v>95.44</c:v>
                </c:pt>
                <c:pt idx="66">
                  <c:v>94.150999999999996</c:v>
                </c:pt>
                <c:pt idx="67">
                  <c:v>93.149000000000001</c:v>
                </c:pt>
                <c:pt idx="68">
                  <c:v>93.525999999999996</c:v>
                </c:pt>
                <c:pt idx="69">
                  <c:v>93.221999999999994</c:v>
                </c:pt>
                <c:pt idx="70">
                  <c:v>91.679000000000002</c:v>
                </c:pt>
                <c:pt idx="71">
                  <c:v>91.367000000000004</c:v>
                </c:pt>
                <c:pt idx="72">
                  <c:v>92.49</c:v>
                </c:pt>
                <c:pt idx="73">
                  <c:v>91.307000000000002</c:v>
                </c:pt>
                <c:pt idx="74">
                  <c:v>91.307000000000002</c:v>
                </c:pt>
                <c:pt idx="75">
                  <c:v>91.207999999999998</c:v>
                </c:pt>
                <c:pt idx="76">
                  <c:v>92.754999999999995</c:v>
                </c:pt>
                <c:pt idx="77">
                  <c:v>92.605000000000004</c:v>
                </c:pt>
                <c:pt idx="78">
                  <c:v>91.141000000000005</c:v>
                </c:pt>
                <c:pt idx="79">
                  <c:v>88.628</c:v>
                </c:pt>
                <c:pt idx="80">
                  <c:v>89.197000000000003</c:v>
                </c:pt>
                <c:pt idx="81">
                  <c:v>86.638999999999996</c:v>
                </c:pt>
                <c:pt idx="82">
                  <c:v>86.778999999999996</c:v>
                </c:pt>
                <c:pt idx="83">
                  <c:v>88.947999999999993</c:v>
                </c:pt>
                <c:pt idx="84">
                  <c:v>85.698999999999998</c:v>
                </c:pt>
                <c:pt idx="85">
                  <c:v>86.245999999999995</c:v>
                </c:pt>
                <c:pt idx="86">
                  <c:v>86.614999999999995</c:v>
                </c:pt>
                <c:pt idx="87">
                  <c:v>89.192999999999998</c:v>
                </c:pt>
                <c:pt idx="88">
                  <c:v>85.905000000000001</c:v>
                </c:pt>
                <c:pt idx="89">
                  <c:v>85.322000000000003</c:v>
                </c:pt>
                <c:pt idx="90">
                  <c:v>82.44</c:v>
                </c:pt>
                <c:pt idx="91">
                  <c:v>82.650999999999996</c:v>
                </c:pt>
                <c:pt idx="92">
                  <c:v>81.198999999999998</c:v>
                </c:pt>
                <c:pt idx="93">
                  <c:v>81.204999999999998</c:v>
                </c:pt>
                <c:pt idx="94">
                  <c:v>83.302999999999997</c:v>
                </c:pt>
                <c:pt idx="95">
                  <c:v>82.873999999999995</c:v>
                </c:pt>
                <c:pt idx="96">
                  <c:v>84.56</c:v>
                </c:pt>
                <c:pt idx="97">
                  <c:v>81.132999999999996</c:v>
                </c:pt>
                <c:pt idx="98">
                  <c:v>80.769000000000005</c:v>
                </c:pt>
                <c:pt idx="99">
                  <c:v>80.784000000000006</c:v>
                </c:pt>
                <c:pt idx="100">
                  <c:v>82.245000000000005</c:v>
                </c:pt>
                <c:pt idx="101">
                  <c:v>81.432000000000002</c:v>
                </c:pt>
                <c:pt idx="102">
                  <c:v>82.272999999999996</c:v>
                </c:pt>
                <c:pt idx="103">
                  <c:v>83.954999999999998</c:v>
                </c:pt>
                <c:pt idx="104">
                  <c:v>86.096999999999994</c:v>
                </c:pt>
                <c:pt idx="105">
                  <c:v>86.096999999999994</c:v>
                </c:pt>
                <c:pt idx="106">
                  <c:v>85.512</c:v>
                </c:pt>
                <c:pt idx="107">
                  <c:v>84.873999999999995</c:v>
                </c:pt>
                <c:pt idx="108">
                  <c:v>86.578000000000003</c:v>
                </c:pt>
                <c:pt idx="109">
                  <c:v>85.129000000000005</c:v>
                </c:pt>
                <c:pt idx="110">
                  <c:v>85.402000000000001</c:v>
                </c:pt>
                <c:pt idx="111">
                  <c:v>86.253</c:v>
                </c:pt>
                <c:pt idx="112">
                  <c:v>85.347999999999999</c:v>
                </c:pt>
                <c:pt idx="113">
                  <c:v>83.275000000000006</c:v>
                </c:pt>
                <c:pt idx="114">
                  <c:v>80.808000000000007</c:v>
                </c:pt>
                <c:pt idx="115">
                  <c:v>77.578000000000003</c:v>
                </c:pt>
                <c:pt idx="116">
                  <c:v>77.314999999999998</c:v>
                </c:pt>
                <c:pt idx="117">
                  <c:v>78.504999999999995</c:v>
                </c:pt>
                <c:pt idx="118">
                  <c:v>75.879000000000005</c:v>
                </c:pt>
                <c:pt idx="119">
                  <c:v>76.131</c:v>
                </c:pt>
                <c:pt idx="120">
                  <c:v>76.131</c:v>
                </c:pt>
                <c:pt idx="121">
                  <c:v>77.995999999999995</c:v>
                </c:pt>
                <c:pt idx="122">
                  <c:v>77.908000000000001</c:v>
                </c:pt>
                <c:pt idx="123">
                  <c:v>78.742000000000004</c:v>
                </c:pt>
                <c:pt idx="124">
                  <c:v>81.183000000000007</c:v>
                </c:pt>
                <c:pt idx="125">
                  <c:v>80.92</c:v>
                </c:pt>
                <c:pt idx="126">
                  <c:v>79.244</c:v>
                </c:pt>
                <c:pt idx="127">
                  <c:v>79.165999999999997</c:v>
                </c:pt>
                <c:pt idx="128">
                  <c:v>78.433999999999997</c:v>
                </c:pt>
                <c:pt idx="129">
                  <c:v>79.299000000000007</c:v>
                </c:pt>
                <c:pt idx="130">
                  <c:v>79.299000000000007</c:v>
                </c:pt>
                <c:pt idx="131">
                  <c:v>79.545000000000002</c:v>
                </c:pt>
                <c:pt idx="132">
                  <c:v>79.778000000000006</c:v>
                </c:pt>
                <c:pt idx="133">
                  <c:v>81.043000000000006</c:v>
                </c:pt>
                <c:pt idx="134">
                  <c:v>80.966999999999999</c:v>
                </c:pt>
                <c:pt idx="135">
                  <c:v>79.974000000000004</c:v>
                </c:pt>
                <c:pt idx="136">
                  <c:v>79.224000000000004</c:v>
                </c:pt>
                <c:pt idx="137">
                  <c:v>78.879000000000005</c:v>
                </c:pt>
                <c:pt idx="138">
                  <c:v>78.606999999999999</c:v>
                </c:pt>
                <c:pt idx="139">
                  <c:v>80.14</c:v>
                </c:pt>
                <c:pt idx="140">
                  <c:v>79.5</c:v>
                </c:pt>
                <c:pt idx="141">
                  <c:v>81.704999999999998</c:v>
                </c:pt>
                <c:pt idx="142">
                  <c:v>82.29</c:v>
                </c:pt>
                <c:pt idx="143">
                  <c:v>83.134</c:v>
                </c:pt>
                <c:pt idx="144">
                  <c:v>82.274000000000001</c:v>
                </c:pt>
                <c:pt idx="145">
                  <c:v>82.356999999999999</c:v>
                </c:pt>
                <c:pt idx="146">
                  <c:v>81.335999999999999</c:v>
                </c:pt>
                <c:pt idx="147">
                  <c:v>83.504000000000005</c:v>
                </c:pt>
                <c:pt idx="148">
                  <c:v>84.533000000000001</c:v>
                </c:pt>
                <c:pt idx="149">
                  <c:v>85.748999999999995</c:v>
                </c:pt>
                <c:pt idx="150">
                  <c:v>85.531000000000006</c:v>
                </c:pt>
                <c:pt idx="151">
                  <c:v>85.04</c:v>
                </c:pt>
                <c:pt idx="152">
                  <c:v>86.43</c:v>
                </c:pt>
                <c:pt idx="153">
                  <c:v>86.406999999999996</c:v>
                </c:pt>
                <c:pt idx="154">
                  <c:v>86.305999999999997</c:v>
                </c:pt>
                <c:pt idx="155">
                  <c:v>86.230999999999995</c:v>
                </c:pt>
                <c:pt idx="156">
                  <c:v>85.798000000000002</c:v>
                </c:pt>
                <c:pt idx="157">
                  <c:v>87.748000000000005</c:v>
                </c:pt>
                <c:pt idx="158">
                  <c:v>87.665000000000006</c:v>
                </c:pt>
                <c:pt idx="159">
                  <c:v>89.210999999999999</c:v>
                </c:pt>
                <c:pt idx="160">
                  <c:v>89.56</c:v>
                </c:pt>
                <c:pt idx="161">
                  <c:v>89.704999999999998</c:v>
                </c:pt>
                <c:pt idx="162">
                  <c:v>89.003</c:v>
                </c:pt>
                <c:pt idx="163">
                  <c:v>89.200999999999993</c:v>
                </c:pt>
                <c:pt idx="164">
                  <c:v>87.986999999999995</c:v>
                </c:pt>
                <c:pt idx="165">
                  <c:v>86.105999999999995</c:v>
                </c:pt>
                <c:pt idx="166">
                  <c:v>85.924999999999997</c:v>
                </c:pt>
                <c:pt idx="167">
                  <c:v>86.210999999999999</c:v>
                </c:pt>
                <c:pt idx="168">
                  <c:v>87.47</c:v>
                </c:pt>
                <c:pt idx="169">
                  <c:v>84.512</c:v>
                </c:pt>
                <c:pt idx="170">
                  <c:v>83.930999999999997</c:v>
                </c:pt>
                <c:pt idx="171">
                  <c:v>83.015000000000001</c:v>
                </c:pt>
                <c:pt idx="172">
                  <c:v>82.39</c:v>
                </c:pt>
                <c:pt idx="173">
                  <c:v>82.563000000000002</c:v>
                </c:pt>
                <c:pt idx="174">
                  <c:v>81.712000000000003</c:v>
                </c:pt>
                <c:pt idx="175">
                  <c:v>81.712000000000003</c:v>
                </c:pt>
                <c:pt idx="176">
                  <c:v>81.373999999999995</c:v>
                </c:pt>
                <c:pt idx="177">
                  <c:v>82.89</c:v>
                </c:pt>
                <c:pt idx="178">
                  <c:v>83.498999999999995</c:v>
                </c:pt>
                <c:pt idx="179">
                  <c:v>84.841999999999999</c:v>
                </c:pt>
                <c:pt idx="180">
                  <c:v>85.753</c:v>
                </c:pt>
                <c:pt idx="181">
                  <c:v>82.046000000000006</c:v>
                </c:pt>
                <c:pt idx="182">
                  <c:v>82.363</c:v>
                </c:pt>
                <c:pt idx="183">
                  <c:v>81.442999999999998</c:v>
                </c:pt>
                <c:pt idx="184">
                  <c:v>80.783000000000001</c:v>
                </c:pt>
                <c:pt idx="185">
                  <c:v>81.335999999999999</c:v>
                </c:pt>
                <c:pt idx="186">
                  <c:v>80.397999999999996</c:v>
                </c:pt>
                <c:pt idx="187">
                  <c:v>79.024000000000001</c:v>
                </c:pt>
                <c:pt idx="188">
                  <c:v>78.275999999999996</c:v>
                </c:pt>
                <c:pt idx="189">
                  <c:v>76.914000000000001</c:v>
                </c:pt>
                <c:pt idx="190">
                  <c:v>76.100999999999999</c:v>
                </c:pt>
                <c:pt idx="191">
                  <c:v>75.978999999999999</c:v>
                </c:pt>
                <c:pt idx="192">
                  <c:v>77.510000000000005</c:v>
                </c:pt>
                <c:pt idx="193">
                  <c:v>75.861999999999995</c:v>
                </c:pt>
                <c:pt idx="194">
                  <c:v>74.748999999999995</c:v>
                </c:pt>
                <c:pt idx="195">
                  <c:v>76.691999999999993</c:v>
                </c:pt>
                <c:pt idx="196">
                  <c:v>79.105000000000004</c:v>
                </c:pt>
                <c:pt idx="197">
                  <c:v>78.95</c:v>
                </c:pt>
                <c:pt idx="198">
                  <c:v>78.19</c:v>
                </c:pt>
                <c:pt idx="199">
                  <c:v>75.950999999999993</c:v>
                </c:pt>
                <c:pt idx="200">
                  <c:v>75.341999999999999</c:v>
                </c:pt>
                <c:pt idx="201">
                  <c:v>74.813999999999993</c:v>
                </c:pt>
                <c:pt idx="202">
                  <c:v>74.59</c:v>
                </c:pt>
                <c:pt idx="203">
                  <c:v>76.460999999999999</c:v>
                </c:pt>
                <c:pt idx="204">
                  <c:v>74.608000000000004</c:v>
                </c:pt>
                <c:pt idx="205">
                  <c:v>76.647000000000006</c:v>
                </c:pt>
                <c:pt idx="206">
                  <c:v>77.543000000000006</c:v>
                </c:pt>
                <c:pt idx="207">
                  <c:v>76.977999999999994</c:v>
                </c:pt>
                <c:pt idx="208">
                  <c:v>76.403999999999996</c:v>
                </c:pt>
                <c:pt idx="209">
                  <c:v>78.183999999999997</c:v>
                </c:pt>
                <c:pt idx="210">
                  <c:v>79.057000000000002</c:v>
                </c:pt>
                <c:pt idx="211">
                  <c:v>80.414000000000001</c:v>
                </c:pt>
                <c:pt idx="212">
                  <c:v>79.825999999999993</c:v>
                </c:pt>
                <c:pt idx="213">
                  <c:v>79.36</c:v>
                </c:pt>
                <c:pt idx="214">
                  <c:v>81.281999999999996</c:v>
                </c:pt>
                <c:pt idx="215">
                  <c:v>80.683000000000007</c:v>
                </c:pt>
                <c:pt idx="216">
                  <c:v>80.379000000000005</c:v>
                </c:pt>
                <c:pt idx="217">
                  <c:v>78.307000000000002</c:v>
                </c:pt>
                <c:pt idx="218">
                  <c:v>77.494</c:v>
                </c:pt>
                <c:pt idx="219">
                  <c:v>78.498000000000005</c:v>
                </c:pt>
                <c:pt idx="220">
                  <c:v>79.236999999999995</c:v>
                </c:pt>
                <c:pt idx="221">
                  <c:v>79.688000000000002</c:v>
                </c:pt>
                <c:pt idx="222">
                  <c:v>77.991</c:v>
                </c:pt>
                <c:pt idx="223">
                  <c:v>82.44</c:v>
                </c:pt>
                <c:pt idx="224">
                  <c:v>83.278000000000006</c:v>
                </c:pt>
                <c:pt idx="225">
                  <c:v>82.512</c:v>
                </c:pt>
                <c:pt idx="226">
                  <c:v>83.298000000000002</c:v>
                </c:pt>
                <c:pt idx="227">
                  <c:v>82.552999999999997</c:v>
                </c:pt>
                <c:pt idx="228">
                  <c:v>82.26</c:v>
                </c:pt>
                <c:pt idx="229">
                  <c:v>82.644999999999996</c:v>
                </c:pt>
                <c:pt idx="230">
                  <c:v>82.284999999999997</c:v>
                </c:pt>
                <c:pt idx="231">
                  <c:v>83.399000000000001</c:v>
                </c:pt>
                <c:pt idx="232">
                  <c:v>83.921000000000006</c:v>
                </c:pt>
                <c:pt idx="233">
                  <c:v>83.921000000000006</c:v>
                </c:pt>
                <c:pt idx="234">
                  <c:v>83.893000000000001</c:v>
                </c:pt>
                <c:pt idx="235">
                  <c:v>82.591999999999999</c:v>
                </c:pt>
                <c:pt idx="236">
                  <c:v>82.453000000000003</c:v>
                </c:pt>
                <c:pt idx="237">
                  <c:v>85.072999999999993</c:v>
                </c:pt>
                <c:pt idx="238">
                  <c:v>85.048000000000002</c:v>
                </c:pt>
                <c:pt idx="239">
                  <c:v>84.936999999999998</c:v>
                </c:pt>
                <c:pt idx="240">
                  <c:v>83.346000000000004</c:v>
                </c:pt>
                <c:pt idx="241">
                  <c:v>82.114999999999995</c:v>
                </c:pt>
                <c:pt idx="242">
                  <c:v>81.972999999999999</c:v>
                </c:pt>
                <c:pt idx="243">
                  <c:v>82.63</c:v>
                </c:pt>
                <c:pt idx="244">
                  <c:v>82.019000000000005</c:v>
                </c:pt>
                <c:pt idx="245">
                  <c:v>83.206999999999994</c:v>
                </c:pt>
                <c:pt idx="246">
                  <c:v>83.843000000000004</c:v>
                </c:pt>
                <c:pt idx="247">
                  <c:v>83.352999999999994</c:v>
                </c:pt>
                <c:pt idx="248">
                  <c:v>81.242999999999995</c:v>
                </c:pt>
                <c:pt idx="249">
                  <c:v>80.338999999999999</c:v>
                </c:pt>
                <c:pt idx="250">
                  <c:v>79.584999999999994</c:v>
                </c:pt>
                <c:pt idx="251">
                  <c:v>79.682000000000002</c:v>
                </c:pt>
                <c:pt idx="252">
                  <c:v>80.884</c:v>
                </c:pt>
                <c:pt idx="253">
                  <c:v>79.703000000000003</c:v>
                </c:pt>
                <c:pt idx="254">
                  <c:v>80.150999999999996</c:v>
                </c:pt>
                <c:pt idx="255">
                  <c:v>80.150999999999996</c:v>
                </c:pt>
                <c:pt idx="256">
                  <c:v>79.813000000000002</c:v>
                </c:pt>
                <c:pt idx="257">
                  <c:v>78.847999999999999</c:v>
                </c:pt>
                <c:pt idx="258">
                  <c:v>80.268000000000001</c:v>
                </c:pt>
                <c:pt idx="259">
                  <c:v>80.070999999999998</c:v>
                </c:pt>
                <c:pt idx="260">
                  <c:v>80.070999999999998</c:v>
                </c:pt>
                <c:pt idx="261">
                  <c:v>79.725999999999999</c:v>
                </c:pt>
                <c:pt idx="262">
                  <c:v>80.361000000000004</c:v>
                </c:pt>
                <c:pt idx="263">
                  <c:v>79.412999999999997</c:v>
                </c:pt>
                <c:pt idx="264">
                  <c:v>81.213999999999999</c:v>
                </c:pt>
                <c:pt idx="265">
                  <c:v>81.2</c:v>
                </c:pt>
                <c:pt idx="266">
                  <c:v>81.777000000000001</c:v>
                </c:pt>
                <c:pt idx="267">
                  <c:v>82.861999999999995</c:v>
                </c:pt>
                <c:pt idx="268">
                  <c:v>83.171999999999997</c:v>
                </c:pt>
                <c:pt idx="269">
                  <c:v>83.533000000000001</c:v>
                </c:pt>
                <c:pt idx="270">
                  <c:v>83.533000000000001</c:v>
                </c:pt>
                <c:pt idx="271">
                  <c:v>83.397000000000006</c:v>
                </c:pt>
                <c:pt idx="272">
                  <c:v>82.113</c:v>
                </c:pt>
                <c:pt idx="273">
                  <c:v>81.471000000000004</c:v>
                </c:pt>
                <c:pt idx="274">
                  <c:v>83.052999999999997</c:v>
                </c:pt>
                <c:pt idx="275">
                  <c:v>84.085999999999999</c:v>
                </c:pt>
                <c:pt idx="276">
                  <c:v>84</c:v>
                </c:pt>
                <c:pt idx="277">
                  <c:v>83.988</c:v>
                </c:pt>
                <c:pt idx="278">
                  <c:v>84.954999999999998</c:v>
                </c:pt>
                <c:pt idx="279">
                  <c:v>85.224000000000004</c:v>
                </c:pt>
                <c:pt idx="280">
                  <c:v>84.081000000000003</c:v>
                </c:pt>
                <c:pt idx="281">
                  <c:v>85.338999999999999</c:v>
                </c:pt>
                <c:pt idx="282">
                  <c:v>86.272999999999996</c:v>
                </c:pt>
                <c:pt idx="283">
                  <c:v>87.600999999999999</c:v>
                </c:pt>
                <c:pt idx="284">
                  <c:v>86.652000000000001</c:v>
                </c:pt>
                <c:pt idx="285">
                  <c:v>86.091999999999999</c:v>
                </c:pt>
                <c:pt idx="286">
                  <c:v>87.203000000000003</c:v>
                </c:pt>
                <c:pt idx="287">
                  <c:v>86.238</c:v>
                </c:pt>
                <c:pt idx="288">
                  <c:v>85.462000000000003</c:v>
                </c:pt>
                <c:pt idx="289">
                  <c:v>85.626000000000005</c:v>
                </c:pt>
                <c:pt idx="290">
                  <c:v>86.617999999999995</c:v>
                </c:pt>
                <c:pt idx="291">
                  <c:v>86.659000000000006</c:v>
                </c:pt>
                <c:pt idx="292">
                  <c:v>87.031000000000006</c:v>
                </c:pt>
                <c:pt idx="293">
                  <c:v>85.832999999999998</c:v>
                </c:pt>
                <c:pt idx="294">
                  <c:v>85.552000000000007</c:v>
                </c:pt>
                <c:pt idx="295">
                  <c:v>85.552000000000007</c:v>
                </c:pt>
                <c:pt idx="296">
                  <c:v>83.813000000000002</c:v>
                </c:pt>
                <c:pt idx="297">
                  <c:v>83.727000000000004</c:v>
                </c:pt>
                <c:pt idx="298">
                  <c:v>84.168000000000006</c:v>
                </c:pt>
                <c:pt idx="299">
                  <c:v>83.262</c:v>
                </c:pt>
                <c:pt idx="300">
                  <c:v>83.533000000000001</c:v>
                </c:pt>
                <c:pt idx="301">
                  <c:v>83.302000000000007</c:v>
                </c:pt>
                <c:pt idx="302">
                  <c:v>82.917000000000002</c:v>
                </c:pt>
                <c:pt idx="303">
                  <c:v>83.555000000000007</c:v>
                </c:pt>
                <c:pt idx="304">
                  <c:v>84.927999999999997</c:v>
                </c:pt>
                <c:pt idx="305">
                  <c:v>84.947000000000003</c:v>
                </c:pt>
                <c:pt idx="306">
                  <c:v>83.664000000000001</c:v>
                </c:pt>
                <c:pt idx="307">
                  <c:v>83.781000000000006</c:v>
                </c:pt>
                <c:pt idx="308">
                  <c:v>82.2</c:v>
                </c:pt>
                <c:pt idx="309">
                  <c:v>80.930000000000007</c:v>
                </c:pt>
                <c:pt idx="310">
                  <c:v>80.81</c:v>
                </c:pt>
                <c:pt idx="311">
                  <c:v>82.194999999999993</c:v>
                </c:pt>
                <c:pt idx="312">
                  <c:v>81.611000000000004</c:v>
                </c:pt>
                <c:pt idx="313">
                  <c:v>83.066000000000003</c:v>
                </c:pt>
                <c:pt idx="314">
                  <c:v>82.135999999999996</c:v>
                </c:pt>
                <c:pt idx="315">
                  <c:v>82.852999999999994</c:v>
                </c:pt>
                <c:pt idx="316">
                  <c:v>83.984999999999999</c:v>
                </c:pt>
                <c:pt idx="317">
                  <c:v>82.572000000000003</c:v>
                </c:pt>
                <c:pt idx="318">
                  <c:v>82.822000000000003</c:v>
                </c:pt>
                <c:pt idx="319">
                  <c:v>83.257000000000005</c:v>
                </c:pt>
                <c:pt idx="320">
                  <c:v>83.412999999999997</c:v>
                </c:pt>
                <c:pt idx="321">
                  <c:v>83.277000000000001</c:v>
                </c:pt>
                <c:pt idx="322">
                  <c:v>84.483999999999995</c:v>
                </c:pt>
                <c:pt idx="323">
                  <c:v>84.99</c:v>
                </c:pt>
                <c:pt idx="324">
                  <c:v>86.260999999999996</c:v>
                </c:pt>
                <c:pt idx="325">
                  <c:v>86.534000000000006</c:v>
                </c:pt>
                <c:pt idx="326">
                  <c:v>86.018000000000001</c:v>
                </c:pt>
                <c:pt idx="327">
                  <c:v>85.748000000000005</c:v>
                </c:pt>
                <c:pt idx="328">
                  <c:v>86.058000000000007</c:v>
                </c:pt>
                <c:pt idx="329">
                  <c:v>86.058000000000007</c:v>
                </c:pt>
                <c:pt idx="330">
                  <c:v>86.159000000000006</c:v>
                </c:pt>
                <c:pt idx="331">
                  <c:v>86.177000000000007</c:v>
                </c:pt>
                <c:pt idx="332">
                  <c:v>85.808999999999997</c:v>
                </c:pt>
                <c:pt idx="333">
                  <c:v>86.972999999999999</c:v>
                </c:pt>
                <c:pt idx="334">
                  <c:v>86.789000000000001</c:v>
                </c:pt>
                <c:pt idx="335">
                  <c:v>87.08</c:v>
                </c:pt>
                <c:pt idx="336">
                  <c:v>87.165000000000006</c:v>
                </c:pt>
                <c:pt idx="337">
                  <c:v>87.149000000000001</c:v>
                </c:pt>
                <c:pt idx="338">
                  <c:v>86.629000000000005</c:v>
                </c:pt>
                <c:pt idx="339">
                  <c:v>86.697000000000003</c:v>
                </c:pt>
                <c:pt idx="340">
                  <c:v>86.75</c:v>
                </c:pt>
                <c:pt idx="341">
                  <c:v>85.331000000000003</c:v>
                </c:pt>
                <c:pt idx="342">
                  <c:v>85.007999999999996</c:v>
                </c:pt>
                <c:pt idx="343">
                  <c:v>86.650999999999996</c:v>
                </c:pt>
                <c:pt idx="344">
                  <c:v>87.355000000000004</c:v>
                </c:pt>
                <c:pt idx="345">
                  <c:v>87.326999999999998</c:v>
                </c:pt>
                <c:pt idx="346">
                  <c:v>86.296000000000006</c:v>
                </c:pt>
                <c:pt idx="347">
                  <c:v>85.715999999999994</c:v>
                </c:pt>
                <c:pt idx="348">
                  <c:v>85.116</c:v>
                </c:pt>
                <c:pt idx="349">
                  <c:v>86.703999999999994</c:v>
                </c:pt>
                <c:pt idx="350">
                  <c:v>86.781999999999996</c:v>
                </c:pt>
                <c:pt idx="351">
                  <c:v>86.406999999999996</c:v>
                </c:pt>
                <c:pt idx="352">
                  <c:v>86.822999999999993</c:v>
                </c:pt>
                <c:pt idx="353">
                  <c:v>86.697000000000003</c:v>
                </c:pt>
                <c:pt idx="354">
                  <c:v>86.554000000000002</c:v>
                </c:pt>
                <c:pt idx="355">
                  <c:v>86.86</c:v>
                </c:pt>
                <c:pt idx="356">
                  <c:v>86.257000000000005</c:v>
                </c:pt>
                <c:pt idx="357">
                  <c:v>87.32</c:v>
                </c:pt>
                <c:pt idx="358">
                  <c:v>88.188999999999993</c:v>
                </c:pt>
                <c:pt idx="359">
                  <c:v>88.040999999999997</c:v>
                </c:pt>
                <c:pt idx="360">
                  <c:v>88.116</c:v>
                </c:pt>
                <c:pt idx="361">
                  <c:v>87.125</c:v>
                </c:pt>
                <c:pt idx="362">
                  <c:v>86.513000000000005</c:v>
                </c:pt>
                <c:pt idx="363">
                  <c:v>87.21</c:v>
                </c:pt>
                <c:pt idx="364">
                  <c:v>88.403000000000006</c:v>
                </c:pt>
                <c:pt idx="365">
                  <c:v>88.403000000000006</c:v>
                </c:pt>
                <c:pt idx="366">
                  <c:v>88.418999999999997</c:v>
                </c:pt>
                <c:pt idx="367">
                  <c:v>87.923000000000002</c:v>
                </c:pt>
                <c:pt idx="368">
                  <c:v>88.817999999999998</c:v>
                </c:pt>
                <c:pt idx="369">
                  <c:v>90.144999999999996</c:v>
                </c:pt>
                <c:pt idx="370">
                  <c:v>89.974000000000004</c:v>
                </c:pt>
                <c:pt idx="371">
                  <c:v>90.200999999999993</c:v>
                </c:pt>
                <c:pt idx="372">
                  <c:v>89.816000000000003</c:v>
                </c:pt>
                <c:pt idx="373">
                  <c:v>90.388999999999996</c:v>
                </c:pt>
                <c:pt idx="374">
                  <c:v>90.484999999999999</c:v>
                </c:pt>
                <c:pt idx="375">
                  <c:v>91.361000000000004</c:v>
                </c:pt>
                <c:pt idx="376">
                  <c:v>92.012</c:v>
                </c:pt>
                <c:pt idx="377">
                  <c:v>92.102999999999994</c:v>
                </c:pt>
                <c:pt idx="378">
                  <c:v>93.257000000000005</c:v>
                </c:pt>
                <c:pt idx="379">
                  <c:v>92.905000000000001</c:v>
                </c:pt>
                <c:pt idx="380">
                  <c:v>92.905000000000001</c:v>
                </c:pt>
                <c:pt idx="381">
                  <c:v>92.454999999999998</c:v>
                </c:pt>
                <c:pt idx="382">
                  <c:v>91.944000000000003</c:v>
                </c:pt>
                <c:pt idx="383">
                  <c:v>92.29</c:v>
                </c:pt>
                <c:pt idx="384">
                  <c:v>91.572000000000003</c:v>
                </c:pt>
                <c:pt idx="385">
                  <c:v>91.176000000000002</c:v>
                </c:pt>
                <c:pt idx="386">
                  <c:v>92.251000000000005</c:v>
                </c:pt>
                <c:pt idx="387">
                  <c:v>92.257000000000005</c:v>
                </c:pt>
                <c:pt idx="388">
                  <c:v>92.656999999999996</c:v>
                </c:pt>
                <c:pt idx="389">
                  <c:v>93.786000000000001</c:v>
                </c:pt>
                <c:pt idx="390">
                  <c:v>93.924000000000007</c:v>
                </c:pt>
                <c:pt idx="391">
                  <c:v>93.924000000000007</c:v>
                </c:pt>
                <c:pt idx="392">
                  <c:v>93.742000000000004</c:v>
                </c:pt>
                <c:pt idx="393">
                  <c:v>92.954999999999998</c:v>
                </c:pt>
                <c:pt idx="394">
                  <c:v>92.747</c:v>
                </c:pt>
                <c:pt idx="395">
                  <c:v>93.007000000000005</c:v>
                </c:pt>
                <c:pt idx="396">
                  <c:v>93.704999999999998</c:v>
                </c:pt>
                <c:pt idx="397">
                  <c:v>94.388000000000005</c:v>
                </c:pt>
                <c:pt idx="398">
                  <c:v>95.262</c:v>
                </c:pt>
                <c:pt idx="399">
                  <c:v>95.138999999999996</c:v>
                </c:pt>
                <c:pt idx="400">
                  <c:v>95.564999999999998</c:v>
                </c:pt>
                <c:pt idx="401">
                  <c:v>96.245000000000005</c:v>
                </c:pt>
                <c:pt idx="402">
                  <c:v>96.488</c:v>
                </c:pt>
                <c:pt idx="403">
                  <c:v>95.768000000000001</c:v>
                </c:pt>
                <c:pt idx="404">
                  <c:v>95.802000000000007</c:v>
                </c:pt>
                <c:pt idx="405">
                  <c:v>96.156999999999996</c:v>
                </c:pt>
                <c:pt idx="406">
                  <c:v>96.44</c:v>
                </c:pt>
                <c:pt idx="407">
                  <c:v>96.445999999999998</c:v>
                </c:pt>
                <c:pt idx="408">
                  <c:v>95.816000000000003</c:v>
                </c:pt>
                <c:pt idx="409">
                  <c:v>96.817999999999998</c:v>
                </c:pt>
                <c:pt idx="410">
                  <c:v>97.015000000000001</c:v>
                </c:pt>
                <c:pt idx="411">
                  <c:v>96.745999999999995</c:v>
                </c:pt>
                <c:pt idx="412">
                  <c:v>95.343000000000004</c:v>
                </c:pt>
                <c:pt idx="413">
                  <c:v>95.125</c:v>
                </c:pt>
                <c:pt idx="414">
                  <c:v>94.617999999999995</c:v>
                </c:pt>
                <c:pt idx="415">
                  <c:v>95.444999999999993</c:v>
                </c:pt>
                <c:pt idx="416">
                  <c:v>94.998999999999995</c:v>
                </c:pt>
                <c:pt idx="417">
                  <c:v>94.317999999999998</c:v>
                </c:pt>
                <c:pt idx="418">
                  <c:v>94.361000000000004</c:v>
                </c:pt>
                <c:pt idx="419">
                  <c:v>94.245999999999995</c:v>
                </c:pt>
                <c:pt idx="420">
                  <c:v>94.790999999999997</c:v>
                </c:pt>
                <c:pt idx="421">
                  <c:v>93.700999999999993</c:v>
                </c:pt>
                <c:pt idx="422">
                  <c:v>93.001999999999995</c:v>
                </c:pt>
                <c:pt idx="423">
                  <c:v>92.266999999999996</c:v>
                </c:pt>
                <c:pt idx="424">
                  <c:v>92.287999999999997</c:v>
                </c:pt>
                <c:pt idx="425">
                  <c:v>92.927000000000007</c:v>
                </c:pt>
                <c:pt idx="426">
                  <c:v>92.677999999999997</c:v>
                </c:pt>
                <c:pt idx="427">
                  <c:v>93.72</c:v>
                </c:pt>
                <c:pt idx="428">
                  <c:v>92.424000000000007</c:v>
                </c:pt>
                <c:pt idx="429">
                  <c:v>93.063000000000002</c:v>
                </c:pt>
                <c:pt idx="430">
                  <c:v>93.647999999999996</c:v>
                </c:pt>
                <c:pt idx="431">
                  <c:v>95.052999999999997</c:v>
                </c:pt>
                <c:pt idx="432">
                  <c:v>95.460999999999999</c:v>
                </c:pt>
                <c:pt idx="433">
                  <c:v>95.379000000000005</c:v>
                </c:pt>
                <c:pt idx="434">
                  <c:v>95.593000000000004</c:v>
                </c:pt>
                <c:pt idx="435">
                  <c:v>95.593000000000004</c:v>
                </c:pt>
                <c:pt idx="436">
                  <c:v>95.206999999999994</c:v>
                </c:pt>
                <c:pt idx="437">
                  <c:v>94.543000000000006</c:v>
                </c:pt>
                <c:pt idx="438">
                  <c:v>94.256</c:v>
                </c:pt>
                <c:pt idx="439">
                  <c:v>94.394999999999996</c:v>
                </c:pt>
                <c:pt idx="440">
                  <c:v>95.054000000000002</c:v>
                </c:pt>
                <c:pt idx="441">
                  <c:v>94.507000000000005</c:v>
                </c:pt>
                <c:pt idx="442">
                  <c:v>94.587000000000003</c:v>
                </c:pt>
                <c:pt idx="443">
                  <c:v>95.382999999999996</c:v>
                </c:pt>
                <c:pt idx="444">
                  <c:v>94.233999999999995</c:v>
                </c:pt>
                <c:pt idx="445">
                  <c:v>94.286000000000001</c:v>
                </c:pt>
                <c:pt idx="446">
                  <c:v>94.072999999999993</c:v>
                </c:pt>
                <c:pt idx="447">
                  <c:v>93.209000000000003</c:v>
                </c:pt>
                <c:pt idx="448">
                  <c:v>91.638999999999996</c:v>
                </c:pt>
                <c:pt idx="449">
                  <c:v>91.454999999999998</c:v>
                </c:pt>
                <c:pt idx="450">
                  <c:v>91.828000000000003</c:v>
                </c:pt>
                <c:pt idx="451">
                  <c:v>90.486999999999995</c:v>
                </c:pt>
                <c:pt idx="452">
                  <c:v>90.554000000000002</c:v>
                </c:pt>
                <c:pt idx="453">
                  <c:v>91.126999999999995</c:v>
                </c:pt>
                <c:pt idx="454">
                  <c:v>90.906999999999996</c:v>
                </c:pt>
                <c:pt idx="455">
                  <c:v>90.887</c:v>
                </c:pt>
                <c:pt idx="456">
                  <c:v>89.605999999999995</c:v>
                </c:pt>
                <c:pt idx="457">
                  <c:v>90.346000000000004</c:v>
                </c:pt>
                <c:pt idx="458">
                  <c:v>90.231999999999999</c:v>
                </c:pt>
                <c:pt idx="459">
                  <c:v>91.353999999999999</c:v>
                </c:pt>
                <c:pt idx="460">
                  <c:v>91.944000000000003</c:v>
                </c:pt>
                <c:pt idx="461">
                  <c:v>92.45</c:v>
                </c:pt>
                <c:pt idx="462">
                  <c:v>92.849000000000004</c:v>
                </c:pt>
                <c:pt idx="463">
                  <c:v>92.242000000000004</c:v>
                </c:pt>
                <c:pt idx="464">
                  <c:v>91.744</c:v>
                </c:pt>
                <c:pt idx="465">
                  <c:v>92.745000000000005</c:v>
                </c:pt>
                <c:pt idx="466">
                  <c:v>92.747</c:v>
                </c:pt>
                <c:pt idx="467">
                  <c:v>91.465000000000003</c:v>
                </c:pt>
                <c:pt idx="468">
                  <c:v>90.662000000000006</c:v>
                </c:pt>
                <c:pt idx="469">
                  <c:v>89.507000000000005</c:v>
                </c:pt>
                <c:pt idx="470">
                  <c:v>89.341999999999999</c:v>
                </c:pt>
                <c:pt idx="471">
                  <c:v>90.007999999999996</c:v>
                </c:pt>
                <c:pt idx="472">
                  <c:v>88.635000000000005</c:v>
                </c:pt>
                <c:pt idx="473">
                  <c:v>87.6</c:v>
                </c:pt>
                <c:pt idx="474">
                  <c:v>87.191999999999993</c:v>
                </c:pt>
                <c:pt idx="475">
                  <c:v>88.222999999999999</c:v>
                </c:pt>
                <c:pt idx="476">
                  <c:v>88.814999999999998</c:v>
                </c:pt>
                <c:pt idx="477">
                  <c:v>89.736000000000004</c:v>
                </c:pt>
                <c:pt idx="478">
                  <c:v>91.462999999999994</c:v>
                </c:pt>
                <c:pt idx="479">
                  <c:v>92.387</c:v>
                </c:pt>
                <c:pt idx="480">
                  <c:v>92.516000000000005</c:v>
                </c:pt>
                <c:pt idx="481">
                  <c:v>92.840999999999994</c:v>
                </c:pt>
                <c:pt idx="482">
                  <c:v>92.921999999999997</c:v>
                </c:pt>
                <c:pt idx="483">
                  <c:v>92.165999999999997</c:v>
                </c:pt>
                <c:pt idx="484">
                  <c:v>93.614000000000004</c:v>
                </c:pt>
                <c:pt idx="485">
                  <c:v>93.551000000000002</c:v>
                </c:pt>
                <c:pt idx="486">
                  <c:v>95.427000000000007</c:v>
                </c:pt>
                <c:pt idx="487">
                  <c:v>95.596000000000004</c:v>
                </c:pt>
                <c:pt idx="488">
                  <c:v>95.691999999999993</c:v>
                </c:pt>
                <c:pt idx="489">
                  <c:v>95.849000000000004</c:v>
                </c:pt>
                <c:pt idx="490">
                  <c:v>96.576999999999998</c:v>
                </c:pt>
                <c:pt idx="491">
                  <c:v>96.372</c:v>
                </c:pt>
                <c:pt idx="492">
                  <c:v>96.77</c:v>
                </c:pt>
                <c:pt idx="493">
                  <c:v>96.77</c:v>
                </c:pt>
                <c:pt idx="494">
                  <c:v>96.847999999999999</c:v>
                </c:pt>
                <c:pt idx="495">
                  <c:v>96.677999999999997</c:v>
                </c:pt>
                <c:pt idx="496">
                  <c:v>96.786000000000001</c:v>
                </c:pt>
                <c:pt idx="497">
                  <c:v>96.783000000000001</c:v>
                </c:pt>
                <c:pt idx="498">
                  <c:v>97.19</c:v>
                </c:pt>
                <c:pt idx="499">
                  <c:v>97.828999999999994</c:v>
                </c:pt>
                <c:pt idx="500">
                  <c:v>97.301000000000002</c:v>
                </c:pt>
                <c:pt idx="501">
                  <c:v>97.23</c:v>
                </c:pt>
                <c:pt idx="502">
                  <c:v>96.85</c:v>
                </c:pt>
                <c:pt idx="503">
                  <c:v>97.632999999999996</c:v>
                </c:pt>
                <c:pt idx="504">
                  <c:v>98.061000000000007</c:v>
                </c:pt>
                <c:pt idx="505">
                  <c:v>98.462000000000003</c:v>
                </c:pt>
                <c:pt idx="506">
                  <c:v>98.915999999999997</c:v>
                </c:pt>
                <c:pt idx="507">
                  <c:v>100.294</c:v>
                </c:pt>
                <c:pt idx="508">
                  <c:v>100.66200000000001</c:v>
                </c:pt>
                <c:pt idx="509">
                  <c:v>100.651</c:v>
                </c:pt>
                <c:pt idx="510">
                  <c:v>101.10599999999999</c:v>
                </c:pt>
                <c:pt idx="511">
                  <c:v>101.726</c:v>
                </c:pt>
                <c:pt idx="512">
                  <c:v>100.22199999999999</c:v>
                </c:pt>
                <c:pt idx="513">
                  <c:v>101.271</c:v>
                </c:pt>
                <c:pt idx="514">
                  <c:v>101.437</c:v>
                </c:pt>
                <c:pt idx="515">
                  <c:v>101.437</c:v>
                </c:pt>
                <c:pt idx="516">
                  <c:v>101.88</c:v>
                </c:pt>
                <c:pt idx="517">
                  <c:v>102.04600000000001</c:v>
                </c:pt>
                <c:pt idx="518">
                  <c:v>102.09099999999999</c:v>
                </c:pt>
                <c:pt idx="519">
                  <c:v>101.76900000000001</c:v>
                </c:pt>
                <c:pt idx="520">
                  <c:v>101.76900000000001</c:v>
                </c:pt>
                <c:pt idx="521">
                  <c:v>101.099</c:v>
                </c:pt>
                <c:pt idx="522">
                  <c:v>100.236</c:v>
                </c:pt>
                <c:pt idx="523">
                  <c:v>99.921000000000006</c:v>
                </c:pt>
                <c:pt idx="524">
                  <c:v>100.099</c:v>
                </c:pt>
                <c:pt idx="525">
                  <c:v>101.559</c:v>
                </c:pt>
                <c:pt idx="526">
                  <c:v>101.422</c:v>
                </c:pt>
                <c:pt idx="527">
                  <c:v>101.986</c:v>
                </c:pt>
                <c:pt idx="528">
                  <c:v>101.922</c:v>
                </c:pt>
                <c:pt idx="529">
                  <c:v>102.009</c:v>
                </c:pt>
                <c:pt idx="530">
                  <c:v>102.009</c:v>
                </c:pt>
                <c:pt idx="531">
                  <c:v>101.619</c:v>
                </c:pt>
                <c:pt idx="532">
                  <c:v>101.041</c:v>
                </c:pt>
                <c:pt idx="533">
                  <c:v>101.937</c:v>
                </c:pt>
                <c:pt idx="534">
                  <c:v>103.22799999999999</c:v>
                </c:pt>
                <c:pt idx="535">
                  <c:v>103.509</c:v>
                </c:pt>
                <c:pt idx="536">
                  <c:v>103.79600000000001</c:v>
                </c:pt>
                <c:pt idx="537">
                  <c:v>103.84</c:v>
                </c:pt>
                <c:pt idx="538">
                  <c:v>104.352</c:v>
                </c:pt>
                <c:pt idx="539">
                  <c:v>104.3</c:v>
                </c:pt>
                <c:pt idx="540">
                  <c:v>105.14400000000001</c:v>
                </c:pt>
                <c:pt idx="541">
                  <c:v>105.06100000000001</c:v>
                </c:pt>
                <c:pt idx="542">
                  <c:v>103.354</c:v>
                </c:pt>
                <c:pt idx="543">
                  <c:v>104.65600000000001</c:v>
                </c:pt>
                <c:pt idx="544">
                  <c:v>105.767</c:v>
                </c:pt>
                <c:pt idx="545">
                  <c:v>105.40600000000001</c:v>
                </c:pt>
                <c:pt idx="546">
                  <c:v>105.682</c:v>
                </c:pt>
                <c:pt idx="547">
                  <c:v>106.556</c:v>
                </c:pt>
                <c:pt idx="548">
                  <c:v>106.676</c:v>
                </c:pt>
                <c:pt idx="549">
                  <c:v>107.322</c:v>
                </c:pt>
                <c:pt idx="550">
                  <c:v>107.22499999999999</c:v>
                </c:pt>
                <c:pt idx="551">
                  <c:v>105.752</c:v>
                </c:pt>
                <c:pt idx="552">
                  <c:v>106.84699999999999</c:v>
                </c:pt>
                <c:pt idx="553">
                  <c:v>107.498</c:v>
                </c:pt>
                <c:pt idx="554">
                  <c:v>106.961</c:v>
                </c:pt>
                <c:pt idx="555">
                  <c:v>106.961</c:v>
                </c:pt>
                <c:pt idx="556">
                  <c:v>106.274</c:v>
                </c:pt>
                <c:pt idx="557">
                  <c:v>106.35599999999999</c:v>
                </c:pt>
                <c:pt idx="558">
                  <c:v>108.631</c:v>
                </c:pt>
                <c:pt idx="559">
                  <c:v>108.645</c:v>
                </c:pt>
                <c:pt idx="560">
                  <c:v>108.286</c:v>
                </c:pt>
                <c:pt idx="561">
                  <c:v>108.48699999999999</c:v>
                </c:pt>
                <c:pt idx="562">
                  <c:v>108.306</c:v>
                </c:pt>
                <c:pt idx="563">
                  <c:v>108.9</c:v>
                </c:pt>
                <c:pt idx="564">
                  <c:v>109.786</c:v>
                </c:pt>
                <c:pt idx="565">
                  <c:v>109.678</c:v>
                </c:pt>
                <c:pt idx="566">
                  <c:v>108.51300000000001</c:v>
                </c:pt>
                <c:pt idx="567">
                  <c:v>109.12</c:v>
                </c:pt>
                <c:pt idx="568">
                  <c:v>110.27500000000001</c:v>
                </c:pt>
                <c:pt idx="569">
                  <c:v>109.54300000000001</c:v>
                </c:pt>
                <c:pt idx="570">
                  <c:v>109.401</c:v>
                </c:pt>
                <c:pt idx="571">
                  <c:v>110.627</c:v>
                </c:pt>
                <c:pt idx="572">
                  <c:v>110.434</c:v>
                </c:pt>
                <c:pt idx="573">
                  <c:v>110.092</c:v>
                </c:pt>
                <c:pt idx="574">
                  <c:v>109.36499999999999</c:v>
                </c:pt>
                <c:pt idx="575">
                  <c:v>110.05200000000001</c:v>
                </c:pt>
                <c:pt idx="576">
                  <c:v>110.661</c:v>
                </c:pt>
                <c:pt idx="577">
                  <c:v>111.69499999999999</c:v>
                </c:pt>
                <c:pt idx="578">
                  <c:v>112.089</c:v>
                </c:pt>
                <c:pt idx="579">
                  <c:v>111.91800000000001</c:v>
                </c:pt>
                <c:pt idx="580">
                  <c:v>111.607</c:v>
                </c:pt>
                <c:pt idx="581">
                  <c:v>111.31399999999999</c:v>
                </c:pt>
                <c:pt idx="582">
                  <c:v>112.248</c:v>
                </c:pt>
                <c:pt idx="583">
                  <c:v>112.364</c:v>
                </c:pt>
                <c:pt idx="584">
                  <c:v>112.364</c:v>
                </c:pt>
                <c:pt idx="585">
                  <c:v>112.122</c:v>
                </c:pt>
                <c:pt idx="586">
                  <c:v>111.3</c:v>
                </c:pt>
                <c:pt idx="587">
                  <c:v>111.44499999999999</c:v>
                </c:pt>
                <c:pt idx="588">
                  <c:v>110.087</c:v>
                </c:pt>
                <c:pt idx="589">
                  <c:v>111.324</c:v>
                </c:pt>
                <c:pt idx="590">
                  <c:v>111.30200000000001</c:v>
                </c:pt>
                <c:pt idx="591">
                  <c:v>111.468</c:v>
                </c:pt>
                <c:pt idx="592">
                  <c:v>110.41800000000001</c:v>
                </c:pt>
                <c:pt idx="593">
                  <c:v>111.248</c:v>
                </c:pt>
                <c:pt idx="594">
                  <c:v>109.61</c:v>
                </c:pt>
                <c:pt idx="595">
                  <c:v>108.23699999999999</c:v>
                </c:pt>
                <c:pt idx="596">
                  <c:v>108.014</c:v>
                </c:pt>
                <c:pt idx="597">
                  <c:v>107.363</c:v>
                </c:pt>
                <c:pt idx="598">
                  <c:v>107.128</c:v>
                </c:pt>
                <c:pt idx="599">
                  <c:v>106.17</c:v>
                </c:pt>
                <c:pt idx="600">
                  <c:v>107.102</c:v>
                </c:pt>
                <c:pt idx="601">
                  <c:v>108.43899999999999</c:v>
                </c:pt>
                <c:pt idx="602">
                  <c:v>108.459</c:v>
                </c:pt>
                <c:pt idx="603">
                  <c:v>107.985</c:v>
                </c:pt>
                <c:pt idx="604">
                  <c:v>109.10599999999999</c:v>
                </c:pt>
                <c:pt idx="605">
                  <c:v>109.474</c:v>
                </c:pt>
                <c:pt idx="606">
                  <c:v>107.726</c:v>
                </c:pt>
                <c:pt idx="607">
                  <c:v>107.377</c:v>
                </c:pt>
                <c:pt idx="608">
                  <c:v>108.404</c:v>
                </c:pt>
                <c:pt idx="609">
                  <c:v>109.74299999999999</c:v>
                </c:pt>
                <c:pt idx="610">
                  <c:v>110.905</c:v>
                </c:pt>
                <c:pt idx="611">
                  <c:v>111.021</c:v>
                </c:pt>
                <c:pt idx="612">
                  <c:v>111</c:v>
                </c:pt>
                <c:pt idx="613">
                  <c:v>111.584</c:v>
                </c:pt>
                <c:pt idx="614">
                  <c:v>111.76300000000001</c:v>
                </c:pt>
                <c:pt idx="615">
                  <c:v>111.729</c:v>
                </c:pt>
                <c:pt idx="616">
                  <c:v>112.30200000000001</c:v>
                </c:pt>
                <c:pt idx="617">
                  <c:v>113.673</c:v>
                </c:pt>
                <c:pt idx="618">
                  <c:v>113.44499999999999</c:v>
                </c:pt>
                <c:pt idx="619">
                  <c:v>113.59099999999999</c:v>
                </c:pt>
                <c:pt idx="620">
                  <c:v>113.727</c:v>
                </c:pt>
                <c:pt idx="621">
                  <c:v>113.976</c:v>
                </c:pt>
                <c:pt idx="622">
                  <c:v>113.643</c:v>
                </c:pt>
                <c:pt idx="623">
                  <c:v>112.785</c:v>
                </c:pt>
                <c:pt idx="624">
                  <c:v>113.575</c:v>
                </c:pt>
                <c:pt idx="625">
                  <c:v>113.575</c:v>
                </c:pt>
                <c:pt idx="626">
                  <c:v>113.571</c:v>
                </c:pt>
                <c:pt idx="627">
                  <c:v>112.73</c:v>
                </c:pt>
                <c:pt idx="628">
                  <c:v>112.05500000000001</c:v>
                </c:pt>
                <c:pt idx="629">
                  <c:v>112.871</c:v>
                </c:pt>
                <c:pt idx="630">
                  <c:v>112.979</c:v>
                </c:pt>
                <c:pt idx="631">
                  <c:v>113.129</c:v>
                </c:pt>
                <c:pt idx="632">
                  <c:v>114.501</c:v>
                </c:pt>
                <c:pt idx="633">
                  <c:v>114.465</c:v>
                </c:pt>
                <c:pt idx="634">
                  <c:v>114.32299999999999</c:v>
                </c:pt>
                <c:pt idx="635">
                  <c:v>114.67400000000001</c:v>
                </c:pt>
                <c:pt idx="636">
                  <c:v>114.97799999999999</c:v>
                </c:pt>
                <c:pt idx="637">
                  <c:v>115.98399999999999</c:v>
                </c:pt>
                <c:pt idx="638">
                  <c:v>116.20399999999999</c:v>
                </c:pt>
                <c:pt idx="639">
                  <c:v>116.167</c:v>
                </c:pt>
                <c:pt idx="640">
                  <c:v>117.069</c:v>
                </c:pt>
                <c:pt idx="641">
                  <c:v>117.38200000000001</c:v>
                </c:pt>
                <c:pt idx="642">
                  <c:v>117.38200000000001</c:v>
                </c:pt>
                <c:pt idx="643">
                  <c:v>117.077</c:v>
                </c:pt>
                <c:pt idx="644">
                  <c:v>116.902</c:v>
                </c:pt>
                <c:pt idx="645">
                  <c:v>116.54600000000001</c:v>
                </c:pt>
                <c:pt idx="646">
                  <c:v>117.021</c:v>
                </c:pt>
                <c:pt idx="647">
                  <c:v>117.20399999999999</c:v>
                </c:pt>
                <c:pt idx="648">
                  <c:v>117.35899999999999</c:v>
                </c:pt>
                <c:pt idx="649">
                  <c:v>116.908</c:v>
                </c:pt>
                <c:pt idx="650">
                  <c:v>117.214</c:v>
                </c:pt>
                <c:pt idx="651">
                  <c:v>117.931</c:v>
                </c:pt>
                <c:pt idx="652">
                  <c:v>118.541</c:v>
                </c:pt>
                <c:pt idx="653">
                  <c:v>118.541</c:v>
                </c:pt>
                <c:pt idx="654">
                  <c:v>119.197</c:v>
                </c:pt>
                <c:pt idx="655">
                  <c:v>119.32899999999999</c:v>
                </c:pt>
                <c:pt idx="656">
                  <c:v>119.396</c:v>
                </c:pt>
                <c:pt idx="657">
                  <c:v>120.604</c:v>
                </c:pt>
                <c:pt idx="658">
                  <c:v>119.61</c:v>
                </c:pt>
                <c:pt idx="659">
                  <c:v>120.301</c:v>
                </c:pt>
                <c:pt idx="660">
                  <c:v>120.675</c:v>
                </c:pt>
                <c:pt idx="661">
                  <c:v>121.482</c:v>
                </c:pt>
                <c:pt idx="662">
                  <c:v>119.705</c:v>
                </c:pt>
                <c:pt idx="663">
                  <c:v>118.746</c:v>
                </c:pt>
                <c:pt idx="664">
                  <c:v>117.955</c:v>
                </c:pt>
                <c:pt idx="665">
                  <c:v>119.25</c:v>
                </c:pt>
                <c:pt idx="666">
                  <c:v>119.084</c:v>
                </c:pt>
                <c:pt idx="667">
                  <c:v>116.259</c:v>
                </c:pt>
                <c:pt idx="668">
                  <c:v>115.71599999999999</c:v>
                </c:pt>
                <c:pt idx="669">
                  <c:v>117.012</c:v>
                </c:pt>
                <c:pt idx="670">
                  <c:v>117.098</c:v>
                </c:pt>
                <c:pt idx="671">
                  <c:v>116.509</c:v>
                </c:pt>
                <c:pt idx="672">
                  <c:v>118.375</c:v>
                </c:pt>
                <c:pt idx="673">
                  <c:v>116.69199999999999</c:v>
                </c:pt>
                <c:pt idx="674">
                  <c:v>114.5</c:v>
                </c:pt>
                <c:pt idx="675">
                  <c:v>111.086</c:v>
                </c:pt>
                <c:pt idx="676">
                  <c:v>112.235</c:v>
                </c:pt>
                <c:pt idx="677">
                  <c:v>111.357</c:v>
                </c:pt>
                <c:pt idx="678">
                  <c:v>113.974</c:v>
                </c:pt>
                <c:pt idx="679">
                  <c:v>114.53100000000001</c:v>
                </c:pt>
                <c:pt idx="680">
                  <c:v>114.533</c:v>
                </c:pt>
                <c:pt idx="681">
                  <c:v>116.492</c:v>
                </c:pt>
                <c:pt idx="682">
                  <c:v>116.934</c:v>
                </c:pt>
                <c:pt idx="683">
                  <c:v>118.892</c:v>
                </c:pt>
                <c:pt idx="684">
                  <c:v>119.142</c:v>
                </c:pt>
                <c:pt idx="685">
                  <c:v>120.325</c:v>
                </c:pt>
                <c:pt idx="686">
                  <c:v>120.053</c:v>
                </c:pt>
                <c:pt idx="687">
                  <c:v>120.62</c:v>
                </c:pt>
                <c:pt idx="688">
                  <c:v>119.512</c:v>
                </c:pt>
                <c:pt idx="689">
                  <c:v>120.938</c:v>
                </c:pt>
                <c:pt idx="690">
                  <c:v>120.55200000000001</c:v>
                </c:pt>
                <c:pt idx="691">
                  <c:v>120.738</c:v>
                </c:pt>
                <c:pt idx="692">
                  <c:v>119.976</c:v>
                </c:pt>
                <c:pt idx="693">
                  <c:v>119.995</c:v>
                </c:pt>
                <c:pt idx="694">
                  <c:v>121.23</c:v>
                </c:pt>
                <c:pt idx="695">
                  <c:v>121.23</c:v>
                </c:pt>
                <c:pt idx="696">
                  <c:v>118.614</c:v>
                </c:pt>
                <c:pt idx="697">
                  <c:v>118.401</c:v>
                </c:pt>
                <c:pt idx="698">
                  <c:v>118.069</c:v>
                </c:pt>
                <c:pt idx="699">
                  <c:v>116.04</c:v>
                </c:pt>
                <c:pt idx="700">
                  <c:v>117.405</c:v>
                </c:pt>
                <c:pt idx="701">
                  <c:v>117.934</c:v>
                </c:pt>
                <c:pt idx="702">
                  <c:v>119.217</c:v>
                </c:pt>
                <c:pt idx="703">
                  <c:v>120.136</c:v>
                </c:pt>
                <c:pt idx="704">
                  <c:v>120.828</c:v>
                </c:pt>
                <c:pt idx="705">
                  <c:v>121.01900000000001</c:v>
                </c:pt>
                <c:pt idx="706">
                  <c:v>121.05</c:v>
                </c:pt>
                <c:pt idx="707">
                  <c:v>120.717</c:v>
                </c:pt>
                <c:pt idx="708">
                  <c:v>122.803</c:v>
                </c:pt>
                <c:pt idx="709">
                  <c:v>122.563</c:v>
                </c:pt>
                <c:pt idx="710">
                  <c:v>122.911</c:v>
                </c:pt>
                <c:pt idx="711">
                  <c:v>123.223</c:v>
                </c:pt>
                <c:pt idx="712">
                  <c:v>122.986</c:v>
                </c:pt>
                <c:pt idx="713">
                  <c:v>123.48099999999999</c:v>
                </c:pt>
                <c:pt idx="714">
                  <c:v>123.334</c:v>
                </c:pt>
                <c:pt idx="715">
                  <c:v>123.83799999999999</c:v>
                </c:pt>
                <c:pt idx="716">
                  <c:v>122.70699999999999</c:v>
                </c:pt>
                <c:pt idx="717">
                  <c:v>122.733</c:v>
                </c:pt>
                <c:pt idx="718">
                  <c:v>122.53700000000001</c:v>
                </c:pt>
                <c:pt idx="719">
                  <c:v>123.685</c:v>
                </c:pt>
                <c:pt idx="720">
                  <c:v>122.526</c:v>
                </c:pt>
                <c:pt idx="721">
                  <c:v>123.694</c:v>
                </c:pt>
                <c:pt idx="722">
                  <c:v>124.58499999999999</c:v>
                </c:pt>
                <c:pt idx="723">
                  <c:v>124.38</c:v>
                </c:pt>
                <c:pt idx="724">
                  <c:v>125.172</c:v>
                </c:pt>
                <c:pt idx="725">
                  <c:v>126.129</c:v>
                </c:pt>
                <c:pt idx="726">
                  <c:v>125.179</c:v>
                </c:pt>
                <c:pt idx="727">
                  <c:v>125.77</c:v>
                </c:pt>
                <c:pt idx="728">
                  <c:v>125.758</c:v>
                </c:pt>
                <c:pt idx="729">
                  <c:v>126.27800000000001</c:v>
                </c:pt>
                <c:pt idx="730">
                  <c:v>126.032</c:v>
                </c:pt>
                <c:pt idx="731">
                  <c:v>125.943</c:v>
                </c:pt>
                <c:pt idx="732">
                  <c:v>124.782</c:v>
                </c:pt>
                <c:pt idx="733">
                  <c:v>125.098</c:v>
                </c:pt>
                <c:pt idx="734">
                  <c:v>125.038</c:v>
                </c:pt>
                <c:pt idx="735">
                  <c:v>125.395</c:v>
                </c:pt>
                <c:pt idx="736">
                  <c:v>125.604</c:v>
                </c:pt>
                <c:pt idx="737">
                  <c:v>125.20099999999999</c:v>
                </c:pt>
                <c:pt idx="738">
                  <c:v>122.92400000000001</c:v>
                </c:pt>
                <c:pt idx="739">
                  <c:v>123.43899999999999</c:v>
                </c:pt>
                <c:pt idx="740">
                  <c:v>123.121</c:v>
                </c:pt>
                <c:pt idx="741">
                  <c:v>124.66</c:v>
                </c:pt>
                <c:pt idx="742">
                  <c:v>127.88800000000001</c:v>
                </c:pt>
                <c:pt idx="743">
                  <c:v>128.85900000000001</c:v>
                </c:pt>
                <c:pt idx="744">
                  <c:v>129.40700000000001</c:v>
                </c:pt>
                <c:pt idx="745">
                  <c:v>129.67699999999999</c:v>
                </c:pt>
                <c:pt idx="746">
                  <c:v>129.30799999999999</c:v>
                </c:pt>
                <c:pt idx="747">
                  <c:v>129.30500000000001</c:v>
                </c:pt>
                <c:pt idx="748">
                  <c:v>128.49199999999999</c:v>
                </c:pt>
                <c:pt idx="749">
                  <c:v>126.80800000000001</c:v>
                </c:pt>
                <c:pt idx="750">
                  <c:v>127.38</c:v>
                </c:pt>
                <c:pt idx="751">
                  <c:v>127.96299999999999</c:v>
                </c:pt>
                <c:pt idx="752">
                  <c:v>128.01300000000001</c:v>
                </c:pt>
                <c:pt idx="753">
                  <c:v>128.779</c:v>
                </c:pt>
                <c:pt idx="754">
                  <c:v>129.30099999999999</c:v>
                </c:pt>
                <c:pt idx="755">
                  <c:v>129.71199999999999</c:v>
                </c:pt>
                <c:pt idx="756">
                  <c:v>130.392</c:v>
                </c:pt>
                <c:pt idx="757">
                  <c:v>129.9</c:v>
                </c:pt>
                <c:pt idx="758">
                  <c:v>129.9</c:v>
                </c:pt>
                <c:pt idx="759">
                  <c:v>130.61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A47-46A6-A4B6-4DC4F7D61B60}"/>
            </c:ext>
          </c:extLst>
        </c:ser>
        <c:ser>
          <c:idx val="1"/>
          <c:order val="1"/>
          <c:tx>
            <c:strRef>
              <c:f>'5'!$C$7</c:f>
              <c:strCache>
                <c:ptCount val="1"/>
                <c:pt idx="0">
                  <c:v>Europa</c:v>
                </c:pt>
              </c:strCache>
            </c:strRef>
          </c:tx>
          <c:spPr>
            <a:ln w="25400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5'!$A$8:$A$767</c:f>
              <c:numCache>
                <c:formatCode>m/d/yyyy</c:formatCode>
                <c:ptCount val="760"/>
                <c:pt idx="0">
                  <c:v>44564</c:v>
                </c:pt>
                <c:pt idx="1">
                  <c:v>44565</c:v>
                </c:pt>
                <c:pt idx="2">
                  <c:v>44566</c:v>
                </c:pt>
                <c:pt idx="3">
                  <c:v>44567</c:v>
                </c:pt>
                <c:pt idx="4">
                  <c:v>44568</c:v>
                </c:pt>
                <c:pt idx="5">
                  <c:v>44571</c:v>
                </c:pt>
                <c:pt idx="6">
                  <c:v>44572</c:v>
                </c:pt>
                <c:pt idx="7">
                  <c:v>44573</c:v>
                </c:pt>
                <c:pt idx="8">
                  <c:v>44574</c:v>
                </c:pt>
                <c:pt idx="9">
                  <c:v>44575</c:v>
                </c:pt>
                <c:pt idx="10">
                  <c:v>44578</c:v>
                </c:pt>
                <c:pt idx="11">
                  <c:v>44579</c:v>
                </c:pt>
                <c:pt idx="12">
                  <c:v>44580</c:v>
                </c:pt>
                <c:pt idx="13">
                  <c:v>44581</c:v>
                </c:pt>
                <c:pt idx="14">
                  <c:v>44582</c:v>
                </c:pt>
                <c:pt idx="15">
                  <c:v>44585</c:v>
                </c:pt>
                <c:pt idx="16">
                  <c:v>44586</c:v>
                </c:pt>
                <c:pt idx="17">
                  <c:v>44587</c:v>
                </c:pt>
                <c:pt idx="18">
                  <c:v>44588</c:v>
                </c:pt>
                <c:pt idx="19">
                  <c:v>44589</c:v>
                </c:pt>
                <c:pt idx="20">
                  <c:v>44592</c:v>
                </c:pt>
                <c:pt idx="21">
                  <c:v>44593</c:v>
                </c:pt>
                <c:pt idx="22">
                  <c:v>44594</c:v>
                </c:pt>
                <c:pt idx="23">
                  <c:v>44595</c:v>
                </c:pt>
                <c:pt idx="24">
                  <c:v>44596</c:v>
                </c:pt>
                <c:pt idx="25">
                  <c:v>44599</c:v>
                </c:pt>
                <c:pt idx="26">
                  <c:v>44600</c:v>
                </c:pt>
                <c:pt idx="27">
                  <c:v>44601</c:v>
                </c:pt>
                <c:pt idx="28">
                  <c:v>44602</c:v>
                </c:pt>
                <c:pt idx="29">
                  <c:v>44603</c:v>
                </c:pt>
                <c:pt idx="30">
                  <c:v>44606</c:v>
                </c:pt>
                <c:pt idx="31">
                  <c:v>44607</c:v>
                </c:pt>
                <c:pt idx="32">
                  <c:v>44608</c:v>
                </c:pt>
                <c:pt idx="33">
                  <c:v>44609</c:v>
                </c:pt>
                <c:pt idx="34">
                  <c:v>44610</c:v>
                </c:pt>
                <c:pt idx="35">
                  <c:v>44613</c:v>
                </c:pt>
                <c:pt idx="36">
                  <c:v>44614</c:v>
                </c:pt>
                <c:pt idx="37">
                  <c:v>44615</c:v>
                </c:pt>
                <c:pt idx="38">
                  <c:v>44616</c:v>
                </c:pt>
                <c:pt idx="39">
                  <c:v>44617</c:v>
                </c:pt>
                <c:pt idx="40">
                  <c:v>44620</c:v>
                </c:pt>
                <c:pt idx="41">
                  <c:v>44621</c:v>
                </c:pt>
                <c:pt idx="42">
                  <c:v>44622</c:v>
                </c:pt>
                <c:pt idx="43">
                  <c:v>44623</c:v>
                </c:pt>
                <c:pt idx="44">
                  <c:v>44624</c:v>
                </c:pt>
                <c:pt idx="45">
                  <c:v>44627</c:v>
                </c:pt>
                <c:pt idx="46">
                  <c:v>44628</c:v>
                </c:pt>
                <c:pt idx="47">
                  <c:v>44629</c:v>
                </c:pt>
                <c:pt idx="48">
                  <c:v>44630</c:v>
                </c:pt>
                <c:pt idx="49">
                  <c:v>44631</c:v>
                </c:pt>
                <c:pt idx="50">
                  <c:v>44634</c:v>
                </c:pt>
                <c:pt idx="51">
                  <c:v>44635</c:v>
                </c:pt>
                <c:pt idx="52">
                  <c:v>44636</c:v>
                </c:pt>
                <c:pt idx="53">
                  <c:v>44637</c:v>
                </c:pt>
                <c:pt idx="54">
                  <c:v>44638</c:v>
                </c:pt>
                <c:pt idx="55">
                  <c:v>44641</c:v>
                </c:pt>
                <c:pt idx="56">
                  <c:v>44642</c:v>
                </c:pt>
                <c:pt idx="57">
                  <c:v>44643</c:v>
                </c:pt>
                <c:pt idx="58">
                  <c:v>44644</c:v>
                </c:pt>
                <c:pt idx="59">
                  <c:v>44645</c:v>
                </c:pt>
                <c:pt idx="60">
                  <c:v>44648</c:v>
                </c:pt>
                <c:pt idx="61">
                  <c:v>44649</c:v>
                </c:pt>
                <c:pt idx="62">
                  <c:v>44650</c:v>
                </c:pt>
                <c:pt idx="63">
                  <c:v>44651</c:v>
                </c:pt>
                <c:pt idx="64">
                  <c:v>44652</c:v>
                </c:pt>
                <c:pt idx="65">
                  <c:v>44655</c:v>
                </c:pt>
                <c:pt idx="66">
                  <c:v>44656</c:v>
                </c:pt>
                <c:pt idx="67">
                  <c:v>44657</c:v>
                </c:pt>
                <c:pt idx="68">
                  <c:v>44658</c:v>
                </c:pt>
                <c:pt idx="69">
                  <c:v>44659</c:v>
                </c:pt>
                <c:pt idx="70">
                  <c:v>44662</c:v>
                </c:pt>
                <c:pt idx="71">
                  <c:v>44663</c:v>
                </c:pt>
                <c:pt idx="72">
                  <c:v>44664</c:v>
                </c:pt>
                <c:pt idx="73">
                  <c:v>44665</c:v>
                </c:pt>
                <c:pt idx="74">
                  <c:v>44666</c:v>
                </c:pt>
                <c:pt idx="75">
                  <c:v>44669</c:v>
                </c:pt>
                <c:pt idx="76">
                  <c:v>44670</c:v>
                </c:pt>
                <c:pt idx="77">
                  <c:v>44671</c:v>
                </c:pt>
                <c:pt idx="78">
                  <c:v>44672</c:v>
                </c:pt>
                <c:pt idx="79">
                  <c:v>44673</c:v>
                </c:pt>
                <c:pt idx="80">
                  <c:v>44676</c:v>
                </c:pt>
                <c:pt idx="81">
                  <c:v>44677</c:v>
                </c:pt>
                <c:pt idx="82">
                  <c:v>44678</c:v>
                </c:pt>
                <c:pt idx="83">
                  <c:v>44679</c:v>
                </c:pt>
                <c:pt idx="84">
                  <c:v>44680</c:v>
                </c:pt>
                <c:pt idx="85">
                  <c:v>44683</c:v>
                </c:pt>
                <c:pt idx="86">
                  <c:v>44684</c:v>
                </c:pt>
                <c:pt idx="87">
                  <c:v>44685</c:v>
                </c:pt>
                <c:pt idx="88">
                  <c:v>44686</c:v>
                </c:pt>
                <c:pt idx="89">
                  <c:v>44687</c:v>
                </c:pt>
                <c:pt idx="90">
                  <c:v>44690</c:v>
                </c:pt>
                <c:pt idx="91">
                  <c:v>44691</c:v>
                </c:pt>
                <c:pt idx="92">
                  <c:v>44692</c:v>
                </c:pt>
                <c:pt idx="93">
                  <c:v>44693</c:v>
                </c:pt>
                <c:pt idx="94">
                  <c:v>44694</c:v>
                </c:pt>
                <c:pt idx="95">
                  <c:v>44697</c:v>
                </c:pt>
                <c:pt idx="96">
                  <c:v>44698</c:v>
                </c:pt>
                <c:pt idx="97">
                  <c:v>44699</c:v>
                </c:pt>
                <c:pt idx="98">
                  <c:v>44700</c:v>
                </c:pt>
                <c:pt idx="99">
                  <c:v>44701</c:v>
                </c:pt>
                <c:pt idx="100">
                  <c:v>44704</c:v>
                </c:pt>
                <c:pt idx="101">
                  <c:v>44705</c:v>
                </c:pt>
                <c:pt idx="102">
                  <c:v>44706</c:v>
                </c:pt>
                <c:pt idx="103">
                  <c:v>44707</c:v>
                </c:pt>
                <c:pt idx="104">
                  <c:v>44708</c:v>
                </c:pt>
                <c:pt idx="105">
                  <c:v>44711</c:v>
                </c:pt>
                <c:pt idx="106">
                  <c:v>44712</c:v>
                </c:pt>
                <c:pt idx="107">
                  <c:v>44713</c:v>
                </c:pt>
                <c:pt idx="108">
                  <c:v>44714</c:v>
                </c:pt>
                <c:pt idx="109">
                  <c:v>44715</c:v>
                </c:pt>
                <c:pt idx="110">
                  <c:v>44718</c:v>
                </c:pt>
                <c:pt idx="111">
                  <c:v>44719</c:v>
                </c:pt>
                <c:pt idx="112">
                  <c:v>44720</c:v>
                </c:pt>
                <c:pt idx="113">
                  <c:v>44721</c:v>
                </c:pt>
                <c:pt idx="114">
                  <c:v>44722</c:v>
                </c:pt>
                <c:pt idx="115">
                  <c:v>44725</c:v>
                </c:pt>
                <c:pt idx="116">
                  <c:v>44726</c:v>
                </c:pt>
                <c:pt idx="117">
                  <c:v>44727</c:v>
                </c:pt>
                <c:pt idx="118">
                  <c:v>44728</c:v>
                </c:pt>
                <c:pt idx="119">
                  <c:v>44729</c:v>
                </c:pt>
                <c:pt idx="120">
                  <c:v>44732</c:v>
                </c:pt>
                <c:pt idx="121">
                  <c:v>44733</c:v>
                </c:pt>
                <c:pt idx="122">
                  <c:v>44734</c:v>
                </c:pt>
                <c:pt idx="123">
                  <c:v>44735</c:v>
                </c:pt>
                <c:pt idx="124">
                  <c:v>44736</c:v>
                </c:pt>
                <c:pt idx="125">
                  <c:v>44739</c:v>
                </c:pt>
                <c:pt idx="126">
                  <c:v>44740</c:v>
                </c:pt>
                <c:pt idx="127">
                  <c:v>44741</c:v>
                </c:pt>
                <c:pt idx="128">
                  <c:v>44742</c:v>
                </c:pt>
                <c:pt idx="129">
                  <c:v>44743</c:v>
                </c:pt>
                <c:pt idx="130">
                  <c:v>44746</c:v>
                </c:pt>
                <c:pt idx="131">
                  <c:v>44747</c:v>
                </c:pt>
                <c:pt idx="132">
                  <c:v>44748</c:v>
                </c:pt>
                <c:pt idx="133">
                  <c:v>44749</c:v>
                </c:pt>
                <c:pt idx="134">
                  <c:v>44750</c:v>
                </c:pt>
                <c:pt idx="135">
                  <c:v>44753</c:v>
                </c:pt>
                <c:pt idx="136">
                  <c:v>44754</c:v>
                </c:pt>
                <c:pt idx="137">
                  <c:v>44755</c:v>
                </c:pt>
                <c:pt idx="138">
                  <c:v>44756</c:v>
                </c:pt>
                <c:pt idx="139">
                  <c:v>44757</c:v>
                </c:pt>
                <c:pt idx="140">
                  <c:v>44760</c:v>
                </c:pt>
                <c:pt idx="141">
                  <c:v>44761</c:v>
                </c:pt>
                <c:pt idx="142">
                  <c:v>44762</c:v>
                </c:pt>
                <c:pt idx="143">
                  <c:v>44763</c:v>
                </c:pt>
                <c:pt idx="144">
                  <c:v>44764</c:v>
                </c:pt>
                <c:pt idx="145">
                  <c:v>44767</c:v>
                </c:pt>
                <c:pt idx="146">
                  <c:v>44768</c:v>
                </c:pt>
                <c:pt idx="147">
                  <c:v>44769</c:v>
                </c:pt>
                <c:pt idx="148">
                  <c:v>44770</c:v>
                </c:pt>
                <c:pt idx="149">
                  <c:v>44771</c:v>
                </c:pt>
                <c:pt idx="150">
                  <c:v>44774</c:v>
                </c:pt>
                <c:pt idx="151">
                  <c:v>44775</c:v>
                </c:pt>
                <c:pt idx="152">
                  <c:v>44776</c:v>
                </c:pt>
                <c:pt idx="153">
                  <c:v>44777</c:v>
                </c:pt>
                <c:pt idx="154">
                  <c:v>44778</c:v>
                </c:pt>
                <c:pt idx="155">
                  <c:v>44781</c:v>
                </c:pt>
                <c:pt idx="156">
                  <c:v>44782</c:v>
                </c:pt>
                <c:pt idx="157">
                  <c:v>44783</c:v>
                </c:pt>
                <c:pt idx="158">
                  <c:v>44784</c:v>
                </c:pt>
                <c:pt idx="159">
                  <c:v>44785</c:v>
                </c:pt>
                <c:pt idx="160">
                  <c:v>44788</c:v>
                </c:pt>
                <c:pt idx="161">
                  <c:v>44789</c:v>
                </c:pt>
                <c:pt idx="162">
                  <c:v>44790</c:v>
                </c:pt>
                <c:pt idx="163">
                  <c:v>44791</c:v>
                </c:pt>
                <c:pt idx="164">
                  <c:v>44792</c:v>
                </c:pt>
                <c:pt idx="165">
                  <c:v>44795</c:v>
                </c:pt>
                <c:pt idx="166">
                  <c:v>44796</c:v>
                </c:pt>
                <c:pt idx="167">
                  <c:v>44797</c:v>
                </c:pt>
                <c:pt idx="168">
                  <c:v>44798</c:v>
                </c:pt>
                <c:pt idx="169">
                  <c:v>44799</c:v>
                </c:pt>
                <c:pt idx="170">
                  <c:v>44802</c:v>
                </c:pt>
                <c:pt idx="171">
                  <c:v>44803</c:v>
                </c:pt>
                <c:pt idx="172">
                  <c:v>44804</c:v>
                </c:pt>
                <c:pt idx="173">
                  <c:v>44805</c:v>
                </c:pt>
                <c:pt idx="174">
                  <c:v>44806</c:v>
                </c:pt>
                <c:pt idx="175">
                  <c:v>44809</c:v>
                </c:pt>
                <c:pt idx="176">
                  <c:v>44810</c:v>
                </c:pt>
                <c:pt idx="177">
                  <c:v>44811</c:v>
                </c:pt>
                <c:pt idx="178">
                  <c:v>44812</c:v>
                </c:pt>
                <c:pt idx="179">
                  <c:v>44813</c:v>
                </c:pt>
                <c:pt idx="180">
                  <c:v>44816</c:v>
                </c:pt>
                <c:pt idx="181">
                  <c:v>44817</c:v>
                </c:pt>
                <c:pt idx="182">
                  <c:v>44818</c:v>
                </c:pt>
                <c:pt idx="183">
                  <c:v>44819</c:v>
                </c:pt>
                <c:pt idx="184">
                  <c:v>44820</c:v>
                </c:pt>
                <c:pt idx="185">
                  <c:v>44823</c:v>
                </c:pt>
                <c:pt idx="186">
                  <c:v>44824</c:v>
                </c:pt>
                <c:pt idx="187">
                  <c:v>44825</c:v>
                </c:pt>
                <c:pt idx="188">
                  <c:v>44826</c:v>
                </c:pt>
                <c:pt idx="189">
                  <c:v>44827</c:v>
                </c:pt>
                <c:pt idx="190">
                  <c:v>44830</c:v>
                </c:pt>
                <c:pt idx="191">
                  <c:v>44831</c:v>
                </c:pt>
                <c:pt idx="192">
                  <c:v>44832</c:v>
                </c:pt>
                <c:pt idx="193">
                  <c:v>44833</c:v>
                </c:pt>
                <c:pt idx="194">
                  <c:v>44834</c:v>
                </c:pt>
                <c:pt idx="195">
                  <c:v>44837</c:v>
                </c:pt>
                <c:pt idx="196">
                  <c:v>44838</c:v>
                </c:pt>
                <c:pt idx="197">
                  <c:v>44839</c:v>
                </c:pt>
                <c:pt idx="198">
                  <c:v>44840</c:v>
                </c:pt>
                <c:pt idx="199">
                  <c:v>44841</c:v>
                </c:pt>
                <c:pt idx="200">
                  <c:v>44844</c:v>
                </c:pt>
                <c:pt idx="201">
                  <c:v>44845</c:v>
                </c:pt>
                <c:pt idx="202">
                  <c:v>44846</c:v>
                </c:pt>
                <c:pt idx="203">
                  <c:v>44847</c:v>
                </c:pt>
                <c:pt idx="204">
                  <c:v>44848</c:v>
                </c:pt>
                <c:pt idx="205">
                  <c:v>44851</c:v>
                </c:pt>
                <c:pt idx="206">
                  <c:v>44852</c:v>
                </c:pt>
                <c:pt idx="207">
                  <c:v>44853</c:v>
                </c:pt>
                <c:pt idx="208">
                  <c:v>44854</c:v>
                </c:pt>
                <c:pt idx="209">
                  <c:v>44855</c:v>
                </c:pt>
                <c:pt idx="210">
                  <c:v>44858</c:v>
                </c:pt>
                <c:pt idx="211">
                  <c:v>44859</c:v>
                </c:pt>
                <c:pt idx="212">
                  <c:v>44860</c:v>
                </c:pt>
                <c:pt idx="213">
                  <c:v>44861</c:v>
                </c:pt>
                <c:pt idx="214">
                  <c:v>44862</c:v>
                </c:pt>
                <c:pt idx="215">
                  <c:v>44865</c:v>
                </c:pt>
                <c:pt idx="216">
                  <c:v>44866</c:v>
                </c:pt>
                <c:pt idx="217">
                  <c:v>44867</c:v>
                </c:pt>
                <c:pt idx="218">
                  <c:v>44868</c:v>
                </c:pt>
                <c:pt idx="219">
                  <c:v>44869</c:v>
                </c:pt>
                <c:pt idx="220">
                  <c:v>44872</c:v>
                </c:pt>
                <c:pt idx="221">
                  <c:v>44873</c:v>
                </c:pt>
                <c:pt idx="222">
                  <c:v>44874</c:v>
                </c:pt>
                <c:pt idx="223">
                  <c:v>44875</c:v>
                </c:pt>
                <c:pt idx="224">
                  <c:v>44876</c:v>
                </c:pt>
                <c:pt idx="225">
                  <c:v>44879</c:v>
                </c:pt>
                <c:pt idx="226">
                  <c:v>44880</c:v>
                </c:pt>
                <c:pt idx="227">
                  <c:v>44881</c:v>
                </c:pt>
                <c:pt idx="228">
                  <c:v>44882</c:v>
                </c:pt>
                <c:pt idx="229">
                  <c:v>44883</c:v>
                </c:pt>
                <c:pt idx="230">
                  <c:v>44886</c:v>
                </c:pt>
                <c:pt idx="231">
                  <c:v>44887</c:v>
                </c:pt>
                <c:pt idx="232">
                  <c:v>44888</c:v>
                </c:pt>
                <c:pt idx="233">
                  <c:v>44889</c:v>
                </c:pt>
                <c:pt idx="234">
                  <c:v>44890</c:v>
                </c:pt>
                <c:pt idx="235">
                  <c:v>44893</c:v>
                </c:pt>
                <c:pt idx="236">
                  <c:v>44894</c:v>
                </c:pt>
                <c:pt idx="237">
                  <c:v>44895</c:v>
                </c:pt>
                <c:pt idx="238">
                  <c:v>44896</c:v>
                </c:pt>
                <c:pt idx="239">
                  <c:v>44897</c:v>
                </c:pt>
                <c:pt idx="240">
                  <c:v>44900</c:v>
                </c:pt>
                <c:pt idx="241">
                  <c:v>44901</c:v>
                </c:pt>
                <c:pt idx="242">
                  <c:v>44902</c:v>
                </c:pt>
                <c:pt idx="243">
                  <c:v>44903</c:v>
                </c:pt>
                <c:pt idx="244">
                  <c:v>44904</c:v>
                </c:pt>
                <c:pt idx="245">
                  <c:v>44907</c:v>
                </c:pt>
                <c:pt idx="246">
                  <c:v>44908</c:v>
                </c:pt>
                <c:pt idx="247">
                  <c:v>44909</c:v>
                </c:pt>
                <c:pt idx="248">
                  <c:v>44910</c:v>
                </c:pt>
                <c:pt idx="249">
                  <c:v>44911</c:v>
                </c:pt>
                <c:pt idx="250">
                  <c:v>44914</c:v>
                </c:pt>
                <c:pt idx="251">
                  <c:v>44915</c:v>
                </c:pt>
                <c:pt idx="252">
                  <c:v>44916</c:v>
                </c:pt>
                <c:pt idx="253">
                  <c:v>44917</c:v>
                </c:pt>
                <c:pt idx="254">
                  <c:v>44918</c:v>
                </c:pt>
                <c:pt idx="255">
                  <c:v>44921</c:v>
                </c:pt>
                <c:pt idx="256">
                  <c:v>44922</c:v>
                </c:pt>
                <c:pt idx="257">
                  <c:v>44923</c:v>
                </c:pt>
                <c:pt idx="258">
                  <c:v>44924</c:v>
                </c:pt>
                <c:pt idx="259">
                  <c:v>44925</c:v>
                </c:pt>
                <c:pt idx="260">
                  <c:v>44928</c:v>
                </c:pt>
                <c:pt idx="261">
                  <c:v>44929</c:v>
                </c:pt>
                <c:pt idx="262">
                  <c:v>44930</c:v>
                </c:pt>
                <c:pt idx="263">
                  <c:v>44931</c:v>
                </c:pt>
                <c:pt idx="264">
                  <c:v>44932</c:v>
                </c:pt>
                <c:pt idx="265">
                  <c:v>44935</c:v>
                </c:pt>
                <c:pt idx="266">
                  <c:v>44936</c:v>
                </c:pt>
                <c:pt idx="267">
                  <c:v>44937</c:v>
                </c:pt>
                <c:pt idx="268">
                  <c:v>44938</c:v>
                </c:pt>
                <c:pt idx="269">
                  <c:v>44939</c:v>
                </c:pt>
                <c:pt idx="270">
                  <c:v>44942</c:v>
                </c:pt>
                <c:pt idx="271">
                  <c:v>44943</c:v>
                </c:pt>
                <c:pt idx="272">
                  <c:v>44944</c:v>
                </c:pt>
                <c:pt idx="273">
                  <c:v>44945</c:v>
                </c:pt>
                <c:pt idx="274">
                  <c:v>44946</c:v>
                </c:pt>
                <c:pt idx="275">
                  <c:v>44949</c:v>
                </c:pt>
                <c:pt idx="276">
                  <c:v>44950</c:v>
                </c:pt>
                <c:pt idx="277">
                  <c:v>44951</c:v>
                </c:pt>
                <c:pt idx="278">
                  <c:v>44952</c:v>
                </c:pt>
                <c:pt idx="279">
                  <c:v>44953</c:v>
                </c:pt>
                <c:pt idx="280">
                  <c:v>44956</c:v>
                </c:pt>
                <c:pt idx="281">
                  <c:v>44957</c:v>
                </c:pt>
                <c:pt idx="282">
                  <c:v>44958</c:v>
                </c:pt>
                <c:pt idx="283">
                  <c:v>44959</c:v>
                </c:pt>
                <c:pt idx="284">
                  <c:v>44960</c:v>
                </c:pt>
                <c:pt idx="285">
                  <c:v>44963</c:v>
                </c:pt>
                <c:pt idx="286">
                  <c:v>44964</c:v>
                </c:pt>
                <c:pt idx="287">
                  <c:v>44965</c:v>
                </c:pt>
                <c:pt idx="288">
                  <c:v>44966</c:v>
                </c:pt>
                <c:pt idx="289">
                  <c:v>44967</c:v>
                </c:pt>
                <c:pt idx="290">
                  <c:v>44970</c:v>
                </c:pt>
                <c:pt idx="291">
                  <c:v>44971</c:v>
                </c:pt>
                <c:pt idx="292">
                  <c:v>44972</c:v>
                </c:pt>
                <c:pt idx="293">
                  <c:v>44973</c:v>
                </c:pt>
                <c:pt idx="294">
                  <c:v>44974</c:v>
                </c:pt>
                <c:pt idx="295">
                  <c:v>44977</c:v>
                </c:pt>
                <c:pt idx="296">
                  <c:v>44978</c:v>
                </c:pt>
                <c:pt idx="297">
                  <c:v>44979</c:v>
                </c:pt>
                <c:pt idx="298">
                  <c:v>44980</c:v>
                </c:pt>
                <c:pt idx="299">
                  <c:v>44981</c:v>
                </c:pt>
                <c:pt idx="300">
                  <c:v>44984</c:v>
                </c:pt>
                <c:pt idx="301">
                  <c:v>44985</c:v>
                </c:pt>
                <c:pt idx="302">
                  <c:v>44986</c:v>
                </c:pt>
                <c:pt idx="303">
                  <c:v>44987</c:v>
                </c:pt>
                <c:pt idx="304">
                  <c:v>44988</c:v>
                </c:pt>
                <c:pt idx="305">
                  <c:v>44991</c:v>
                </c:pt>
                <c:pt idx="306">
                  <c:v>44992</c:v>
                </c:pt>
                <c:pt idx="307">
                  <c:v>44993</c:v>
                </c:pt>
                <c:pt idx="308">
                  <c:v>44994</c:v>
                </c:pt>
                <c:pt idx="309">
                  <c:v>44995</c:v>
                </c:pt>
                <c:pt idx="310">
                  <c:v>44998</c:v>
                </c:pt>
                <c:pt idx="311">
                  <c:v>44999</c:v>
                </c:pt>
                <c:pt idx="312">
                  <c:v>45000</c:v>
                </c:pt>
                <c:pt idx="313">
                  <c:v>45001</c:v>
                </c:pt>
                <c:pt idx="314">
                  <c:v>45002</c:v>
                </c:pt>
                <c:pt idx="315">
                  <c:v>45005</c:v>
                </c:pt>
                <c:pt idx="316">
                  <c:v>45006</c:v>
                </c:pt>
                <c:pt idx="317">
                  <c:v>45007</c:v>
                </c:pt>
                <c:pt idx="318">
                  <c:v>45008</c:v>
                </c:pt>
                <c:pt idx="319">
                  <c:v>45009</c:v>
                </c:pt>
                <c:pt idx="320">
                  <c:v>45012</c:v>
                </c:pt>
                <c:pt idx="321">
                  <c:v>45013</c:v>
                </c:pt>
                <c:pt idx="322">
                  <c:v>45014</c:v>
                </c:pt>
                <c:pt idx="323">
                  <c:v>45015</c:v>
                </c:pt>
                <c:pt idx="324">
                  <c:v>45016</c:v>
                </c:pt>
                <c:pt idx="325">
                  <c:v>45019</c:v>
                </c:pt>
                <c:pt idx="326">
                  <c:v>45020</c:v>
                </c:pt>
                <c:pt idx="327">
                  <c:v>45021</c:v>
                </c:pt>
                <c:pt idx="328">
                  <c:v>45022</c:v>
                </c:pt>
                <c:pt idx="329">
                  <c:v>45023</c:v>
                </c:pt>
                <c:pt idx="330">
                  <c:v>45026</c:v>
                </c:pt>
                <c:pt idx="331">
                  <c:v>45027</c:v>
                </c:pt>
                <c:pt idx="332">
                  <c:v>45028</c:v>
                </c:pt>
                <c:pt idx="333">
                  <c:v>45029</c:v>
                </c:pt>
                <c:pt idx="334">
                  <c:v>45030</c:v>
                </c:pt>
                <c:pt idx="335">
                  <c:v>45033</c:v>
                </c:pt>
                <c:pt idx="336">
                  <c:v>45034</c:v>
                </c:pt>
                <c:pt idx="337">
                  <c:v>45035</c:v>
                </c:pt>
                <c:pt idx="338">
                  <c:v>45036</c:v>
                </c:pt>
                <c:pt idx="339">
                  <c:v>45037</c:v>
                </c:pt>
                <c:pt idx="340">
                  <c:v>45040</c:v>
                </c:pt>
                <c:pt idx="341">
                  <c:v>45041</c:v>
                </c:pt>
                <c:pt idx="342">
                  <c:v>45042</c:v>
                </c:pt>
                <c:pt idx="343">
                  <c:v>45043</c:v>
                </c:pt>
                <c:pt idx="344">
                  <c:v>45044</c:v>
                </c:pt>
                <c:pt idx="345">
                  <c:v>45047</c:v>
                </c:pt>
                <c:pt idx="346">
                  <c:v>45048</c:v>
                </c:pt>
                <c:pt idx="347">
                  <c:v>45049</c:v>
                </c:pt>
                <c:pt idx="348">
                  <c:v>45050</c:v>
                </c:pt>
                <c:pt idx="349">
                  <c:v>45051</c:v>
                </c:pt>
                <c:pt idx="350">
                  <c:v>45054</c:v>
                </c:pt>
                <c:pt idx="351">
                  <c:v>45055</c:v>
                </c:pt>
                <c:pt idx="352">
                  <c:v>45056</c:v>
                </c:pt>
                <c:pt idx="353">
                  <c:v>45057</c:v>
                </c:pt>
                <c:pt idx="354">
                  <c:v>45058</c:v>
                </c:pt>
                <c:pt idx="355">
                  <c:v>45061</c:v>
                </c:pt>
                <c:pt idx="356">
                  <c:v>45062</c:v>
                </c:pt>
                <c:pt idx="357">
                  <c:v>45063</c:v>
                </c:pt>
                <c:pt idx="358">
                  <c:v>45064</c:v>
                </c:pt>
                <c:pt idx="359">
                  <c:v>45065</c:v>
                </c:pt>
                <c:pt idx="360">
                  <c:v>45068</c:v>
                </c:pt>
                <c:pt idx="361">
                  <c:v>45069</c:v>
                </c:pt>
                <c:pt idx="362">
                  <c:v>45070</c:v>
                </c:pt>
                <c:pt idx="363">
                  <c:v>45071</c:v>
                </c:pt>
                <c:pt idx="364">
                  <c:v>45072</c:v>
                </c:pt>
                <c:pt idx="365">
                  <c:v>45075</c:v>
                </c:pt>
                <c:pt idx="366">
                  <c:v>45076</c:v>
                </c:pt>
                <c:pt idx="367">
                  <c:v>45077</c:v>
                </c:pt>
                <c:pt idx="368">
                  <c:v>45078</c:v>
                </c:pt>
                <c:pt idx="369">
                  <c:v>45079</c:v>
                </c:pt>
                <c:pt idx="370">
                  <c:v>45082</c:v>
                </c:pt>
                <c:pt idx="371">
                  <c:v>45083</c:v>
                </c:pt>
                <c:pt idx="372">
                  <c:v>45084</c:v>
                </c:pt>
                <c:pt idx="373">
                  <c:v>45085</c:v>
                </c:pt>
                <c:pt idx="374">
                  <c:v>45086</c:v>
                </c:pt>
                <c:pt idx="375">
                  <c:v>45089</c:v>
                </c:pt>
                <c:pt idx="376">
                  <c:v>45090</c:v>
                </c:pt>
                <c:pt idx="377">
                  <c:v>45091</c:v>
                </c:pt>
                <c:pt idx="378">
                  <c:v>45092</c:v>
                </c:pt>
                <c:pt idx="379">
                  <c:v>45093</c:v>
                </c:pt>
                <c:pt idx="380">
                  <c:v>45096</c:v>
                </c:pt>
                <c:pt idx="381">
                  <c:v>45097</c:v>
                </c:pt>
                <c:pt idx="382">
                  <c:v>45098</c:v>
                </c:pt>
                <c:pt idx="383">
                  <c:v>45099</c:v>
                </c:pt>
                <c:pt idx="384">
                  <c:v>45100</c:v>
                </c:pt>
                <c:pt idx="385">
                  <c:v>45103</c:v>
                </c:pt>
                <c:pt idx="386">
                  <c:v>45104</c:v>
                </c:pt>
                <c:pt idx="387">
                  <c:v>45105</c:v>
                </c:pt>
                <c:pt idx="388">
                  <c:v>45106</c:v>
                </c:pt>
                <c:pt idx="389">
                  <c:v>45107</c:v>
                </c:pt>
                <c:pt idx="390">
                  <c:v>45110</c:v>
                </c:pt>
                <c:pt idx="391">
                  <c:v>45111</c:v>
                </c:pt>
                <c:pt idx="392">
                  <c:v>45112</c:v>
                </c:pt>
                <c:pt idx="393">
                  <c:v>45113</c:v>
                </c:pt>
                <c:pt idx="394">
                  <c:v>45114</c:v>
                </c:pt>
                <c:pt idx="395">
                  <c:v>45117</c:v>
                </c:pt>
                <c:pt idx="396">
                  <c:v>45118</c:v>
                </c:pt>
                <c:pt idx="397">
                  <c:v>45119</c:v>
                </c:pt>
                <c:pt idx="398">
                  <c:v>45120</c:v>
                </c:pt>
                <c:pt idx="399">
                  <c:v>45121</c:v>
                </c:pt>
                <c:pt idx="400">
                  <c:v>45124</c:v>
                </c:pt>
                <c:pt idx="401">
                  <c:v>45125</c:v>
                </c:pt>
                <c:pt idx="402">
                  <c:v>45126</c:v>
                </c:pt>
                <c:pt idx="403">
                  <c:v>45127</c:v>
                </c:pt>
                <c:pt idx="404">
                  <c:v>45128</c:v>
                </c:pt>
                <c:pt idx="405">
                  <c:v>45131</c:v>
                </c:pt>
                <c:pt idx="406">
                  <c:v>45132</c:v>
                </c:pt>
                <c:pt idx="407">
                  <c:v>45133</c:v>
                </c:pt>
                <c:pt idx="408">
                  <c:v>45134</c:v>
                </c:pt>
                <c:pt idx="409">
                  <c:v>45135</c:v>
                </c:pt>
                <c:pt idx="410">
                  <c:v>45138</c:v>
                </c:pt>
                <c:pt idx="411">
                  <c:v>45139</c:v>
                </c:pt>
                <c:pt idx="412">
                  <c:v>45140</c:v>
                </c:pt>
                <c:pt idx="413">
                  <c:v>45141</c:v>
                </c:pt>
                <c:pt idx="414">
                  <c:v>45142</c:v>
                </c:pt>
                <c:pt idx="415">
                  <c:v>45145</c:v>
                </c:pt>
                <c:pt idx="416">
                  <c:v>45146</c:v>
                </c:pt>
                <c:pt idx="417">
                  <c:v>45147</c:v>
                </c:pt>
                <c:pt idx="418">
                  <c:v>45148</c:v>
                </c:pt>
                <c:pt idx="419">
                  <c:v>45149</c:v>
                </c:pt>
                <c:pt idx="420">
                  <c:v>45152</c:v>
                </c:pt>
                <c:pt idx="421">
                  <c:v>45153</c:v>
                </c:pt>
                <c:pt idx="422">
                  <c:v>45154</c:v>
                </c:pt>
                <c:pt idx="423">
                  <c:v>45155</c:v>
                </c:pt>
                <c:pt idx="424">
                  <c:v>45156</c:v>
                </c:pt>
                <c:pt idx="425">
                  <c:v>45159</c:v>
                </c:pt>
                <c:pt idx="426">
                  <c:v>45160</c:v>
                </c:pt>
                <c:pt idx="427">
                  <c:v>45161</c:v>
                </c:pt>
                <c:pt idx="428">
                  <c:v>45162</c:v>
                </c:pt>
                <c:pt idx="429">
                  <c:v>45163</c:v>
                </c:pt>
                <c:pt idx="430">
                  <c:v>45166</c:v>
                </c:pt>
                <c:pt idx="431">
                  <c:v>45167</c:v>
                </c:pt>
                <c:pt idx="432">
                  <c:v>45168</c:v>
                </c:pt>
                <c:pt idx="433">
                  <c:v>45169</c:v>
                </c:pt>
                <c:pt idx="434">
                  <c:v>45170</c:v>
                </c:pt>
                <c:pt idx="435">
                  <c:v>45173</c:v>
                </c:pt>
                <c:pt idx="436">
                  <c:v>45174</c:v>
                </c:pt>
                <c:pt idx="437">
                  <c:v>45175</c:v>
                </c:pt>
                <c:pt idx="438">
                  <c:v>45176</c:v>
                </c:pt>
                <c:pt idx="439">
                  <c:v>45177</c:v>
                </c:pt>
                <c:pt idx="440">
                  <c:v>45180</c:v>
                </c:pt>
                <c:pt idx="441">
                  <c:v>45181</c:v>
                </c:pt>
                <c:pt idx="442">
                  <c:v>45182</c:v>
                </c:pt>
                <c:pt idx="443">
                  <c:v>45183</c:v>
                </c:pt>
                <c:pt idx="444">
                  <c:v>45184</c:v>
                </c:pt>
                <c:pt idx="445">
                  <c:v>45187</c:v>
                </c:pt>
                <c:pt idx="446">
                  <c:v>45188</c:v>
                </c:pt>
                <c:pt idx="447">
                  <c:v>45189</c:v>
                </c:pt>
                <c:pt idx="448">
                  <c:v>45190</c:v>
                </c:pt>
                <c:pt idx="449">
                  <c:v>45191</c:v>
                </c:pt>
                <c:pt idx="450">
                  <c:v>45194</c:v>
                </c:pt>
                <c:pt idx="451">
                  <c:v>45195</c:v>
                </c:pt>
                <c:pt idx="452">
                  <c:v>45196</c:v>
                </c:pt>
                <c:pt idx="453">
                  <c:v>45197</c:v>
                </c:pt>
                <c:pt idx="454">
                  <c:v>45198</c:v>
                </c:pt>
                <c:pt idx="455">
                  <c:v>45201</c:v>
                </c:pt>
                <c:pt idx="456">
                  <c:v>45202</c:v>
                </c:pt>
                <c:pt idx="457">
                  <c:v>45203</c:v>
                </c:pt>
                <c:pt idx="458">
                  <c:v>45204</c:v>
                </c:pt>
                <c:pt idx="459">
                  <c:v>45205</c:v>
                </c:pt>
                <c:pt idx="460">
                  <c:v>45208</c:v>
                </c:pt>
                <c:pt idx="461">
                  <c:v>45209</c:v>
                </c:pt>
                <c:pt idx="462">
                  <c:v>45210</c:v>
                </c:pt>
                <c:pt idx="463">
                  <c:v>45211</c:v>
                </c:pt>
                <c:pt idx="464">
                  <c:v>45212</c:v>
                </c:pt>
                <c:pt idx="465">
                  <c:v>45215</c:v>
                </c:pt>
                <c:pt idx="466">
                  <c:v>45216</c:v>
                </c:pt>
                <c:pt idx="467">
                  <c:v>45217</c:v>
                </c:pt>
                <c:pt idx="468">
                  <c:v>45218</c:v>
                </c:pt>
                <c:pt idx="469">
                  <c:v>45219</c:v>
                </c:pt>
                <c:pt idx="470">
                  <c:v>45222</c:v>
                </c:pt>
                <c:pt idx="471">
                  <c:v>45223</c:v>
                </c:pt>
                <c:pt idx="472">
                  <c:v>45224</c:v>
                </c:pt>
                <c:pt idx="473">
                  <c:v>45225</c:v>
                </c:pt>
                <c:pt idx="474">
                  <c:v>45226</c:v>
                </c:pt>
                <c:pt idx="475">
                  <c:v>45229</c:v>
                </c:pt>
                <c:pt idx="476">
                  <c:v>45230</c:v>
                </c:pt>
                <c:pt idx="477">
                  <c:v>45231</c:v>
                </c:pt>
                <c:pt idx="478">
                  <c:v>45232</c:v>
                </c:pt>
                <c:pt idx="479">
                  <c:v>45233</c:v>
                </c:pt>
                <c:pt idx="480">
                  <c:v>45236</c:v>
                </c:pt>
                <c:pt idx="481">
                  <c:v>45237</c:v>
                </c:pt>
                <c:pt idx="482">
                  <c:v>45238</c:v>
                </c:pt>
                <c:pt idx="483">
                  <c:v>45239</c:v>
                </c:pt>
                <c:pt idx="484">
                  <c:v>45240</c:v>
                </c:pt>
                <c:pt idx="485">
                  <c:v>45243</c:v>
                </c:pt>
                <c:pt idx="486">
                  <c:v>45244</c:v>
                </c:pt>
                <c:pt idx="487">
                  <c:v>45245</c:v>
                </c:pt>
                <c:pt idx="488">
                  <c:v>45246</c:v>
                </c:pt>
                <c:pt idx="489">
                  <c:v>45247</c:v>
                </c:pt>
                <c:pt idx="490">
                  <c:v>45250</c:v>
                </c:pt>
                <c:pt idx="491">
                  <c:v>45251</c:v>
                </c:pt>
                <c:pt idx="492">
                  <c:v>45252</c:v>
                </c:pt>
                <c:pt idx="493">
                  <c:v>45253</c:v>
                </c:pt>
                <c:pt idx="494">
                  <c:v>45254</c:v>
                </c:pt>
                <c:pt idx="495">
                  <c:v>45257</c:v>
                </c:pt>
                <c:pt idx="496">
                  <c:v>45258</c:v>
                </c:pt>
                <c:pt idx="497">
                  <c:v>45259</c:v>
                </c:pt>
                <c:pt idx="498">
                  <c:v>45260</c:v>
                </c:pt>
                <c:pt idx="499">
                  <c:v>45261</c:v>
                </c:pt>
                <c:pt idx="500">
                  <c:v>45264</c:v>
                </c:pt>
                <c:pt idx="501">
                  <c:v>45265</c:v>
                </c:pt>
                <c:pt idx="502">
                  <c:v>45266</c:v>
                </c:pt>
                <c:pt idx="503">
                  <c:v>45267</c:v>
                </c:pt>
                <c:pt idx="504">
                  <c:v>45268</c:v>
                </c:pt>
                <c:pt idx="505">
                  <c:v>45271</c:v>
                </c:pt>
                <c:pt idx="506">
                  <c:v>45272</c:v>
                </c:pt>
                <c:pt idx="507">
                  <c:v>45273</c:v>
                </c:pt>
                <c:pt idx="508">
                  <c:v>45274</c:v>
                </c:pt>
                <c:pt idx="509">
                  <c:v>45275</c:v>
                </c:pt>
                <c:pt idx="510">
                  <c:v>45278</c:v>
                </c:pt>
                <c:pt idx="511">
                  <c:v>45279</c:v>
                </c:pt>
                <c:pt idx="512">
                  <c:v>45280</c:v>
                </c:pt>
                <c:pt idx="513">
                  <c:v>45281</c:v>
                </c:pt>
                <c:pt idx="514">
                  <c:v>45282</c:v>
                </c:pt>
                <c:pt idx="515">
                  <c:v>45285</c:v>
                </c:pt>
                <c:pt idx="516">
                  <c:v>45286</c:v>
                </c:pt>
                <c:pt idx="517">
                  <c:v>45287</c:v>
                </c:pt>
                <c:pt idx="518">
                  <c:v>45288</c:v>
                </c:pt>
                <c:pt idx="519">
                  <c:v>45289</c:v>
                </c:pt>
                <c:pt idx="520">
                  <c:v>45292</c:v>
                </c:pt>
                <c:pt idx="521">
                  <c:v>45293</c:v>
                </c:pt>
                <c:pt idx="522">
                  <c:v>45294</c:v>
                </c:pt>
                <c:pt idx="523">
                  <c:v>45295</c:v>
                </c:pt>
                <c:pt idx="524">
                  <c:v>45296</c:v>
                </c:pt>
                <c:pt idx="525">
                  <c:v>45299</c:v>
                </c:pt>
                <c:pt idx="526">
                  <c:v>45300</c:v>
                </c:pt>
                <c:pt idx="527">
                  <c:v>45301</c:v>
                </c:pt>
                <c:pt idx="528">
                  <c:v>45302</c:v>
                </c:pt>
                <c:pt idx="529">
                  <c:v>45303</c:v>
                </c:pt>
                <c:pt idx="530">
                  <c:v>45306</c:v>
                </c:pt>
                <c:pt idx="531">
                  <c:v>45307</c:v>
                </c:pt>
                <c:pt idx="532">
                  <c:v>45308</c:v>
                </c:pt>
                <c:pt idx="533">
                  <c:v>45309</c:v>
                </c:pt>
                <c:pt idx="534">
                  <c:v>45310</c:v>
                </c:pt>
                <c:pt idx="535">
                  <c:v>45313</c:v>
                </c:pt>
                <c:pt idx="536">
                  <c:v>45314</c:v>
                </c:pt>
                <c:pt idx="537">
                  <c:v>45315</c:v>
                </c:pt>
                <c:pt idx="538">
                  <c:v>45316</c:v>
                </c:pt>
                <c:pt idx="539">
                  <c:v>45317</c:v>
                </c:pt>
                <c:pt idx="540">
                  <c:v>45320</c:v>
                </c:pt>
                <c:pt idx="541">
                  <c:v>45321</c:v>
                </c:pt>
                <c:pt idx="542">
                  <c:v>45322</c:v>
                </c:pt>
                <c:pt idx="543">
                  <c:v>45323</c:v>
                </c:pt>
                <c:pt idx="544">
                  <c:v>45324</c:v>
                </c:pt>
                <c:pt idx="545">
                  <c:v>45327</c:v>
                </c:pt>
                <c:pt idx="546">
                  <c:v>45328</c:v>
                </c:pt>
                <c:pt idx="547">
                  <c:v>45329</c:v>
                </c:pt>
                <c:pt idx="548">
                  <c:v>45330</c:v>
                </c:pt>
                <c:pt idx="549">
                  <c:v>45331</c:v>
                </c:pt>
                <c:pt idx="550">
                  <c:v>45334</c:v>
                </c:pt>
                <c:pt idx="551">
                  <c:v>45335</c:v>
                </c:pt>
                <c:pt idx="552">
                  <c:v>45336</c:v>
                </c:pt>
                <c:pt idx="553">
                  <c:v>45337</c:v>
                </c:pt>
                <c:pt idx="554">
                  <c:v>45338</c:v>
                </c:pt>
                <c:pt idx="555">
                  <c:v>45341</c:v>
                </c:pt>
                <c:pt idx="556">
                  <c:v>45342</c:v>
                </c:pt>
                <c:pt idx="557">
                  <c:v>45343</c:v>
                </c:pt>
                <c:pt idx="558">
                  <c:v>45344</c:v>
                </c:pt>
                <c:pt idx="559">
                  <c:v>45345</c:v>
                </c:pt>
                <c:pt idx="560">
                  <c:v>45348</c:v>
                </c:pt>
                <c:pt idx="561">
                  <c:v>45349</c:v>
                </c:pt>
                <c:pt idx="562">
                  <c:v>45350</c:v>
                </c:pt>
                <c:pt idx="563">
                  <c:v>45351</c:v>
                </c:pt>
                <c:pt idx="564">
                  <c:v>45352</c:v>
                </c:pt>
                <c:pt idx="565">
                  <c:v>45355</c:v>
                </c:pt>
                <c:pt idx="566">
                  <c:v>45356</c:v>
                </c:pt>
                <c:pt idx="567">
                  <c:v>45357</c:v>
                </c:pt>
                <c:pt idx="568">
                  <c:v>45358</c:v>
                </c:pt>
                <c:pt idx="569">
                  <c:v>45359</c:v>
                </c:pt>
                <c:pt idx="570">
                  <c:v>45362</c:v>
                </c:pt>
                <c:pt idx="571">
                  <c:v>45363</c:v>
                </c:pt>
                <c:pt idx="572">
                  <c:v>45364</c:v>
                </c:pt>
                <c:pt idx="573">
                  <c:v>45365</c:v>
                </c:pt>
                <c:pt idx="574">
                  <c:v>45366</c:v>
                </c:pt>
                <c:pt idx="575">
                  <c:v>45369</c:v>
                </c:pt>
                <c:pt idx="576">
                  <c:v>45370</c:v>
                </c:pt>
                <c:pt idx="577">
                  <c:v>45371</c:v>
                </c:pt>
                <c:pt idx="578">
                  <c:v>45372</c:v>
                </c:pt>
                <c:pt idx="579">
                  <c:v>45373</c:v>
                </c:pt>
                <c:pt idx="580">
                  <c:v>45376</c:v>
                </c:pt>
                <c:pt idx="581">
                  <c:v>45377</c:v>
                </c:pt>
                <c:pt idx="582">
                  <c:v>45378</c:v>
                </c:pt>
                <c:pt idx="583">
                  <c:v>45379</c:v>
                </c:pt>
                <c:pt idx="584">
                  <c:v>45380</c:v>
                </c:pt>
                <c:pt idx="585">
                  <c:v>45383</c:v>
                </c:pt>
                <c:pt idx="586">
                  <c:v>45384</c:v>
                </c:pt>
                <c:pt idx="587">
                  <c:v>45385</c:v>
                </c:pt>
                <c:pt idx="588">
                  <c:v>45386</c:v>
                </c:pt>
                <c:pt idx="589">
                  <c:v>45387</c:v>
                </c:pt>
                <c:pt idx="590">
                  <c:v>45390</c:v>
                </c:pt>
                <c:pt idx="591">
                  <c:v>45391</c:v>
                </c:pt>
                <c:pt idx="592">
                  <c:v>45392</c:v>
                </c:pt>
                <c:pt idx="593">
                  <c:v>45393</c:v>
                </c:pt>
                <c:pt idx="594">
                  <c:v>45394</c:v>
                </c:pt>
                <c:pt idx="595">
                  <c:v>45397</c:v>
                </c:pt>
                <c:pt idx="596">
                  <c:v>45398</c:v>
                </c:pt>
                <c:pt idx="597">
                  <c:v>45399</c:v>
                </c:pt>
                <c:pt idx="598">
                  <c:v>45400</c:v>
                </c:pt>
                <c:pt idx="599">
                  <c:v>45401</c:v>
                </c:pt>
                <c:pt idx="600">
                  <c:v>45404</c:v>
                </c:pt>
                <c:pt idx="601">
                  <c:v>45405</c:v>
                </c:pt>
                <c:pt idx="602">
                  <c:v>45406</c:v>
                </c:pt>
                <c:pt idx="603">
                  <c:v>45407</c:v>
                </c:pt>
                <c:pt idx="604">
                  <c:v>45408</c:v>
                </c:pt>
                <c:pt idx="605">
                  <c:v>45411</c:v>
                </c:pt>
                <c:pt idx="606">
                  <c:v>45412</c:v>
                </c:pt>
                <c:pt idx="607">
                  <c:v>45413</c:v>
                </c:pt>
                <c:pt idx="608">
                  <c:v>45414</c:v>
                </c:pt>
                <c:pt idx="609">
                  <c:v>45415</c:v>
                </c:pt>
                <c:pt idx="610">
                  <c:v>45418</c:v>
                </c:pt>
                <c:pt idx="611">
                  <c:v>45419</c:v>
                </c:pt>
                <c:pt idx="612">
                  <c:v>45420</c:v>
                </c:pt>
                <c:pt idx="613">
                  <c:v>45421</c:v>
                </c:pt>
                <c:pt idx="614">
                  <c:v>45422</c:v>
                </c:pt>
                <c:pt idx="615">
                  <c:v>45425</c:v>
                </c:pt>
                <c:pt idx="616">
                  <c:v>45426</c:v>
                </c:pt>
                <c:pt idx="617">
                  <c:v>45427</c:v>
                </c:pt>
                <c:pt idx="618">
                  <c:v>45428</c:v>
                </c:pt>
                <c:pt idx="619">
                  <c:v>45429</c:v>
                </c:pt>
                <c:pt idx="620">
                  <c:v>45432</c:v>
                </c:pt>
                <c:pt idx="621">
                  <c:v>45433</c:v>
                </c:pt>
                <c:pt idx="622">
                  <c:v>45434</c:v>
                </c:pt>
                <c:pt idx="623">
                  <c:v>45435</c:v>
                </c:pt>
                <c:pt idx="624">
                  <c:v>45436</c:v>
                </c:pt>
                <c:pt idx="625">
                  <c:v>45439</c:v>
                </c:pt>
                <c:pt idx="626">
                  <c:v>45440</c:v>
                </c:pt>
                <c:pt idx="627">
                  <c:v>45441</c:v>
                </c:pt>
                <c:pt idx="628">
                  <c:v>45442</c:v>
                </c:pt>
                <c:pt idx="629">
                  <c:v>45443</c:v>
                </c:pt>
                <c:pt idx="630">
                  <c:v>45446</c:v>
                </c:pt>
                <c:pt idx="631">
                  <c:v>45447</c:v>
                </c:pt>
                <c:pt idx="632">
                  <c:v>45448</c:v>
                </c:pt>
                <c:pt idx="633">
                  <c:v>45449</c:v>
                </c:pt>
                <c:pt idx="634">
                  <c:v>45450</c:v>
                </c:pt>
                <c:pt idx="635">
                  <c:v>45453</c:v>
                </c:pt>
                <c:pt idx="636">
                  <c:v>45454</c:v>
                </c:pt>
                <c:pt idx="637">
                  <c:v>45455</c:v>
                </c:pt>
                <c:pt idx="638">
                  <c:v>45456</c:v>
                </c:pt>
                <c:pt idx="639">
                  <c:v>45457</c:v>
                </c:pt>
                <c:pt idx="640">
                  <c:v>45460</c:v>
                </c:pt>
                <c:pt idx="641">
                  <c:v>45461</c:v>
                </c:pt>
                <c:pt idx="642">
                  <c:v>45462</c:v>
                </c:pt>
                <c:pt idx="643">
                  <c:v>45463</c:v>
                </c:pt>
                <c:pt idx="644">
                  <c:v>45464</c:v>
                </c:pt>
                <c:pt idx="645">
                  <c:v>45467</c:v>
                </c:pt>
                <c:pt idx="646">
                  <c:v>45468</c:v>
                </c:pt>
                <c:pt idx="647">
                  <c:v>45469</c:v>
                </c:pt>
                <c:pt idx="648">
                  <c:v>45470</c:v>
                </c:pt>
                <c:pt idx="649">
                  <c:v>45471</c:v>
                </c:pt>
                <c:pt idx="650">
                  <c:v>45474</c:v>
                </c:pt>
                <c:pt idx="651">
                  <c:v>45475</c:v>
                </c:pt>
                <c:pt idx="652">
                  <c:v>45476</c:v>
                </c:pt>
                <c:pt idx="653">
                  <c:v>45477</c:v>
                </c:pt>
                <c:pt idx="654">
                  <c:v>45478</c:v>
                </c:pt>
                <c:pt idx="655">
                  <c:v>45481</c:v>
                </c:pt>
                <c:pt idx="656">
                  <c:v>45482</c:v>
                </c:pt>
                <c:pt idx="657">
                  <c:v>45483</c:v>
                </c:pt>
                <c:pt idx="658">
                  <c:v>45484</c:v>
                </c:pt>
                <c:pt idx="659">
                  <c:v>45485</c:v>
                </c:pt>
                <c:pt idx="660">
                  <c:v>45488</c:v>
                </c:pt>
                <c:pt idx="661">
                  <c:v>45489</c:v>
                </c:pt>
                <c:pt idx="662">
                  <c:v>45490</c:v>
                </c:pt>
                <c:pt idx="663">
                  <c:v>45491</c:v>
                </c:pt>
                <c:pt idx="664">
                  <c:v>45492</c:v>
                </c:pt>
                <c:pt idx="665">
                  <c:v>45495</c:v>
                </c:pt>
                <c:pt idx="666">
                  <c:v>45496</c:v>
                </c:pt>
                <c:pt idx="667">
                  <c:v>45497</c:v>
                </c:pt>
                <c:pt idx="668">
                  <c:v>45498</c:v>
                </c:pt>
                <c:pt idx="669">
                  <c:v>45499</c:v>
                </c:pt>
                <c:pt idx="670">
                  <c:v>45502</c:v>
                </c:pt>
                <c:pt idx="671">
                  <c:v>45503</c:v>
                </c:pt>
                <c:pt idx="672">
                  <c:v>45504</c:v>
                </c:pt>
                <c:pt idx="673">
                  <c:v>45505</c:v>
                </c:pt>
                <c:pt idx="674">
                  <c:v>45506</c:v>
                </c:pt>
                <c:pt idx="675">
                  <c:v>45509</c:v>
                </c:pt>
                <c:pt idx="676">
                  <c:v>45510</c:v>
                </c:pt>
                <c:pt idx="677">
                  <c:v>45511</c:v>
                </c:pt>
                <c:pt idx="678">
                  <c:v>45512</c:v>
                </c:pt>
                <c:pt idx="679">
                  <c:v>45513</c:v>
                </c:pt>
                <c:pt idx="680">
                  <c:v>45516</c:v>
                </c:pt>
                <c:pt idx="681">
                  <c:v>45517</c:v>
                </c:pt>
                <c:pt idx="682">
                  <c:v>45518</c:v>
                </c:pt>
                <c:pt idx="683">
                  <c:v>45519</c:v>
                </c:pt>
                <c:pt idx="684">
                  <c:v>45520</c:v>
                </c:pt>
                <c:pt idx="685">
                  <c:v>45523</c:v>
                </c:pt>
                <c:pt idx="686">
                  <c:v>45524</c:v>
                </c:pt>
                <c:pt idx="687">
                  <c:v>45525</c:v>
                </c:pt>
                <c:pt idx="688">
                  <c:v>45526</c:v>
                </c:pt>
                <c:pt idx="689">
                  <c:v>45527</c:v>
                </c:pt>
                <c:pt idx="690">
                  <c:v>45530</c:v>
                </c:pt>
                <c:pt idx="691">
                  <c:v>45531</c:v>
                </c:pt>
                <c:pt idx="692">
                  <c:v>45532</c:v>
                </c:pt>
                <c:pt idx="693">
                  <c:v>45533</c:v>
                </c:pt>
                <c:pt idx="694">
                  <c:v>45534</c:v>
                </c:pt>
                <c:pt idx="695">
                  <c:v>45537</c:v>
                </c:pt>
                <c:pt idx="696">
                  <c:v>45538</c:v>
                </c:pt>
                <c:pt idx="697">
                  <c:v>45539</c:v>
                </c:pt>
                <c:pt idx="698">
                  <c:v>45540</c:v>
                </c:pt>
                <c:pt idx="699">
                  <c:v>45541</c:v>
                </c:pt>
                <c:pt idx="700">
                  <c:v>45544</c:v>
                </c:pt>
                <c:pt idx="701">
                  <c:v>45545</c:v>
                </c:pt>
                <c:pt idx="702">
                  <c:v>45546</c:v>
                </c:pt>
                <c:pt idx="703">
                  <c:v>45547</c:v>
                </c:pt>
                <c:pt idx="704">
                  <c:v>45548</c:v>
                </c:pt>
                <c:pt idx="705">
                  <c:v>45551</c:v>
                </c:pt>
                <c:pt idx="706">
                  <c:v>45552</c:v>
                </c:pt>
                <c:pt idx="707">
                  <c:v>45553</c:v>
                </c:pt>
                <c:pt idx="708">
                  <c:v>45554</c:v>
                </c:pt>
                <c:pt idx="709">
                  <c:v>45555</c:v>
                </c:pt>
                <c:pt idx="710">
                  <c:v>45558</c:v>
                </c:pt>
                <c:pt idx="711">
                  <c:v>45559</c:v>
                </c:pt>
                <c:pt idx="712">
                  <c:v>45560</c:v>
                </c:pt>
                <c:pt idx="713">
                  <c:v>45561</c:v>
                </c:pt>
                <c:pt idx="714">
                  <c:v>45562</c:v>
                </c:pt>
                <c:pt idx="715">
                  <c:v>45565</c:v>
                </c:pt>
                <c:pt idx="716">
                  <c:v>45566</c:v>
                </c:pt>
                <c:pt idx="717">
                  <c:v>45567</c:v>
                </c:pt>
                <c:pt idx="718">
                  <c:v>45568</c:v>
                </c:pt>
                <c:pt idx="719">
                  <c:v>45569</c:v>
                </c:pt>
                <c:pt idx="720">
                  <c:v>45572</c:v>
                </c:pt>
                <c:pt idx="721">
                  <c:v>45573</c:v>
                </c:pt>
                <c:pt idx="722">
                  <c:v>45574</c:v>
                </c:pt>
                <c:pt idx="723">
                  <c:v>45575</c:v>
                </c:pt>
                <c:pt idx="724">
                  <c:v>45576</c:v>
                </c:pt>
                <c:pt idx="725">
                  <c:v>45579</c:v>
                </c:pt>
                <c:pt idx="726">
                  <c:v>45580</c:v>
                </c:pt>
                <c:pt idx="727">
                  <c:v>45581</c:v>
                </c:pt>
                <c:pt idx="728">
                  <c:v>45582</c:v>
                </c:pt>
                <c:pt idx="729">
                  <c:v>45583</c:v>
                </c:pt>
                <c:pt idx="730">
                  <c:v>45586</c:v>
                </c:pt>
                <c:pt idx="731">
                  <c:v>45587</c:v>
                </c:pt>
                <c:pt idx="732">
                  <c:v>45588</c:v>
                </c:pt>
                <c:pt idx="733">
                  <c:v>45589</c:v>
                </c:pt>
                <c:pt idx="734">
                  <c:v>45590</c:v>
                </c:pt>
                <c:pt idx="735">
                  <c:v>45593</c:v>
                </c:pt>
                <c:pt idx="736">
                  <c:v>45594</c:v>
                </c:pt>
                <c:pt idx="737">
                  <c:v>45595</c:v>
                </c:pt>
                <c:pt idx="738">
                  <c:v>45596</c:v>
                </c:pt>
                <c:pt idx="739">
                  <c:v>45597</c:v>
                </c:pt>
                <c:pt idx="740">
                  <c:v>45600</c:v>
                </c:pt>
                <c:pt idx="741">
                  <c:v>45601</c:v>
                </c:pt>
                <c:pt idx="742">
                  <c:v>45602</c:v>
                </c:pt>
                <c:pt idx="743">
                  <c:v>45603</c:v>
                </c:pt>
                <c:pt idx="744">
                  <c:v>45604</c:v>
                </c:pt>
                <c:pt idx="745">
                  <c:v>45607</c:v>
                </c:pt>
                <c:pt idx="746">
                  <c:v>45608</c:v>
                </c:pt>
                <c:pt idx="747">
                  <c:v>45609</c:v>
                </c:pt>
                <c:pt idx="748">
                  <c:v>45610</c:v>
                </c:pt>
                <c:pt idx="749">
                  <c:v>45611</c:v>
                </c:pt>
                <c:pt idx="750">
                  <c:v>45614</c:v>
                </c:pt>
                <c:pt idx="751">
                  <c:v>45615</c:v>
                </c:pt>
                <c:pt idx="752">
                  <c:v>45616</c:v>
                </c:pt>
                <c:pt idx="753">
                  <c:v>45617</c:v>
                </c:pt>
                <c:pt idx="754">
                  <c:v>45618</c:v>
                </c:pt>
                <c:pt idx="755">
                  <c:v>45621</c:v>
                </c:pt>
                <c:pt idx="756">
                  <c:v>45622</c:v>
                </c:pt>
                <c:pt idx="757">
                  <c:v>45623</c:v>
                </c:pt>
                <c:pt idx="758">
                  <c:v>45624</c:v>
                </c:pt>
                <c:pt idx="759">
                  <c:v>45625</c:v>
                </c:pt>
              </c:numCache>
            </c:numRef>
          </c:cat>
          <c:val>
            <c:numRef>
              <c:f>'5'!$C$8:$C$767</c:f>
              <c:numCache>
                <c:formatCode>0.00</c:formatCode>
                <c:ptCount val="760"/>
                <c:pt idx="0" formatCode="0">
                  <c:v>100</c:v>
                </c:pt>
                <c:pt idx="1">
                  <c:v>100.669</c:v>
                </c:pt>
                <c:pt idx="2">
                  <c:v>100.815</c:v>
                </c:pt>
                <c:pt idx="3">
                  <c:v>99.635999999999996</c:v>
                </c:pt>
                <c:pt idx="4">
                  <c:v>99.427000000000007</c:v>
                </c:pt>
                <c:pt idx="5">
                  <c:v>98.064999999999998</c:v>
                </c:pt>
                <c:pt idx="6">
                  <c:v>98.882999999999996</c:v>
                </c:pt>
                <c:pt idx="7">
                  <c:v>99.445999999999998</c:v>
                </c:pt>
                <c:pt idx="8">
                  <c:v>99.435000000000002</c:v>
                </c:pt>
                <c:pt idx="9">
                  <c:v>98.585999999999999</c:v>
                </c:pt>
                <c:pt idx="10">
                  <c:v>99.257000000000005</c:v>
                </c:pt>
                <c:pt idx="11">
                  <c:v>98.363</c:v>
                </c:pt>
                <c:pt idx="12">
                  <c:v>98.477000000000004</c:v>
                </c:pt>
                <c:pt idx="13">
                  <c:v>98.897999999999996</c:v>
                </c:pt>
                <c:pt idx="14">
                  <c:v>97.302000000000007</c:v>
                </c:pt>
                <c:pt idx="15">
                  <c:v>93.834000000000003</c:v>
                </c:pt>
                <c:pt idx="16">
                  <c:v>94.42</c:v>
                </c:pt>
                <c:pt idx="17">
                  <c:v>96.001000000000005</c:v>
                </c:pt>
                <c:pt idx="18">
                  <c:v>96.570999999999998</c:v>
                </c:pt>
                <c:pt idx="19">
                  <c:v>95.647999999999996</c:v>
                </c:pt>
                <c:pt idx="20">
                  <c:v>96.402000000000001</c:v>
                </c:pt>
                <c:pt idx="21">
                  <c:v>97.456999999999994</c:v>
                </c:pt>
                <c:pt idx="22">
                  <c:v>97.831000000000003</c:v>
                </c:pt>
                <c:pt idx="23">
                  <c:v>96.501000000000005</c:v>
                </c:pt>
                <c:pt idx="24">
                  <c:v>95.628</c:v>
                </c:pt>
                <c:pt idx="25">
                  <c:v>96.26</c:v>
                </c:pt>
                <c:pt idx="26">
                  <c:v>96.177999999999997</c:v>
                </c:pt>
                <c:pt idx="27">
                  <c:v>97.781999999999996</c:v>
                </c:pt>
                <c:pt idx="28">
                  <c:v>97.659000000000006</c:v>
                </c:pt>
                <c:pt idx="29">
                  <c:v>96.962000000000003</c:v>
                </c:pt>
                <c:pt idx="30">
                  <c:v>95.09</c:v>
                </c:pt>
                <c:pt idx="31">
                  <c:v>96.546999999999997</c:v>
                </c:pt>
                <c:pt idx="32">
                  <c:v>96.486000000000004</c:v>
                </c:pt>
                <c:pt idx="33">
                  <c:v>95.81</c:v>
                </c:pt>
                <c:pt idx="34">
                  <c:v>95.07</c:v>
                </c:pt>
                <c:pt idx="35">
                  <c:v>93.748000000000005</c:v>
                </c:pt>
                <c:pt idx="36">
                  <c:v>93.852999999999994</c:v>
                </c:pt>
                <c:pt idx="37">
                  <c:v>93.613</c:v>
                </c:pt>
                <c:pt idx="38">
                  <c:v>90.631</c:v>
                </c:pt>
                <c:pt idx="39">
                  <c:v>93.747</c:v>
                </c:pt>
                <c:pt idx="40">
                  <c:v>93.415000000000006</c:v>
                </c:pt>
                <c:pt idx="41">
                  <c:v>91.122</c:v>
                </c:pt>
                <c:pt idx="42">
                  <c:v>91.840999999999994</c:v>
                </c:pt>
                <c:pt idx="43">
                  <c:v>89.936999999999998</c:v>
                </c:pt>
                <c:pt idx="44">
                  <c:v>86.441000000000003</c:v>
                </c:pt>
                <c:pt idx="45">
                  <c:v>85.649000000000001</c:v>
                </c:pt>
                <c:pt idx="46">
                  <c:v>85.387</c:v>
                </c:pt>
                <c:pt idx="47">
                  <c:v>89.71</c:v>
                </c:pt>
                <c:pt idx="48">
                  <c:v>88.191999999999993</c:v>
                </c:pt>
                <c:pt idx="49">
                  <c:v>88.957999999999998</c:v>
                </c:pt>
                <c:pt idx="50">
                  <c:v>90.075000000000003</c:v>
                </c:pt>
                <c:pt idx="51">
                  <c:v>89.921999999999997</c:v>
                </c:pt>
                <c:pt idx="52">
                  <c:v>92.561999999999998</c:v>
                </c:pt>
                <c:pt idx="53">
                  <c:v>93.275999999999996</c:v>
                </c:pt>
                <c:pt idx="54">
                  <c:v>93.846000000000004</c:v>
                </c:pt>
                <c:pt idx="55">
                  <c:v>93.796000000000006</c:v>
                </c:pt>
                <c:pt idx="56">
                  <c:v>94.44</c:v>
                </c:pt>
                <c:pt idx="57">
                  <c:v>93.522000000000006</c:v>
                </c:pt>
                <c:pt idx="58">
                  <c:v>93.372</c:v>
                </c:pt>
                <c:pt idx="59">
                  <c:v>93.388000000000005</c:v>
                </c:pt>
                <c:pt idx="60">
                  <c:v>93.79</c:v>
                </c:pt>
                <c:pt idx="61">
                  <c:v>95.626000000000005</c:v>
                </c:pt>
                <c:pt idx="62">
                  <c:v>95.266999999999996</c:v>
                </c:pt>
                <c:pt idx="63">
                  <c:v>94.287999999999997</c:v>
                </c:pt>
                <c:pt idx="64">
                  <c:v>94.682000000000002</c:v>
                </c:pt>
                <c:pt idx="65">
                  <c:v>95.278999999999996</c:v>
                </c:pt>
                <c:pt idx="66">
                  <c:v>95.25</c:v>
                </c:pt>
                <c:pt idx="67">
                  <c:v>93.981999999999999</c:v>
                </c:pt>
                <c:pt idx="68">
                  <c:v>93.876000000000005</c:v>
                </c:pt>
                <c:pt idx="69">
                  <c:v>95.14</c:v>
                </c:pt>
                <c:pt idx="70">
                  <c:v>94.662999999999997</c:v>
                </c:pt>
                <c:pt idx="71">
                  <c:v>94.195999999999998</c:v>
                </c:pt>
                <c:pt idx="72">
                  <c:v>94.253</c:v>
                </c:pt>
                <c:pt idx="73">
                  <c:v>94.718000000000004</c:v>
                </c:pt>
                <c:pt idx="74">
                  <c:v>94.718000000000004</c:v>
                </c:pt>
                <c:pt idx="75">
                  <c:v>94.716999999999999</c:v>
                </c:pt>
                <c:pt idx="76">
                  <c:v>94.32</c:v>
                </c:pt>
                <c:pt idx="77">
                  <c:v>95.19</c:v>
                </c:pt>
                <c:pt idx="78">
                  <c:v>95.525000000000006</c:v>
                </c:pt>
                <c:pt idx="79">
                  <c:v>94.09</c:v>
                </c:pt>
                <c:pt idx="80">
                  <c:v>92.503</c:v>
                </c:pt>
                <c:pt idx="81">
                  <c:v>91.759</c:v>
                </c:pt>
                <c:pt idx="82">
                  <c:v>92.376000000000005</c:v>
                </c:pt>
                <c:pt idx="83">
                  <c:v>93.117999999999995</c:v>
                </c:pt>
                <c:pt idx="84">
                  <c:v>93.715000000000003</c:v>
                </c:pt>
                <c:pt idx="85">
                  <c:v>92.661000000000001</c:v>
                </c:pt>
                <c:pt idx="86">
                  <c:v>93.227000000000004</c:v>
                </c:pt>
                <c:pt idx="87">
                  <c:v>92.400999999999996</c:v>
                </c:pt>
                <c:pt idx="88">
                  <c:v>92.081999999999994</c:v>
                </c:pt>
                <c:pt idx="89">
                  <c:v>90.674999999999997</c:v>
                </c:pt>
                <c:pt idx="90">
                  <c:v>88.248000000000005</c:v>
                </c:pt>
                <c:pt idx="91">
                  <c:v>88.884</c:v>
                </c:pt>
                <c:pt idx="92">
                  <c:v>90.325999999999993</c:v>
                </c:pt>
                <c:pt idx="93">
                  <c:v>89.525000000000006</c:v>
                </c:pt>
                <c:pt idx="94">
                  <c:v>91.397000000000006</c:v>
                </c:pt>
                <c:pt idx="95">
                  <c:v>91.492000000000004</c:v>
                </c:pt>
                <c:pt idx="96">
                  <c:v>92.5</c:v>
                </c:pt>
                <c:pt idx="97">
                  <c:v>91.429000000000002</c:v>
                </c:pt>
                <c:pt idx="98">
                  <c:v>90.116</c:v>
                </c:pt>
                <c:pt idx="99">
                  <c:v>90.759</c:v>
                </c:pt>
                <c:pt idx="100">
                  <c:v>92.043999999999997</c:v>
                </c:pt>
                <c:pt idx="101">
                  <c:v>91.277000000000001</c:v>
                </c:pt>
                <c:pt idx="102">
                  <c:v>91.725999999999999</c:v>
                </c:pt>
                <c:pt idx="103">
                  <c:v>92.509</c:v>
                </c:pt>
                <c:pt idx="104">
                  <c:v>93.635000000000005</c:v>
                </c:pt>
                <c:pt idx="105">
                  <c:v>94.41</c:v>
                </c:pt>
                <c:pt idx="106">
                  <c:v>93.593000000000004</c:v>
                </c:pt>
                <c:pt idx="107">
                  <c:v>92.804000000000002</c:v>
                </c:pt>
                <c:pt idx="108">
                  <c:v>93.358999999999995</c:v>
                </c:pt>
                <c:pt idx="109">
                  <c:v>93.194000000000003</c:v>
                </c:pt>
                <c:pt idx="110">
                  <c:v>94.004000000000005</c:v>
                </c:pt>
                <c:pt idx="111">
                  <c:v>93.804000000000002</c:v>
                </c:pt>
                <c:pt idx="112">
                  <c:v>93.468000000000004</c:v>
                </c:pt>
                <c:pt idx="113">
                  <c:v>92.046999999999997</c:v>
                </c:pt>
                <c:pt idx="114">
                  <c:v>89.724000000000004</c:v>
                </c:pt>
                <c:pt idx="115">
                  <c:v>87.808999999999997</c:v>
                </c:pt>
                <c:pt idx="116">
                  <c:v>86.975999999999999</c:v>
                </c:pt>
                <c:pt idx="117">
                  <c:v>88.08</c:v>
                </c:pt>
                <c:pt idx="118">
                  <c:v>85.5</c:v>
                </c:pt>
                <c:pt idx="119">
                  <c:v>85.558000000000007</c:v>
                </c:pt>
                <c:pt idx="120">
                  <c:v>86.447000000000003</c:v>
                </c:pt>
                <c:pt idx="121">
                  <c:v>86.745999999999995</c:v>
                </c:pt>
                <c:pt idx="122">
                  <c:v>86.167000000000002</c:v>
                </c:pt>
                <c:pt idx="123">
                  <c:v>85.31</c:v>
                </c:pt>
                <c:pt idx="124">
                  <c:v>87.546999999999997</c:v>
                </c:pt>
                <c:pt idx="125">
                  <c:v>88.174999999999997</c:v>
                </c:pt>
                <c:pt idx="126">
                  <c:v>88.322999999999993</c:v>
                </c:pt>
                <c:pt idx="127">
                  <c:v>87.793999999999997</c:v>
                </c:pt>
                <c:pt idx="128">
                  <c:v>86.429000000000002</c:v>
                </c:pt>
                <c:pt idx="129">
                  <c:v>86.572000000000003</c:v>
                </c:pt>
                <c:pt idx="130">
                  <c:v>86.998999999999995</c:v>
                </c:pt>
                <c:pt idx="131">
                  <c:v>85.054000000000002</c:v>
                </c:pt>
                <c:pt idx="132">
                  <c:v>86.257999999999996</c:v>
                </c:pt>
                <c:pt idx="133">
                  <c:v>87.644999999999996</c:v>
                </c:pt>
                <c:pt idx="134">
                  <c:v>88.116</c:v>
                </c:pt>
                <c:pt idx="135">
                  <c:v>87.671999999999997</c:v>
                </c:pt>
                <c:pt idx="136">
                  <c:v>87.951999999999998</c:v>
                </c:pt>
                <c:pt idx="137">
                  <c:v>87.111000000000004</c:v>
                </c:pt>
                <c:pt idx="138">
                  <c:v>85.825999999999993</c:v>
                </c:pt>
                <c:pt idx="139">
                  <c:v>87.391000000000005</c:v>
                </c:pt>
                <c:pt idx="140">
                  <c:v>88.197000000000003</c:v>
                </c:pt>
                <c:pt idx="141">
                  <c:v>89.460999999999999</c:v>
                </c:pt>
                <c:pt idx="142">
                  <c:v>89.2</c:v>
                </c:pt>
                <c:pt idx="143">
                  <c:v>89.55</c:v>
                </c:pt>
                <c:pt idx="144">
                  <c:v>89.632999999999996</c:v>
                </c:pt>
                <c:pt idx="145">
                  <c:v>89.778000000000006</c:v>
                </c:pt>
                <c:pt idx="146">
                  <c:v>89.478999999999999</c:v>
                </c:pt>
                <c:pt idx="147">
                  <c:v>89.887</c:v>
                </c:pt>
                <c:pt idx="148">
                  <c:v>90.611999999999995</c:v>
                </c:pt>
                <c:pt idx="149">
                  <c:v>91.730999999999995</c:v>
                </c:pt>
                <c:pt idx="150">
                  <c:v>91.58</c:v>
                </c:pt>
                <c:pt idx="151">
                  <c:v>91.295000000000002</c:v>
                </c:pt>
                <c:pt idx="152">
                  <c:v>91.787000000000006</c:v>
                </c:pt>
                <c:pt idx="153">
                  <c:v>92.155000000000001</c:v>
                </c:pt>
                <c:pt idx="154">
                  <c:v>91.507999999999996</c:v>
                </c:pt>
                <c:pt idx="155">
                  <c:v>92.082999999999998</c:v>
                </c:pt>
                <c:pt idx="156">
                  <c:v>91.593000000000004</c:v>
                </c:pt>
                <c:pt idx="157">
                  <c:v>92.263999999999996</c:v>
                </c:pt>
                <c:pt idx="158">
                  <c:v>92.432000000000002</c:v>
                </c:pt>
                <c:pt idx="159">
                  <c:v>92.524000000000001</c:v>
                </c:pt>
                <c:pt idx="160">
                  <c:v>92.772000000000006</c:v>
                </c:pt>
                <c:pt idx="161">
                  <c:v>92.954999999999998</c:v>
                </c:pt>
                <c:pt idx="162">
                  <c:v>92.263000000000005</c:v>
                </c:pt>
                <c:pt idx="163">
                  <c:v>92.641999999999996</c:v>
                </c:pt>
                <c:pt idx="164">
                  <c:v>92.168999999999997</c:v>
                </c:pt>
                <c:pt idx="165">
                  <c:v>91.15</c:v>
                </c:pt>
                <c:pt idx="166">
                  <c:v>90.668000000000006</c:v>
                </c:pt>
                <c:pt idx="167">
                  <c:v>90.924000000000007</c:v>
                </c:pt>
                <c:pt idx="168">
                  <c:v>91.156000000000006</c:v>
                </c:pt>
                <c:pt idx="169">
                  <c:v>89.864000000000004</c:v>
                </c:pt>
                <c:pt idx="170">
                  <c:v>89.293000000000006</c:v>
                </c:pt>
                <c:pt idx="171">
                  <c:v>88.986000000000004</c:v>
                </c:pt>
                <c:pt idx="172">
                  <c:v>88.194000000000003</c:v>
                </c:pt>
                <c:pt idx="173">
                  <c:v>86.602999999999994</c:v>
                </c:pt>
                <c:pt idx="174">
                  <c:v>88.484999999999999</c:v>
                </c:pt>
                <c:pt idx="175">
                  <c:v>87.76</c:v>
                </c:pt>
                <c:pt idx="176">
                  <c:v>87.864000000000004</c:v>
                </c:pt>
                <c:pt idx="177">
                  <c:v>87.599000000000004</c:v>
                </c:pt>
                <c:pt idx="178">
                  <c:v>87.897000000000006</c:v>
                </c:pt>
                <c:pt idx="179">
                  <c:v>89.138000000000005</c:v>
                </c:pt>
                <c:pt idx="180">
                  <c:v>90.605999999999995</c:v>
                </c:pt>
                <c:pt idx="181">
                  <c:v>89.311999999999998</c:v>
                </c:pt>
                <c:pt idx="182">
                  <c:v>88.44</c:v>
                </c:pt>
                <c:pt idx="183">
                  <c:v>88.024000000000001</c:v>
                </c:pt>
                <c:pt idx="184">
                  <c:v>86.951999999999998</c:v>
                </c:pt>
                <c:pt idx="185">
                  <c:v>86.923000000000002</c:v>
                </c:pt>
                <c:pt idx="186">
                  <c:v>85.957999999999998</c:v>
                </c:pt>
                <c:pt idx="187">
                  <c:v>86.460999999999999</c:v>
                </c:pt>
                <c:pt idx="188">
                  <c:v>85.11</c:v>
                </c:pt>
                <c:pt idx="189">
                  <c:v>83.436000000000007</c:v>
                </c:pt>
                <c:pt idx="190">
                  <c:v>83.244</c:v>
                </c:pt>
                <c:pt idx="191">
                  <c:v>83.103999999999999</c:v>
                </c:pt>
                <c:pt idx="192">
                  <c:v>83.36</c:v>
                </c:pt>
                <c:pt idx="193">
                  <c:v>82.003</c:v>
                </c:pt>
                <c:pt idx="194">
                  <c:v>82.885000000000005</c:v>
                </c:pt>
                <c:pt idx="195">
                  <c:v>83.412999999999997</c:v>
                </c:pt>
                <c:pt idx="196">
                  <c:v>86.161000000000001</c:v>
                </c:pt>
                <c:pt idx="197">
                  <c:v>85.328999999999994</c:v>
                </c:pt>
                <c:pt idx="198">
                  <c:v>84.879000000000005</c:v>
                </c:pt>
                <c:pt idx="199">
                  <c:v>83.888000000000005</c:v>
                </c:pt>
                <c:pt idx="200">
                  <c:v>83.54</c:v>
                </c:pt>
                <c:pt idx="201">
                  <c:v>83.004000000000005</c:v>
                </c:pt>
                <c:pt idx="202">
                  <c:v>82.6</c:v>
                </c:pt>
                <c:pt idx="203">
                  <c:v>83.099000000000004</c:v>
                </c:pt>
                <c:pt idx="204">
                  <c:v>83.600999999999999</c:v>
                </c:pt>
                <c:pt idx="205">
                  <c:v>84.899000000000001</c:v>
                </c:pt>
                <c:pt idx="206">
                  <c:v>85.477000000000004</c:v>
                </c:pt>
                <c:pt idx="207">
                  <c:v>85.087999999999994</c:v>
                </c:pt>
                <c:pt idx="208">
                  <c:v>85.334999999999994</c:v>
                </c:pt>
                <c:pt idx="209">
                  <c:v>85.046000000000006</c:v>
                </c:pt>
                <c:pt idx="210">
                  <c:v>86.198999999999998</c:v>
                </c:pt>
                <c:pt idx="211">
                  <c:v>87.317999999999998</c:v>
                </c:pt>
                <c:pt idx="212">
                  <c:v>87.78</c:v>
                </c:pt>
                <c:pt idx="213">
                  <c:v>87.613</c:v>
                </c:pt>
                <c:pt idx="214">
                  <c:v>87.65</c:v>
                </c:pt>
                <c:pt idx="215">
                  <c:v>87.94</c:v>
                </c:pt>
                <c:pt idx="216">
                  <c:v>88.46</c:v>
                </c:pt>
                <c:pt idx="217">
                  <c:v>88.174999999999997</c:v>
                </c:pt>
                <c:pt idx="218">
                  <c:v>87.716999999999999</c:v>
                </c:pt>
                <c:pt idx="219">
                  <c:v>89.391999999999996</c:v>
                </c:pt>
                <c:pt idx="220">
                  <c:v>89.539000000000001</c:v>
                </c:pt>
                <c:pt idx="221">
                  <c:v>90.168999999999997</c:v>
                </c:pt>
                <c:pt idx="222">
                  <c:v>90.146000000000001</c:v>
                </c:pt>
                <c:pt idx="223">
                  <c:v>92.263999999999996</c:v>
                </c:pt>
                <c:pt idx="224">
                  <c:v>92.284999999999997</c:v>
                </c:pt>
                <c:pt idx="225">
                  <c:v>92.587000000000003</c:v>
                </c:pt>
                <c:pt idx="226">
                  <c:v>92.748999999999995</c:v>
                </c:pt>
                <c:pt idx="227">
                  <c:v>92.04</c:v>
                </c:pt>
                <c:pt idx="228">
                  <c:v>91.88</c:v>
                </c:pt>
                <c:pt idx="229">
                  <c:v>92.688999999999993</c:v>
                </c:pt>
                <c:pt idx="230">
                  <c:v>92.575999999999993</c:v>
                </c:pt>
                <c:pt idx="231">
                  <c:v>93.14</c:v>
                </c:pt>
                <c:pt idx="232">
                  <c:v>93.427000000000007</c:v>
                </c:pt>
                <c:pt idx="233">
                  <c:v>93.832999999999998</c:v>
                </c:pt>
                <c:pt idx="234">
                  <c:v>93.975999999999999</c:v>
                </c:pt>
                <c:pt idx="235">
                  <c:v>93.471999999999994</c:v>
                </c:pt>
                <c:pt idx="236">
                  <c:v>93.441000000000003</c:v>
                </c:pt>
                <c:pt idx="237">
                  <c:v>94.087999999999994</c:v>
                </c:pt>
                <c:pt idx="238">
                  <c:v>94.635000000000005</c:v>
                </c:pt>
                <c:pt idx="239">
                  <c:v>94.581000000000003</c:v>
                </c:pt>
                <c:pt idx="240">
                  <c:v>94.367999999999995</c:v>
                </c:pt>
                <c:pt idx="241">
                  <c:v>93.793999999999997</c:v>
                </c:pt>
                <c:pt idx="242">
                  <c:v>93.218000000000004</c:v>
                </c:pt>
                <c:pt idx="243">
                  <c:v>93.134</c:v>
                </c:pt>
                <c:pt idx="244">
                  <c:v>93.691999999999993</c:v>
                </c:pt>
                <c:pt idx="245">
                  <c:v>93.283000000000001</c:v>
                </c:pt>
                <c:pt idx="246">
                  <c:v>94.418000000000006</c:v>
                </c:pt>
                <c:pt idx="247">
                  <c:v>94.358000000000004</c:v>
                </c:pt>
                <c:pt idx="248">
                  <c:v>92.165000000000006</c:v>
                </c:pt>
                <c:pt idx="249">
                  <c:v>91.164000000000001</c:v>
                </c:pt>
                <c:pt idx="250">
                  <c:v>91.335999999999999</c:v>
                </c:pt>
                <c:pt idx="251">
                  <c:v>91.084000000000003</c:v>
                </c:pt>
                <c:pt idx="252">
                  <c:v>92.602000000000004</c:v>
                </c:pt>
                <c:pt idx="253">
                  <c:v>91.908000000000001</c:v>
                </c:pt>
                <c:pt idx="254">
                  <c:v>91.99</c:v>
                </c:pt>
                <c:pt idx="255">
                  <c:v>91.99</c:v>
                </c:pt>
                <c:pt idx="256">
                  <c:v>92.212000000000003</c:v>
                </c:pt>
                <c:pt idx="257">
                  <c:v>91.968999999999994</c:v>
                </c:pt>
                <c:pt idx="258">
                  <c:v>92.66</c:v>
                </c:pt>
                <c:pt idx="259">
                  <c:v>91.555999999999997</c:v>
                </c:pt>
                <c:pt idx="260">
                  <c:v>92.447999999999993</c:v>
                </c:pt>
                <c:pt idx="261">
                  <c:v>93.506</c:v>
                </c:pt>
                <c:pt idx="262">
                  <c:v>94.804000000000002</c:v>
                </c:pt>
                <c:pt idx="263">
                  <c:v>94.846999999999994</c:v>
                </c:pt>
                <c:pt idx="264">
                  <c:v>95.78</c:v>
                </c:pt>
                <c:pt idx="265">
                  <c:v>96.588999999999999</c:v>
                </c:pt>
                <c:pt idx="266">
                  <c:v>96.150999999999996</c:v>
                </c:pt>
                <c:pt idx="267">
                  <c:v>96.802999999999997</c:v>
                </c:pt>
                <c:pt idx="268">
                  <c:v>97.531000000000006</c:v>
                </c:pt>
                <c:pt idx="269">
                  <c:v>97.921000000000006</c:v>
                </c:pt>
                <c:pt idx="270">
                  <c:v>98.4</c:v>
                </c:pt>
                <c:pt idx="271">
                  <c:v>98.463999999999999</c:v>
                </c:pt>
                <c:pt idx="272">
                  <c:v>98.44</c:v>
                </c:pt>
                <c:pt idx="273">
                  <c:v>96.953000000000003</c:v>
                </c:pt>
                <c:pt idx="274">
                  <c:v>97.471000000000004</c:v>
                </c:pt>
                <c:pt idx="275">
                  <c:v>98.100999999999999</c:v>
                </c:pt>
                <c:pt idx="276">
                  <c:v>97.998000000000005</c:v>
                </c:pt>
                <c:pt idx="277">
                  <c:v>97.762</c:v>
                </c:pt>
                <c:pt idx="278">
                  <c:v>98.004999999999995</c:v>
                </c:pt>
                <c:pt idx="279">
                  <c:v>98.18</c:v>
                </c:pt>
                <c:pt idx="280">
                  <c:v>98.147000000000006</c:v>
                </c:pt>
                <c:pt idx="281">
                  <c:v>97.971000000000004</c:v>
                </c:pt>
                <c:pt idx="282">
                  <c:v>98.043999999999997</c:v>
                </c:pt>
                <c:pt idx="283">
                  <c:v>99.262</c:v>
                </c:pt>
                <c:pt idx="284">
                  <c:v>99.988</c:v>
                </c:pt>
                <c:pt idx="285">
                  <c:v>99.088999999999999</c:v>
                </c:pt>
                <c:pt idx="286">
                  <c:v>99.075999999999993</c:v>
                </c:pt>
                <c:pt idx="287">
                  <c:v>99.251999999999995</c:v>
                </c:pt>
                <c:pt idx="288">
                  <c:v>99.686999999999998</c:v>
                </c:pt>
                <c:pt idx="289">
                  <c:v>98.787000000000006</c:v>
                </c:pt>
                <c:pt idx="290">
                  <c:v>99.662999999999997</c:v>
                </c:pt>
                <c:pt idx="291">
                  <c:v>99.734999999999999</c:v>
                </c:pt>
                <c:pt idx="292">
                  <c:v>100.372</c:v>
                </c:pt>
                <c:pt idx="293">
                  <c:v>100.6</c:v>
                </c:pt>
                <c:pt idx="294">
                  <c:v>100.461</c:v>
                </c:pt>
                <c:pt idx="295">
                  <c:v>100.42400000000001</c:v>
                </c:pt>
                <c:pt idx="296">
                  <c:v>100.039</c:v>
                </c:pt>
                <c:pt idx="297">
                  <c:v>99.748999999999995</c:v>
                </c:pt>
                <c:pt idx="298">
                  <c:v>99.823999999999998</c:v>
                </c:pt>
                <c:pt idx="299">
                  <c:v>98.804000000000002</c:v>
                </c:pt>
                <c:pt idx="300">
                  <c:v>99.837000000000003</c:v>
                </c:pt>
                <c:pt idx="301">
                  <c:v>99.361999999999995</c:v>
                </c:pt>
                <c:pt idx="302">
                  <c:v>99.15</c:v>
                </c:pt>
                <c:pt idx="303">
                  <c:v>99.664000000000001</c:v>
                </c:pt>
                <c:pt idx="304">
                  <c:v>100.45699999999999</c:v>
                </c:pt>
                <c:pt idx="305">
                  <c:v>100.508</c:v>
                </c:pt>
                <c:pt idx="306">
                  <c:v>99.933000000000007</c:v>
                </c:pt>
                <c:pt idx="307">
                  <c:v>99.938000000000002</c:v>
                </c:pt>
                <c:pt idx="308">
                  <c:v>99.739000000000004</c:v>
                </c:pt>
                <c:pt idx="309">
                  <c:v>98.227000000000004</c:v>
                </c:pt>
                <c:pt idx="310">
                  <c:v>95.844999999999999</c:v>
                </c:pt>
                <c:pt idx="311">
                  <c:v>97.257999999999996</c:v>
                </c:pt>
                <c:pt idx="312">
                  <c:v>94.19</c:v>
                </c:pt>
                <c:pt idx="313">
                  <c:v>95.647000000000006</c:v>
                </c:pt>
                <c:pt idx="314">
                  <c:v>94.54</c:v>
                </c:pt>
                <c:pt idx="315">
                  <c:v>95.471999999999994</c:v>
                </c:pt>
                <c:pt idx="316">
                  <c:v>96.944999999999993</c:v>
                </c:pt>
                <c:pt idx="317">
                  <c:v>97.177000000000007</c:v>
                </c:pt>
                <c:pt idx="318">
                  <c:v>97.007000000000005</c:v>
                </c:pt>
                <c:pt idx="319">
                  <c:v>95.623999999999995</c:v>
                </c:pt>
                <c:pt idx="320">
                  <c:v>96.611000000000004</c:v>
                </c:pt>
                <c:pt idx="321">
                  <c:v>96.721999999999994</c:v>
                </c:pt>
                <c:pt idx="322">
                  <c:v>98.004000000000005</c:v>
                </c:pt>
                <c:pt idx="323">
                  <c:v>99.08</c:v>
                </c:pt>
                <c:pt idx="324">
                  <c:v>99.619</c:v>
                </c:pt>
                <c:pt idx="325">
                  <c:v>99.650999999999996</c:v>
                </c:pt>
                <c:pt idx="326">
                  <c:v>99.516999999999996</c:v>
                </c:pt>
                <c:pt idx="327">
                  <c:v>99.385999999999996</c:v>
                </c:pt>
                <c:pt idx="328">
                  <c:v>100.02500000000001</c:v>
                </c:pt>
                <c:pt idx="329">
                  <c:v>100.02500000000001</c:v>
                </c:pt>
                <c:pt idx="330">
                  <c:v>100.02500000000001</c:v>
                </c:pt>
                <c:pt idx="331">
                  <c:v>100.592</c:v>
                </c:pt>
                <c:pt idx="332">
                  <c:v>100.812</c:v>
                </c:pt>
                <c:pt idx="333">
                  <c:v>101.247</c:v>
                </c:pt>
                <c:pt idx="334">
                  <c:v>101.91200000000001</c:v>
                </c:pt>
                <c:pt idx="335">
                  <c:v>101.789</c:v>
                </c:pt>
                <c:pt idx="336">
                  <c:v>102.22</c:v>
                </c:pt>
                <c:pt idx="337">
                  <c:v>102.1</c:v>
                </c:pt>
                <c:pt idx="338">
                  <c:v>101.96899999999999</c:v>
                </c:pt>
                <c:pt idx="339">
                  <c:v>102.42700000000001</c:v>
                </c:pt>
                <c:pt idx="340">
                  <c:v>102.581</c:v>
                </c:pt>
                <c:pt idx="341">
                  <c:v>102.26600000000001</c:v>
                </c:pt>
                <c:pt idx="342">
                  <c:v>101.539</c:v>
                </c:pt>
                <c:pt idx="343">
                  <c:v>101.718</c:v>
                </c:pt>
                <c:pt idx="344">
                  <c:v>102.166</c:v>
                </c:pt>
                <c:pt idx="345">
                  <c:v>102.203</c:v>
                </c:pt>
                <c:pt idx="346">
                  <c:v>101.089</c:v>
                </c:pt>
                <c:pt idx="347">
                  <c:v>101.452</c:v>
                </c:pt>
                <c:pt idx="348">
                  <c:v>100.78400000000001</c:v>
                </c:pt>
                <c:pt idx="349">
                  <c:v>101.902</c:v>
                </c:pt>
                <c:pt idx="350">
                  <c:v>102.252</c:v>
                </c:pt>
                <c:pt idx="351">
                  <c:v>101.846</c:v>
                </c:pt>
                <c:pt idx="352">
                  <c:v>101.473</c:v>
                </c:pt>
                <c:pt idx="353">
                  <c:v>101.676</c:v>
                </c:pt>
                <c:pt idx="354">
                  <c:v>102.099</c:v>
                </c:pt>
                <c:pt idx="355">
                  <c:v>102.27200000000001</c:v>
                </c:pt>
                <c:pt idx="356">
                  <c:v>101.90600000000001</c:v>
                </c:pt>
                <c:pt idx="357">
                  <c:v>101.735</c:v>
                </c:pt>
                <c:pt idx="358">
                  <c:v>102.288</c:v>
                </c:pt>
                <c:pt idx="359">
                  <c:v>102.919</c:v>
                </c:pt>
                <c:pt idx="360">
                  <c:v>103.062</c:v>
                </c:pt>
                <c:pt idx="361">
                  <c:v>102.386</c:v>
                </c:pt>
                <c:pt idx="362">
                  <c:v>100.738</c:v>
                </c:pt>
                <c:pt idx="363">
                  <c:v>100.4</c:v>
                </c:pt>
                <c:pt idx="364">
                  <c:v>101.52800000000001</c:v>
                </c:pt>
                <c:pt idx="365">
                  <c:v>101.35599999999999</c:v>
                </c:pt>
                <c:pt idx="366">
                  <c:v>100.465</c:v>
                </c:pt>
                <c:pt idx="367">
                  <c:v>99.308000000000007</c:v>
                </c:pt>
                <c:pt idx="368">
                  <c:v>100.029</c:v>
                </c:pt>
                <c:pt idx="369">
                  <c:v>101.48</c:v>
                </c:pt>
                <c:pt idx="370">
                  <c:v>101.1</c:v>
                </c:pt>
                <c:pt idx="371">
                  <c:v>101.467</c:v>
                </c:pt>
                <c:pt idx="372">
                  <c:v>101.199</c:v>
                </c:pt>
                <c:pt idx="373">
                  <c:v>101.17700000000001</c:v>
                </c:pt>
                <c:pt idx="374">
                  <c:v>100.864</c:v>
                </c:pt>
                <c:pt idx="375">
                  <c:v>101.252</c:v>
                </c:pt>
                <c:pt idx="376">
                  <c:v>101.768</c:v>
                </c:pt>
                <c:pt idx="377">
                  <c:v>102.01300000000001</c:v>
                </c:pt>
                <c:pt idx="378">
                  <c:v>101.976</c:v>
                </c:pt>
                <c:pt idx="379">
                  <c:v>102.458</c:v>
                </c:pt>
                <c:pt idx="380">
                  <c:v>101.56399999999999</c:v>
                </c:pt>
                <c:pt idx="381">
                  <c:v>101.098</c:v>
                </c:pt>
                <c:pt idx="382">
                  <c:v>100.711</c:v>
                </c:pt>
                <c:pt idx="383">
                  <c:v>100.26</c:v>
                </c:pt>
                <c:pt idx="384">
                  <c:v>99.774000000000001</c:v>
                </c:pt>
                <c:pt idx="385">
                  <c:v>99.691000000000003</c:v>
                </c:pt>
                <c:pt idx="386">
                  <c:v>99.894000000000005</c:v>
                </c:pt>
                <c:pt idx="387">
                  <c:v>100.66500000000001</c:v>
                </c:pt>
                <c:pt idx="388">
                  <c:v>100.74</c:v>
                </c:pt>
                <c:pt idx="389">
                  <c:v>101.756</c:v>
                </c:pt>
                <c:pt idx="390">
                  <c:v>101.634</c:v>
                </c:pt>
                <c:pt idx="391">
                  <c:v>101.59099999999999</c:v>
                </c:pt>
                <c:pt idx="392">
                  <c:v>100.858</c:v>
                </c:pt>
                <c:pt idx="393">
                  <c:v>98.55</c:v>
                </c:pt>
                <c:pt idx="394">
                  <c:v>98.512</c:v>
                </c:pt>
                <c:pt idx="395">
                  <c:v>98.751000000000005</c:v>
                </c:pt>
                <c:pt idx="396">
                  <c:v>99.182000000000002</c:v>
                </c:pt>
                <c:pt idx="397">
                  <c:v>100.563</c:v>
                </c:pt>
                <c:pt idx="398">
                  <c:v>101.05500000000001</c:v>
                </c:pt>
                <c:pt idx="399">
                  <c:v>101.17400000000001</c:v>
                </c:pt>
                <c:pt idx="400">
                  <c:v>100.589</c:v>
                </c:pt>
                <c:pt idx="401">
                  <c:v>101.13200000000001</c:v>
                </c:pt>
                <c:pt idx="402">
                  <c:v>101.557</c:v>
                </c:pt>
                <c:pt idx="403">
                  <c:v>102.041</c:v>
                </c:pt>
                <c:pt idx="404">
                  <c:v>102.32899999999999</c:v>
                </c:pt>
                <c:pt idx="405">
                  <c:v>102.318</c:v>
                </c:pt>
                <c:pt idx="406">
                  <c:v>102.57</c:v>
                </c:pt>
                <c:pt idx="407">
                  <c:v>101.947</c:v>
                </c:pt>
                <c:pt idx="408">
                  <c:v>103.3</c:v>
                </c:pt>
                <c:pt idx="409">
                  <c:v>103.244</c:v>
                </c:pt>
                <c:pt idx="410">
                  <c:v>103.294</c:v>
                </c:pt>
                <c:pt idx="411">
                  <c:v>102.584</c:v>
                </c:pt>
                <c:pt idx="412">
                  <c:v>101.262</c:v>
                </c:pt>
                <c:pt idx="413">
                  <c:v>100.59099999999999</c:v>
                </c:pt>
                <c:pt idx="414">
                  <c:v>100.956</c:v>
                </c:pt>
                <c:pt idx="415">
                  <c:v>101.029</c:v>
                </c:pt>
                <c:pt idx="416">
                  <c:v>100.803</c:v>
                </c:pt>
                <c:pt idx="417">
                  <c:v>101.352</c:v>
                </c:pt>
                <c:pt idx="418">
                  <c:v>102.313</c:v>
                </c:pt>
                <c:pt idx="419">
                  <c:v>101.194</c:v>
                </c:pt>
                <c:pt idx="420">
                  <c:v>101.249</c:v>
                </c:pt>
                <c:pt idx="421">
                  <c:v>100.211</c:v>
                </c:pt>
                <c:pt idx="422">
                  <c:v>100.114</c:v>
                </c:pt>
                <c:pt idx="423">
                  <c:v>99.22</c:v>
                </c:pt>
                <c:pt idx="424">
                  <c:v>98.739000000000004</c:v>
                </c:pt>
                <c:pt idx="425">
                  <c:v>98.853999999999999</c:v>
                </c:pt>
                <c:pt idx="426">
                  <c:v>99.352000000000004</c:v>
                </c:pt>
                <c:pt idx="427">
                  <c:v>99.813000000000002</c:v>
                </c:pt>
                <c:pt idx="428">
                  <c:v>99.54</c:v>
                </c:pt>
                <c:pt idx="429">
                  <c:v>99.533000000000001</c:v>
                </c:pt>
                <c:pt idx="430">
                  <c:v>100.40900000000001</c:v>
                </c:pt>
                <c:pt idx="431">
                  <c:v>101.386</c:v>
                </c:pt>
                <c:pt idx="432">
                  <c:v>101.20399999999999</c:v>
                </c:pt>
                <c:pt idx="433">
                  <c:v>100.97799999999999</c:v>
                </c:pt>
                <c:pt idx="434">
                  <c:v>100.925</c:v>
                </c:pt>
                <c:pt idx="435">
                  <c:v>100.83499999999999</c:v>
                </c:pt>
                <c:pt idx="436">
                  <c:v>100.53400000000001</c:v>
                </c:pt>
                <c:pt idx="437">
                  <c:v>100.16500000000001</c:v>
                </c:pt>
                <c:pt idx="438">
                  <c:v>100.092</c:v>
                </c:pt>
                <c:pt idx="439">
                  <c:v>100.28</c:v>
                </c:pt>
                <c:pt idx="440">
                  <c:v>100.65</c:v>
                </c:pt>
                <c:pt idx="441">
                  <c:v>100.51</c:v>
                </c:pt>
                <c:pt idx="442">
                  <c:v>100.232</c:v>
                </c:pt>
                <c:pt idx="443">
                  <c:v>101.65</c:v>
                </c:pt>
                <c:pt idx="444">
                  <c:v>101.996</c:v>
                </c:pt>
                <c:pt idx="445">
                  <c:v>101.01300000000001</c:v>
                </c:pt>
                <c:pt idx="446">
                  <c:v>100.944</c:v>
                </c:pt>
                <c:pt idx="447">
                  <c:v>101.89700000000001</c:v>
                </c:pt>
                <c:pt idx="448">
                  <c:v>100.752</c:v>
                </c:pt>
                <c:pt idx="449">
                  <c:v>100.49</c:v>
                </c:pt>
                <c:pt idx="450">
                  <c:v>99.774000000000001</c:v>
                </c:pt>
                <c:pt idx="451">
                  <c:v>99.239000000000004</c:v>
                </c:pt>
                <c:pt idx="452">
                  <c:v>98.92</c:v>
                </c:pt>
                <c:pt idx="453">
                  <c:v>99.331999999999994</c:v>
                </c:pt>
                <c:pt idx="454">
                  <c:v>99.688000000000002</c:v>
                </c:pt>
                <c:pt idx="455">
                  <c:v>98.631</c:v>
                </c:pt>
                <c:pt idx="456">
                  <c:v>97.658000000000001</c:v>
                </c:pt>
                <c:pt idx="457">
                  <c:v>97.509</c:v>
                </c:pt>
                <c:pt idx="458">
                  <c:v>97.716999999999999</c:v>
                </c:pt>
                <c:pt idx="459">
                  <c:v>98.478999999999999</c:v>
                </c:pt>
                <c:pt idx="460">
                  <c:v>98.111999999999995</c:v>
                </c:pt>
                <c:pt idx="461">
                  <c:v>100.07</c:v>
                </c:pt>
                <c:pt idx="462">
                  <c:v>100.184</c:v>
                </c:pt>
                <c:pt idx="463">
                  <c:v>100.325</c:v>
                </c:pt>
                <c:pt idx="464">
                  <c:v>99.334000000000003</c:v>
                </c:pt>
                <c:pt idx="465">
                  <c:v>99.503</c:v>
                </c:pt>
                <c:pt idx="466">
                  <c:v>99.516000000000005</c:v>
                </c:pt>
                <c:pt idx="467">
                  <c:v>98.411000000000001</c:v>
                </c:pt>
                <c:pt idx="468">
                  <c:v>97.35</c:v>
                </c:pt>
                <c:pt idx="469">
                  <c:v>96.02</c:v>
                </c:pt>
                <c:pt idx="470">
                  <c:v>96.001999999999995</c:v>
                </c:pt>
                <c:pt idx="471">
                  <c:v>96.412999999999997</c:v>
                </c:pt>
                <c:pt idx="472">
                  <c:v>96.558999999999997</c:v>
                </c:pt>
                <c:pt idx="473">
                  <c:v>96.007999999999996</c:v>
                </c:pt>
                <c:pt idx="474">
                  <c:v>95.317999999999998</c:v>
                </c:pt>
                <c:pt idx="475">
                  <c:v>95.778000000000006</c:v>
                </c:pt>
                <c:pt idx="476">
                  <c:v>96.307000000000002</c:v>
                </c:pt>
                <c:pt idx="477">
                  <c:v>96.896000000000001</c:v>
                </c:pt>
                <c:pt idx="478">
                  <c:v>98.518000000000001</c:v>
                </c:pt>
                <c:pt idx="479">
                  <c:v>98.480999999999995</c:v>
                </c:pt>
                <c:pt idx="480">
                  <c:v>98.332999999999998</c:v>
                </c:pt>
                <c:pt idx="481">
                  <c:v>98.203999999999994</c:v>
                </c:pt>
                <c:pt idx="482">
                  <c:v>98.52</c:v>
                </c:pt>
                <c:pt idx="483">
                  <c:v>99.352999999999994</c:v>
                </c:pt>
                <c:pt idx="484">
                  <c:v>98.454999999999998</c:v>
                </c:pt>
                <c:pt idx="485">
                  <c:v>99.123000000000005</c:v>
                </c:pt>
                <c:pt idx="486">
                  <c:v>100.271</c:v>
                </c:pt>
                <c:pt idx="487">
                  <c:v>100.66800000000001</c:v>
                </c:pt>
                <c:pt idx="488">
                  <c:v>100.149</c:v>
                </c:pt>
                <c:pt idx="489">
                  <c:v>101.16</c:v>
                </c:pt>
                <c:pt idx="490">
                  <c:v>101.28400000000001</c:v>
                </c:pt>
                <c:pt idx="491">
                  <c:v>101.078</c:v>
                </c:pt>
                <c:pt idx="492">
                  <c:v>101.372</c:v>
                </c:pt>
                <c:pt idx="493">
                  <c:v>101.65900000000001</c:v>
                </c:pt>
                <c:pt idx="494">
                  <c:v>101.913</c:v>
                </c:pt>
                <c:pt idx="495">
                  <c:v>101.52800000000001</c:v>
                </c:pt>
                <c:pt idx="496">
                  <c:v>101.17400000000001</c:v>
                </c:pt>
                <c:pt idx="497">
                  <c:v>101.502</c:v>
                </c:pt>
                <c:pt idx="498">
                  <c:v>101.908</c:v>
                </c:pt>
                <c:pt idx="499">
                  <c:v>102.649</c:v>
                </c:pt>
                <c:pt idx="500">
                  <c:v>102.623</c:v>
                </c:pt>
                <c:pt idx="501">
                  <c:v>102.96599999999999</c:v>
                </c:pt>
                <c:pt idx="502">
                  <c:v>103.42700000000001</c:v>
                </c:pt>
                <c:pt idx="503">
                  <c:v>103.193</c:v>
                </c:pt>
                <c:pt idx="504">
                  <c:v>104.041</c:v>
                </c:pt>
                <c:pt idx="505">
                  <c:v>104.264</c:v>
                </c:pt>
                <c:pt idx="506">
                  <c:v>104.13200000000001</c:v>
                </c:pt>
                <c:pt idx="507">
                  <c:v>104.20099999999999</c:v>
                </c:pt>
                <c:pt idx="508">
                  <c:v>105.041</c:v>
                </c:pt>
                <c:pt idx="509">
                  <c:v>104.892</c:v>
                </c:pt>
                <c:pt idx="510">
                  <c:v>104.7</c:v>
                </c:pt>
                <c:pt idx="511">
                  <c:v>104.997</c:v>
                </c:pt>
                <c:pt idx="512">
                  <c:v>105.276</c:v>
                </c:pt>
                <c:pt idx="513">
                  <c:v>105.07299999999999</c:v>
                </c:pt>
                <c:pt idx="514">
                  <c:v>105.129</c:v>
                </c:pt>
                <c:pt idx="515">
                  <c:v>105.129</c:v>
                </c:pt>
                <c:pt idx="516">
                  <c:v>105.13</c:v>
                </c:pt>
                <c:pt idx="517">
                  <c:v>105.33199999999999</c:v>
                </c:pt>
                <c:pt idx="518">
                  <c:v>105.113</c:v>
                </c:pt>
                <c:pt idx="519">
                  <c:v>105.32299999999999</c:v>
                </c:pt>
                <c:pt idx="520">
                  <c:v>105.32299999999999</c:v>
                </c:pt>
                <c:pt idx="521">
                  <c:v>105.252</c:v>
                </c:pt>
                <c:pt idx="522">
                  <c:v>104.35</c:v>
                </c:pt>
                <c:pt idx="523">
                  <c:v>105.06</c:v>
                </c:pt>
                <c:pt idx="524">
                  <c:v>104.726</c:v>
                </c:pt>
                <c:pt idx="525">
                  <c:v>105.06699999999999</c:v>
                </c:pt>
                <c:pt idx="526">
                  <c:v>104.881</c:v>
                </c:pt>
                <c:pt idx="527">
                  <c:v>104.803</c:v>
                </c:pt>
                <c:pt idx="528">
                  <c:v>104.077</c:v>
                </c:pt>
                <c:pt idx="529">
                  <c:v>104.825</c:v>
                </c:pt>
                <c:pt idx="530">
                  <c:v>104.377</c:v>
                </c:pt>
                <c:pt idx="531">
                  <c:v>104.164</c:v>
                </c:pt>
                <c:pt idx="532">
                  <c:v>103.086</c:v>
                </c:pt>
                <c:pt idx="533">
                  <c:v>103.679</c:v>
                </c:pt>
                <c:pt idx="534">
                  <c:v>103.533</c:v>
                </c:pt>
                <c:pt idx="535">
                  <c:v>104.26900000000001</c:v>
                </c:pt>
                <c:pt idx="536">
                  <c:v>103.92</c:v>
                </c:pt>
                <c:pt idx="537">
                  <c:v>105.05800000000001</c:v>
                </c:pt>
                <c:pt idx="538">
                  <c:v>105.282</c:v>
                </c:pt>
                <c:pt idx="539">
                  <c:v>106.46899999999999</c:v>
                </c:pt>
                <c:pt idx="540">
                  <c:v>106.566</c:v>
                </c:pt>
                <c:pt idx="541">
                  <c:v>106.901</c:v>
                </c:pt>
                <c:pt idx="542">
                  <c:v>106.708</c:v>
                </c:pt>
                <c:pt idx="543">
                  <c:v>106.39700000000001</c:v>
                </c:pt>
                <c:pt idx="544">
                  <c:v>106.476</c:v>
                </c:pt>
                <c:pt idx="545">
                  <c:v>106.59</c:v>
                </c:pt>
                <c:pt idx="546">
                  <c:v>107.163</c:v>
                </c:pt>
                <c:pt idx="547">
                  <c:v>106.82899999999999</c:v>
                </c:pt>
                <c:pt idx="548">
                  <c:v>106.842</c:v>
                </c:pt>
                <c:pt idx="549">
                  <c:v>106.80500000000001</c:v>
                </c:pt>
                <c:pt idx="550">
                  <c:v>107.29900000000001</c:v>
                </c:pt>
                <c:pt idx="551">
                  <c:v>106.404</c:v>
                </c:pt>
                <c:pt idx="552">
                  <c:v>107.006</c:v>
                </c:pt>
                <c:pt idx="553">
                  <c:v>107.72499999999999</c:v>
                </c:pt>
                <c:pt idx="554">
                  <c:v>108.446</c:v>
                </c:pt>
                <c:pt idx="555">
                  <c:v>108.627</c:v>
                </c:pt>
                <c:pt idx="556">
                  <c:v>108.563</c:v>
                </c:pt>
                <c:pt idx="557">
                  <c:v>108.416</c:v>
                </c:pt>
                <c:pt idx="558">
                  <c:v>109.334</c:v>
                </c:pt>
                <c:pt idx="559">
                  <c:v>109.73099999999999</c:v>
                </c:pt>
                <c:pt idx="560">
                  <c:v>109.423</c:v>
                </c:pt>
                <c:pt idx="561">
                  <c:v>109.587</c:v>
                </c:pt>
                <c:pt idx="562">
                  <c:v>109.25700000000001</c:v>
                </c:pt>
                <c:pt idx="563">
                  <c:v>109.227</c:v>
                </c:pt>
                <c:pt idx="564">
                  <c:v>109.97799999999999</c:v>
                </c:pt>
                <c:pt idx="565">
                  <c:v>110.021</c:v>
                </c:pt>
                <c:pt idx="566">
                  <c:v>109.717</c:v>
                </c:pt>
                <c:pt idx="567">
                  <c:v>110.179</c:v>
                </c:pt>
                <c:pt idx="568">
                  <c:v>111.42</c:v>
                </c:pt>
                <c:pt idx="569">
                  <c:v>111.28100000000001</c:v>
                </c:pt>
                <c:pt idx="570">
                  <c:v>110.98399999999999</c:v>
                </c:pt>
                <c:pt idx="571">
                  <c:v>112.111</c:v>
                </c:pt>
                <c:pt idx="572">
                  <c:v>112.367</c:v>
                </c:pt>
                <c:pt idx="573">
                  <c:v>112.285</c:v>
                </c:pt>
                <c:pt idx="574">
                  <c:v>111.95699999999999</c:v>
                </c:pt>
                <c:pt idx="575">
                  <c:v>111.852</c:v>
                </c:pt>
                <c:pt idx="576">
                  <c:v>112.07299999999999</c:v>
                </c:pt>
                <c:pt idx="577">
                  <c:v>112.15900000000001</c:v>
                </c:pt>
                <c:pt idx="578">
                  <c:v>113.434</c:v>
                </c:pt>
                <c:pt idx="579">
                  <c:v>113.476</c:v>
                </c:pt>
                <c:pt idx="580">
                  <c:v>113.58499999999999</c:v>
                </c:pt>
                <c:pt idx="581">
                  <c:v>113.908</c:v>
                </c:pt>
                <c:pt idx="582">
                  <c:v>114.095</c:v>
                </c:pt>
                <c:pt idx="583">
                  <c:v>114.199</c:v>
                </c:pt>
                <c:pt idx="584">
                  <c:v>114.199</c:v>
                </c:pt>
                <c:pt idx="585">
                  <c:v>114.19499999999999</c:v>
                </c:pt>
                <c:pt idx="586">
                  <c:v>113.39100000000001</c:v>
                </c:pt>
                <c:pt idx="587">
                  <c:v>113.80500000000001</c:v>
                </c:pt>
                <c:pt idx="588">
                  <c:v>114.02200000000001</c:v>
                </c:pt>
                <c:pt idx="589">
                  <c:v>112.964</c:v>
                </c:pt>
                <c:pt idx="590">
                  <c:v>113.56699999999999</c:v>
                </c:pt>
                <c:pt idx="591">
                  <c:v>112.83799999999999</c:v>
                </c:pt>
                <c:pt idx="592">
                  <c:v>113.012</c:v>
                </c:pt>
                <c:pt idx="593">
                  <c:v>112.56</c:v>
                </c:pt>
                <c:pt idx="594">
                  <c:v>112.723</c:v>
                </c:pt>
                <c:pt idx="595">
                  <c:v>112.877</c:v>
                </c:pt>
                <c:pt idx="596">
                  <c:v>111.27</c:v>
                </c:pt>
                <c:pt idx="597">
                  <c:v>111.354</c:v>
                </c:pt>
                <c:pt idx="598">
                  <c:v>111.64400000000001</c:v>
                </c:pt>
                <c:pt idx="599">
                  <c:v>111.628</c:v>
                </c:pt>
                <c:pt idx="600">
                  <c:v>112.633</c:v>
                </c:pt>
                <c:pt idx="601">
                  <c:v>113.86199999999999</c:v>
                </c:pt>
                <c:pt idx="602">
                  <c:v>113.501</c:v>
                </c:pt>
                <c:pt idx="603">
                  <c:v>112.83199999999999</c:v>
                </c:pt>
                <c:pt idx="604">
                  <c:v>114.152</c:v>
                </c:pt>
                <c:pt idx="605">
                  <c:v>114.116</c:v>
                </c:pt>
                <c:pt idx="606">
                  <c:v>113.538</c:v>
                </c:pt>
                <c:pt idx="607">
                  <c:v>113.432</c:v>
                </c:pt>
                <c:pt idx="608">
                  <c:v>113.16800000000001</c:v>
                </c:pt>
                <c:pt idx="609">
                  <c:v>113.739</c:v>
                </c:pt>
                <c:pt idx="610">
                  <c:v>114.328</c:v>
                </c:pt>
                <c:pt idx="611">
                  <c:v>115.789</c:v>
                </c:pt>
                <c:pt idx="612">
                  <c:v>116.268</c:v>
                </c:pt>
                <c:pt idx="613">
                  <c:v>116.694</c:v>
                </c:pt>
                <c:pt idx="614">
                  <c:v>117.601</c:v>
                </c:pt>
                <c:pt idx="615">
                  <c:v>117.71299999999999</c:v>
                </c:pt>
                <c:pt idx="616">
                  <c:v>117.91</c:v>
                </c:pt>
                <c:pt idx="617">
                  <c:v>118.52800000000001</c:v>
                </c:pt>
                <c:pt idx="618">
                  <c:v>118.408</c:v>
                </c:pt>
                <c:pt idx="619">
                  <c:v>118.31399999999999</c:v>
                </c:pt>
                <c:pt idx="620">
                  <c:v>118.586</c:v>
                </c:pt>
                <c:pt idx="621">
                  <c:v>118.41</c:v>
                </c:pt>
                <c:pt idx="622">
                  <c:v>117.989</c:v>
                </c:pt>
                <c:pt idx="623">
                  <c:v>118.07599999999999</c:v>
                </c:pt>
                <c:pt idx="624">
                  <c:v>117.848</c:v>
                </c:pt>
                <c:pt idx="625">
                  <c:v>118.155</c:v>
                </c:pt>
                <c:pt idx="626">
                  <c:v>117.458</c:v>
                </c:pt>
                <c:pt idx="627">
                  <c:v>116.212</c:v>
                </c:pt>
                <c:pt idx="628">
                  <c:v>116.79600000000001</c:v>
                </c:pt>
                <c:pt idx="629">
                  <c:v>117.209</c:v>
                </c:pt>
                <c:pt idx="630">
                  <c:v>117.392</c:v>
                </c:pt>
                <c:pt idx="631">
                  <c:v>116.782</c:v>
                </c:pt>
                <c:pt idx="632">
                  <c:v>117.837</c:v>
                </c:pt>
                <c:pt idx="633">
                  <c:v>118.67100000000001</c:v>
                </c:pt>
                <c:pt idx="634">
                  <c:v>118.42</c:v>
                </c:pt>
                <c:pt idx="635">
                  <c:v>117.779</c:v>
                </c:pt>
                <c:pt idx="636">
                  <c:v>116.705</c:v>
                </c:pt>
                <c:pt idx="637">
                  <c:v>117.926</c:v>
                </c:pt>
                <c:pt idx="638">
                  <c:v>116.404</c:v>
                </c:pt>
                <c:pt idx="639">
                  <c:v>115.134</c:v>
                </c:pt>
                <c:pt idx="640">
                  <c:v>115.33</c:v>
                </c:pt>
                <c:pt idx="641">
                  <c:v>116.001</c:v>
                </c:pt>
                <c:pt idx="642">
                  <c:v>115.745</c:v>
                </c:pt>
                <c:pt idx="643">
                  <c:v>116.935</c:v>
                </c:pt>
                <c:pt idx="644">
                  <c:v>116.14</c:v>
                </c:pt>
                <c:pt idx="645">
                  <c:v>117.02800000000001</c:v>
                </c:pt>
                <c:pt idx="646">
                  <c:v>116.756</c:v>
                </c:pt>
                <c:pt idx="647">
                  <c:v>116.22199999999999</c:v>
                </c:pt>
                <c:pt idx="648">
                  <c:v>115.80800000000001</c:v>
                </c:pt>
                <c:pt idx="649">
                  <c:v>115.61499999999999</c:v>
                </c:pt>
                <c:pt idx="650">
                  <c:v>116.13800000000001</c:v>
                </c:pt>
                <c:pt idx="651">
                  <c:v>115.65300000000001</c:v>
                </c:pt>
                <c:pt idx="652">
                  <c:v>116.438</c:v>
                </c:pt>
                <c:pt idx="653">
                  <c:v>117.123</c:v>
                </c:pt>
                <c:pt idx="654">
                  <c:v>116.833</c:v>
                </c:pt>
                <c:pt idx="655">
                  <c:v>116.755</c:v>
                </c:pt>
                <c:pt idx="656">
                  <c:v>115.724</c:v>
                </c:pt>
                <c:pt idx="657">
                  <c:v>116.785</c:v>
                </c:pt>
                <c:pt idx="658">
                  <c:v>117.34</c:v>
                </c:pt>
                <c:pt idx="659">
                  <c:v>118.449</c:v>
                </c:pt>
                <c:pt idx="660">
                  <c:v>117.31699999999999</c:v>
                </c:pt>
                <c:pt idx="661">
                  <c:v>116.926</c:v>
                </c:pt>
                <c:pt idx="662">
                  <c:v>116.22</c:v>
                </c:pt>
                <c:pt idx="663">
                  <c:v>115.926</c:v>
                </c:pt>
                <c:pt idx="664">
                  <c:v>115.21</c:v>
                </c:pt>
                <c:pt idx="665">
                  <c:v>116.364</c:v>
                </c:pt>
                <c:pt idx="666">
                  <c:v>116.44799999999999</c:v>
                </c:pt>
                <c:pt idx="667">
                  <c:v>115.57</c:v>
                </c:pt>
                <c:pt idx="668">
                  <c:v>114.791</c:v>
                </c:pt>
                <c:pt idx="669">
                  <c:v>115.837</c:v>
                </c:pt>
                <c:pt idx="670">
                  <c:v>115.51</c:v>
                </c:pt>
                <c:pt idx="671">
                  <c:v>115.938</c:v>
                </c:pt>
                <c:pt idx="672">
                  <c:v>116.791</c:v>
                </c:pt>
                <c:pt idx="673">
                  <c:v>115.229</c:v>
                </c:pt>
                <c:pt idx="674">
                  <c:v>112.331</c:v>
                </c:pt>
                <c:pt idx="675">
                  <c:v>110.074</c:v>
                </c:pt>
                <c:pt idx="676">
                  <c:v>110.366</c:v>
                </c:pt>
                <c:pt idx="677">
                  <c:v>112.205</c:v>
                </c:pt>
                <c:pt idx="678">
                  <c:v>112.33</c:v>
                </c:pt>
                <c:pt idx="679">
                  <c:v>112.90900000000001</c:v>
                </c:pt>
                <c:pt idx="680">
                  <c:v>112.905</c:v>
                </c:pt>
                <c:pt idx="681">
                  <c:v>113.483</c:v>
                </c:pt>
                <c:pt idx="682">
                  <c:v>114.247</c:v>
                </c:pt>
                <c:pt idx="683">
                  <c:v>115.65</c:v>
                </c:pt>
                <c:pt idx="684">
                  <c:v>115.881</c:v>
                </c:pt>
                <c:pt idx="685">
                  <c:v>116.54600000000001</c:v>
                </c:pt>
                <c:pt idx="686">
                  <c:v>115.97799999999999</c:v>
                </c:pt>
                <c:pt idx="687">
                  <c:v>116.256</c:v>
                </c:pt>
                <c:pt idx="688">
                  <c:v>116.535</c:v>
                </c:pt>
                <c:pt idx="689">
                  <c:v>117.04600000000001</c:v>
                </c:pt>
                <c:pt idx="690">
                  <c:v>116.937</c:v>
                </c:pt>
                <c:pt idx="691">
                  <c:v>116.965</c:v>
                </c:pt>
                <c:pt idx="692">
                  <c:v>117.212</c:v>
                </c:pt>
                <c:pt idx="693">
                  <c:v>118.18300000000001</c:v>
                </c:pt>
                <c:pt idx="694">
                  <c:v>118.297</c:v>
                </c:pt>
                <c:pt idx="695">
                  <c:v>118.291</c:v>
                </c:pt>
                <c:pt idx="696">
                  <c:v>117.173</c:v>
                </c:pt>
                <c:pt idx="697">
                  <c:v>115.994</c:v>
                </c:pt>
                <c:pt idx="698">
                  <c:v>115.322</c:v>
                </c:pt>
                <c:pt idx="699">
                  <c:v>114.09099999999999</c:v>
                </c:pt>
                <c:pt idx="700">
                  <c:v>115.07899999999999</c:v>
                </c:pt>
                <c:pt idx="701">
                  <c:v>114.361</c:v>
                </c:pt>
                <c:pt idx="702">
                  <c:v>114.499</c:v>
                </c:pt>
                <c:pt idx="703">
                  <c:v>115.467</c:v>
                </c:pt>
                <c:pt idx="704">
                  <c:v>116.19199999999999</c:v>
                </c:pt>
                <c:pt idx="705">
                  <c:v>116.008</c:v>
                </c:pt>
                <c:pt idx="706">
                  <c:v>116.47</c:v>
                </c:pt>
                <c:pt idx="707">
                  <c:v>115.76900000000001</c:v>
                </c:pt>
                <c:pt idx="708">
                  <c:v>117.376</c:v>
                </c:pt>
                <c:pt idx="709">
                  <c:v>115.76900000000001</c:v>
                </c:pt>
                <c:pt idx="710">
                  <c:v>116.014</c:v>
                </c:pt>
                <c:pt idx="711">
                  <c:v>116.749</c:v>
                </c:pt>
                <c:pt idx="712">
                  <c:v>116.849</c:v>
                </c:pt>
                <c:pt idx="713">
                  <c:v>118.185</c:v>
                </c:pt>
                <c:pt idx="714">
                  <c:v>118.65</c:v>
                </c:pt>
                <c:pt idx="715">
                  <c:v>117.505</c:v>
                </c:pt>
                <c:pt idx="716">
                  <c:v>117.05500000000001</c:v>
                </c:pt>
                <c:pt idx="717">
                  <c:v>117.148</c:v>
                </c:pt>
                <c:pt idx="718">
                  <c:v>116.38</c:v>
                </c:pt>
                <c:pt idx="719">
                  <c:v>116.741</c:v>
                </c:pt>
                <c:pt idx="720">
                  <c:v>117.044</c:v>
                </c:pt>
                <c:pt idx="721">
                  <c:v>116.41</c:v>
                </c:pt>
                <c:pt idx="722">
                  <c:v>117.155</c:v>
                </c:pt>
                <c:pt idx="723">
                  <c:v>116.88500000000001</c:v>
                </c:pt>
                <c:pt idx="724">
                  <c:v>117.539</c:v>
                </c:pt>
                <c:pt idx="725">
                  <c:v>118.246</c:v>
                </c:pt>
                <c:pt idx="726">
                  <c:v>117.03100000000001</c:v>
                </c:pt>
                <c:pt idx="727">
                  <c:v>116.98099999999999</c:v>
                </c:pt>
                <c:pt idx="728">
                  <c:v>117.809</c:v>
                </c:pt>
                <c:pt idx="729">
                  <c:v>118.137</c:v>
                </c:pt>
                <c:pt idx="730">
                  <c:v>117.349</c:v>
                </c:pt>
                <c:pt idx="731">
                  <c:v>117.026</c:v>
                </c:pt>
                <c:pt idx="732">
                  <c:v>116.652</c:v>
                </c:pt>
                <c:pt idx="733">
                  <c:v>116.754</c:v>
                </c:pt>
                <c:pt idx="734">
                  <c:v>116.806</c:v>
                </c:pt>
                <c:pt idx="735">
                  <c:v>117.256</c:v>
                </c:pt>
                <c:pt idx="736">
                  <c:v>116.504</c:v>
                </c:pt>
                <c:pt idx="737">
                  <c:v>115.28700000000001</c:v>
                </c:pt>
                <c:pt idx="738">
                  <c:v>114.203</c:v>
                </c:pt>
                <c:pt idx="739">
                  <c:v>115.34399999999999</c:v>
                </c:pt>
                <c:pt idx="740">
                  <c:v>114.949</c:v>
                </c:pt>
                <c:pt idx="741">
                  <c:v>115.045</c:v>
                </c:pt>
                <c:pt idx="742">
                  <c:v>114.145</c:v>
                </c:pt>
                <c:pt idx="743">
                  <c:v>114.77200000000001</c:v>
                </c:pt>
                <c:pt idx="744">
                  <c:v>113.979</c:v>
                </c:pt>
                <c:pt idx="745">
                  <c:v>115.086</c:v>
                </c:pt>
                <c:pt idx="746">
                  <c:v>112.932</c:v>
                </c:pt>
                <c:pt idx="747">
                  <c:v>112.86199999999999</c:v>
                </c:pt>
                <c:pt idx="748">
                  <c:v>114.13</c:v>
                </c:pt>
                <c:pt idx="749">
                  <c:v>113.253</c:v>
                </c:pt>
                <c:pt idx="750">
                  <c:v>113.38</c:v>
                </c:pt>
                <c:pt idx="751">
                  <c:v>112.83499999999999</c:v>
                </c:pt>
                <c:pt idx="752">
                  <c:v>112.67</c:v>
                </c:pt>
                <c:pt idx="753">
                  <c:v>113.157</c:v>
                </c:pt>
                <c:pt idx="754">
                  <c:v>114.39</c:v>
                </c:pt>
                <c:pt idx="755">
                  <c:v>114.604</c:v>
                </c:pt>
                <c:pt idx="756">
                  <c:v>113.932</c:v>
                </c:pt>
                <c:pt idx="757">
                  <c:v>113.688</c:v>
                </c:pt>
                <c:pt idx="758">
                  <c:v>114.17400000000001</c:v>
                </c:pt>
                <c:pt idx="759">
                  <c:v>114.7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A47-46A6-A4B6-4DC4F7D61B60}"/>
            </c:ext>
          </c:extLst>
        </c:ser>
        <c:ser>
          <c:idx val="2"/>
          <c:order val="2"/>
          <c:tx>
            <c:strRef>
              <c:f>'5'!$D$7</c:f>
              <c:strCache>
                <c:ptCount val="1"/>
                <c:pt idx="0">
                  <c:v>Kina</c:v>
                </c:pt>
              </c:strCache>
            </c:strRef>
          </c:tx>
          <c:spPr>
            <a:ln w="25400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5'!$A$8:$A$767</c:f>
              <c:numCache>
                <c:formatCode>m/d/yyyy</c:formatCode>
                <c:ptCount val="760"/>
                <c:pt idx="0">
                  <c:v>44564</c:v>
                </c:pt>
                <c:pt idx="1">
                  <c:v>44565</c:v>
                </c:pt>
                <c:pt idx="2">
                  <c:v>44566</c:v>
                </c:pt>
                <c:pt idx="3">
                  <c:v>44567</c:v>
                </c:pt>
                <c:pt idx="4">
                  <c:v>44568</c:v>
                </c:pt>
                <c:pt idx="5">
                  <c:v>44571</c:v>
                </c:pt>
                <c:pt idx="6">
                  <c:v>44572</c:v>
                </c:pt>
                <c:pt idx="7">
                  <c:v>44573</c:v>
                </c:pt>
                <c:pt idx="8">
                  <c:v>44574</c:v>
                </c:pt>
                <c:pt idx="9">
                  <c:v>44575</c:v>
                </c:pt>
                <c:pt idx="10">
                  <c:v>44578</c:v>
                </c:pt>
                <c:pt idx="11">
                  <c:v>44579</c:v>
                </c:pt>
                <c:pt idx="12">
                  <c:v>44580</c:v>
                </c:pt>
                <c:pt idx="13">
                  <c:v>44581</c:v>
                </c:pt>
                <c:pt idx="14">
                  <c:v>44582</c:v>
                </c:pt>
                <c:pt idx="15">
                  <c:v>44585</c:v>
                </c:pt>
                <c:pt idx="16">
                  <c:v>44586</c:v>
                </c:pt>
                <c:pt idx="17">
                  <c:v>44587</c:v>
                </c:pt>
                <c:pt idx="18">
                  <c:v>44588</c:v>
                </c:pt>
                <c:pt idx="19">
                  <c:v>44589</c:v>
                </c:pt>
                <c:pt idx="20">
                  <c:v>44592</c:v>
                </c:pt>
                <c:pt idx="21">
                  <c:v>44593</c:v>
                </c:pt>
                <c:pt idx="22">
                  <c:v>44594</c:v>
                </c:pt>
                <c:pt idx="23">
                  <c:v>44595</c:v>
                </c:pt>
                <c:pt idx="24">
                  <c:v>44596</c:v>
                </c:pt>
                <c:pt idx="25">
                  <c:v>44599</c:v>
                </c:pt>
                <c:pt idx="26">
                  <c:v>44600</c:v>
                </c:pt>
                <c:pt idx="27">
                  <c:v>44601</c:v>
                </c:pt>
                <c:pt idx="28">
                  <c:v>44602</c:v>
                </c:pt>
                <c:pt idx="29">
                  <c:v>44603</c:v>
                </c:pt>
                <c:pt idx="30">
                  <c:v>44606</c:v>
                </c:pt>
                <c:pt idx="31">
                  <c:v>44607</c:v>
                </c:pt>
                <c:pt idx="32">
                  <c:v>44608</c:v>
                </c:pt>
                <c:pt idx="33">
                  <c:v>44609</c:v>
                </c:pt>
                <c:pt idx="34">
                  <c:v>44610</c:v>
                </c:pt>
                <c:pt idx="35">
                  <c:v>44613</c:v>
                </c:pt>
                <c:pt idx="36">
                  <c:v>44614</c:v>
                </c:pt>
                <c:pt idx="37">
                  <c:v>44615</c:v>
                </c:pt>
                <c:pt idx="38">
                  <c:v>44616</c:v>
                </c:pt>
                <c:pt idx="39">
                  <c:v>44617</c:v>
                </c:pt>
                <c:pt idx="40">
                  <c:v>44620</c:v>
                </c:pt>
                <c:pt idx="41">
                  <c:v>44621</c:v>
                </c:pt>
                <c:pt idx="42">
                  <c:v>44622</c:v>
                </c:pt>
                <c:pt idx="43">
                  <c:v>44623</c:v>
                </c:pt>
                <c:pt idx="44">
                  <c:v>44624</c:v>
                </c:pt>
                <c:pt idx="45">
                  <c:v>44627</c:v>
                </c:pt>
                <c:pt idx="46">
                  <c:v>44628</c:v>
                </c:pt>
                <c:pt idx="47">
                  <c:v>44629</c:v>
                </c:pt>
                <c:pt idx="48">
                  <c:v>44630</c:v>
                </c:pt>
                <c:pt idx="49">
                  <c:v>44631</c:v>
                </c:pt>
                <c:pt idx="50">
                  <c:v>44634</c:v>
                </c:pt>
                <c:pt idx="51">
                  <c:v>44635</c:v>
                </c:pt>
                <c:pt idx="52">
                  <c:v>44636</c:v>
                </c:pt>
                <c:pt idx="53">
                  <c:v>44637</c:v>
                </c:pt>
                <c:pt idx="54">
                  <c:v>44638</c:v>
                </c:pt>
                <c:pt idx="55">
                  <c:v>44641</c:v>
                </c:pt>
                <c:pt idx="56">
                  <c:v>44642</c:v>
                </c:pt>
                <c:pt idx="57">
                  <c:v>44643</c:v>
                </c:pt>
                <c:pt idx="58">
                  <c:v>44644</c:v>
                </c:pt>
                <c:pt idx="59">
                  <c:v>44645</c:v>
                </c:pt>
                <c:pt idx="60">
                  <c:v>44648</c:v>
                </c:pt>
                <c:pt idx="61">
                  <c:v>44649</c:v>
                </c:pt>
                <c:pt idx="62">
                  <c:v>44650</c:v>
                </c:pt>
                <c:pt idx="63">
                  <c:v>44651</c:v>
                </c:pt>
                <c:pt idx="64">
                  <c:v>44652</c:v>
                </c:pt>
                <c:pt idx="65">
                  <c:v>44655</c:v>
                </c:pt>
                <c:pt idx="66">
                  <c:v>44656</c:v>
                </c:pt>
                <c:pt idx="67">
                  <c:v>44657</c:v>
                </c:pt>
                <c:pt idx="68">
                  <c:v>44658</c:v>
                </c:pt>
                <c:pt idx="69">
                  <c:v>44659</c:v>
                </c:pt>
                <c:pt idx="70">
                  <c:v>44662</c:v>
                </c:pt>
                <c:pt idx="71">
                  <c:v>44663</c:v>
                </c:pt>
                <c:pt idx="72">
                  <c:v>44664</c:v>
                </c:pt>
                <c:pt idx="73">
                  <c:v>44665</c:v>
                </c:pt>
                <c:pt idx="74">
                  <c:v>44666</c:v>
                </c:pt>
                <c:pt idx="75">
                  <c:v>44669</c:v>
                </c:pt>
                <c:pt idx="76">
                  <c:v>44670</c:v>
                </c:pt>
                <c:pt idx="77">
                  <c:v>44671</c:v>
                </c:pt>
                <c:pt idx="78">
                  <c:v>44672</c:v>
                </c:pt>
                <c:pt idx="79">
                  <c:v>44673</c:v>
                </c:pt>
                <c:pt idx="80">
                  <c:v>44676</c:v>
                </c:pt>
                <c:pt idx="81">
                  <c:v>44677</c:v>
                </c:pt>
                <c:pt idx="82">
                  <c:v>44678</c:v>
                </c:pt>
                <c:pt idx="83">
                  <c:v>44679</c:v>
                </c:pt>
                <c:pt idx="84">
                  <c:v>44680</c:v>
                </c:pt>
                <c:pt idx="85">
                  <c:v>44683</c:v>
                </c:pt>
                <c:pt idx="86">
                  <c:v>44684</c:v>
                </c:pt>
                <c:pt idx="87">
                  <c:v>44685</c:v>
                </c:pt>
                <c:pt idx="88">
                  <c:v>44686</c:v>
                </c:pt>
                <c:pt idx="89">
                  <c:v>44687</c:v>
                </c:pt>
                <c:pt idx="90">
                  <c:v>44690</c:v>
                </c:pt>
                <c:pt idx="91">
                  <c:v>44691</c:v>
                </c:pt>
                <c:pt idx="92">
                  <c:v>44692</c:v>
                </c:pt>
                <c:pt idx="93">
                  <c:v>44693</c:v>
                </c:pt>
                <c:pt idx="94">
                  <c:v>44694</c:v>
                </c:pt>
                <c:pt idx="95">
                  <c:v>44697</c:v>
                </c:pt>
                <c:pt idx="96">
                  <c:v>44698</c:v>
                </c:pt>
                <c:pt idx="97">
                  <c:v>44699</c:v>
                </c:pt>
                <c:pt idx="98">
                  <c:v>44700</c:v>
                </c:pt>
                <c:pt idx="99">
                  <c:v>44701</c:v>
                </c:pt>
                <c:pt idx="100">
                  <c:v>44704</c:v>
                </c:pt>
                <c:pt idx="101">
                  <c:v>44705</c:v>
                </c:pt>
                <c:pt idx="102">
                  <c:v>44706</c:v>
                </c:pt>
                <c:pt idx="103">
                  <c:v>44707</c:v>
                </c:pt>
                <c:pt idx="104">
                  <c:v>44708</c:v>
                </c:pt>
                <c:pt idx="105">
                  <c:v>44711</c:v>
                </c:pt>
                <c:pt idx="106">
                  <c:v>44712</c:v>
                </c:pt>
                <c:pt idx="107">
                  <c:v>44713</c:v>
                </c:pt>
                <c:pt idx="108">
                  <c:v>44714</c:v>
                </c:pt>
                <c:pt idx="109">
                  <c:v>44715</c:v>
                </c:pt>
                <c:pt idx="110">
                  <c:v>44718</c:v>
                </c:pt>
                <c:pt idx="111">
                  <c:v>44719</c:v>
                </c:pt>
                <c:pt idx="112">
                  <c:v>44720</c:v>
                </c:pt>
                <c:pt idx="113">
                  <c:v>44721</c:v>
                </c:pt>
                <c:pt idx="114">
                  <c:v>44722</c:v>
                </c:pt>
                <c:pt idx="115">
                  <c:v>44725</c:v>
                </c:pt>
                <c:pt idx="116">
                  <c:v>44726</c:v>
                </c:pt>
                <c:pt idx="117">
                  <c:v>44727</c:v>
                </c:pt>
                <c:pt idx="118">
                  <c:v>44728</c:v>
                </c:pt>
                <c:pt idx="119">
                  <c:v>44729</c:v>
                </c:pt>
                <c:pt idx="120">
                  <c:v>44732</c:v>
                </c:pt>
                <c:pt idx="121">
                  <c:v>44733</c:v>
                </c:pt>
                <c:pt idx="122">
                  <c:v>44734</c:v>
                </c:pt>
                <c:pt idx="123">
                  <c:v>44735</c:v>
                </c:pt>
                <c:pt idx="124">
                  <c:v>44736</c:v>
                </c:pt>
                <c:pt idx="125">
                  <c:v>44739</c:v>
                </c:pt>
                <c:pt idx="126">
                  <c:v>44740</c:v>
                </c:pt>
                <c:pt idx="127">
                  <c:v>44741</c:v>
                </c:pt>
                <c:pt idx="128">
                  <c:v>44742</c:v>
                </c:pt>
                <c:pt idx="129">
                  <c:v>44743</c:v>
                </c:pt>
                <c:pt idx="130">
                  <c:v>44746</c:v>
                </c:pt>
                <c:pt idx="131">
                  <c:v>44747</c:v>
                </c:pt>
                <c:pt idx="132">
                  <c:v>44748</c:v>
                </c:pt>
                <c:pt idx="133">
                  <c:v>44749</c:v>
                </c:pt>
                <c:pt idx="134">
                  <c:v>44750</c:v>
                </c:pt>
                <c:pt idx="135">
                  <c:v>44753</c:v>
                </c:pt>
                <c:pt idx="136">
                  <c:v>44754</c:v>
                </c:pt>
                <c:pt idx="137">
                  <c:v>44755</c:v>
                </c:pt>
                <c:pt idx="138">
                  <c:v>44756</c:v>
                </c:pt>
                <c:pt idx="139">
                  <c:v>44757</c:v>
                </c:pt>
                <c:pt idx="140">
                  <c:v>44760</c:v>
                </c:pt>
                <c:pt idx="141">
                  <c:v>44761</c:v>
                </c:pt>
                <c:pt idx="142">
                  <c:v>44762</c:v>
                </c:pt>
                <c:pt idx="143">
                  <c:v>44763</c:v>
                </c:pt>
                <c:pt idx="144">
                  <c:v>44764</c:v>
                </c:pt>
                <c:pt idx="145">
                  <c:v>44767</c:v>
                </c:pt>
                <c:pt idx="146">
                  <c:v>44768</c:v>
                </c:pt>
                <c:pt idx="147">
                  <c:v>44769</c:v>
                </c:pt>
                <c:pt idx="148">
                  <c:v>44770</c:v>
                </c:pt>
                <c:pt idx="149">
                  <c:v>44771</c:v>
                </c:pt>
                <c:pt idx="150">
                  <c:v>44774</c:v>
                </c:pt>
                <c:pt idx="151">
                  <c:v>44775</c:v>
                </c:pt>
                <c:pt idx="152">
                  <c:v>44776</c:v>
                </c:pt>
                <c:pt idx="153">
                  <c:v>44777</c:v>
                </c:pt>
                <c:pt idx="154">
                  <c:v>44778</c:v>
                </c:pt>
                <c:pt idx="155">
                  <c:v>44781</c:v>
                </c:pt>
                <c:pt idx="156">
                  <c:v>44782</c:v>
                </c:pt>
                <c:pt idx="157">
                  <c:v>44783</c:v>
                </c:pt>
                <c:pt idx="158">
                  <c:v>44784</c:v>
                </c:pt>
                <c:pt idx="159">
                  <c:v>44785</c:v>
                </c:pt>
                <c:pt idx="160">
                  <c:v>44788</c:v>
                </c:pt>
                <c:pt idx="161">
                  <c:v>44789</c:v>
                </c:pt>
                <c:pt idx="162">
                  <c:v>44790</c:v>
                </c:pt>
                <c:pt idx="163">
                  <c:v>44791</c:v>
                </c:pt>
                <c:pt idx="164">
                  <c:v>44792</c:v>
                </c:pt>
                <c:pt idx="165">
                  <c:v>44795</c:v>
                </c:pt>
                <c:pt idx="166">
                  <c:v>44796</c:v>
                </c:pt>
                <c:pt idx="167">
                  <c:v>44797</c:v>
                </c:pt>
                <c:pt idx="168">
                  <c:v>44798</c:v>
                </c:pt>
                <c:pt idx="169">
                  <c:v>44799</c:v>
                </c:pt>
                <c:pt idx="170">
                  <c:v>44802</c:v>
                </c:pt>
                <c:pt idx="171">
                  <c:v>44803</c:v>
                </c:pt>
                <c:pt idx="172">
                  <c:v>44804</c:v>
                </c:pt>
                <c:pt idx="173">
                  <c:v>44805</c:v>
                </c:pt>
                <c:pt idx="174">
                  <c:v>44806</c:v>
                </c:pt>
                <c:pt idx="175">
                  <c:v>44809</c:v>
                </c:pt>
                <c:pt idx="176">
                  <c:v>44810</c:v>
                </c:pt>
                <c:pt idx="177">
                  <c:v>44811</c:v>
                </c:pt>
                <c:pt idx="178">
                  <c:v>44812</c:v>
                </c:pt>
                <c:pt idx="179">
                  <c:v>44813</c:v>
                </c:pt>
                <c:pt idx="180">
                  <c:v>44816</c:v>
                </c:pt>
                <c:pt idx="181">
                  <c:v>44817</c:v>
                </c:pt>
                <c:pt idx="182">
                  <c:v>44818</c:v>
                </c:pt>
                <c:pt idx="183">
                  <c:v>44819</c:v>
                </c:pt>
                <c:pt idx="184">
                  <c:v>44820</c:v>
                </c:pt>
                <c:pt idx="185">
                  <c:v>44823</c:v>
                </c:pt>
                <c:pt idx="186">
                  <c:v>44824</c:v>
                </c:pt>
                <c:pt idx="187">
                  <c:v>44825</c:v>
                </c:pt>
                <c:pt idx="188">
                  <c:v>44826</c:v>
                </c:pt>
                <c:pt idx="189">
                  <c:v>44827</c:v>
                </c:pt>
                <c:pt idx="190">
                  <c:v>44830</c:v>
                </c:pt>
                <c:pt idx="191">
                  <c:v>44831</c:v>
                </c:pt>
                <c:pt idx="192">
                  <c:v>44832</c:v>
                </c:pt>
                <c:pt idx="193">
                  <c:v>44833</c:v>
                </c:pt>
                <c:pt idx="194">
                  <c:v>44834</c:v>
                </c:pt>
                <c:pt idx="195">
                  <c:v>44837</c:v>
                </c:pt>
                <c:pt idx="196">
                  <c:v>44838</c:v>
                </c:pt>
                <c:pt idx="197">
                  <c:v>44839</c:v>
                </c:pt>
                <c:pt idx="198">
                  <c:v>44840</c:v>
                </c:pt>
                <c:pt idx="199">
                  <c:v>44841</c:v>
                </c:pt>
                <c:pt idx="200">
                  <c:v>44844</c:v>
                </c:pt>
                <c:pt idx="201">
                  <c:v>44845</c:v>
                </c:pt>
                <c:pt idx="202">
                  <c:v>44846</c:v>
                </c:pt>
                <c:pt idx="203">
                  <c:v>44847</c:v>
                </c:pt>
                <c:pt idx="204">
                  <c:v>44848</c:v>
                </c:pt>
                <c:pt idx="205">
                  <c:v>44851</c:v>
                </c:pt>
                <c:pt idx="206">
                  <c:v>44852</c:v>
                </c:pt>
                <c:pt idx="207">
                  <c:v>44853</c:v>
                </c:pt>
                <c:pt idx="208">
                  <c:v>44854</c:v>
                </c:pt>
                <c:pt idx="209">
                  <c:v>44855</c:v>
                </c:pt>
                <c:pt idx="210">
                  <c:v>44858</c:v>
                </c:pt>
                <c:pt idx="211">
                  <c:v>44859</c:v>
                </c:pt>
                <c:pt idx="212">
                  <c:v>44860</c:v>
                </c:pt>
                <c:pt idx="213">
                  <c:v>44861</c:v>
                </c:pt>
                <c:pt idx="214">
                  <c:v>44862</c:v>
                </c:pt>
                <c:pt idx="215">
                  <c:v>44865</c:v>
                </c:pt>
                <c:pt idx="216">
                  <c:v>44866</c:v>
                </c:pt>
                <c:pt idx="217">
                  <c:v>44867</c:v>
                </c:pt>
                <c:pt idx="218">
                  <c:v>44868</c:v>
                </c:pt>
                <c:pt idx="219">
                  <c:v>44869</c:v>
                </c:pt>
                <c:pt idx="220">
                  <c:v>44872</c:v>
                </c:pt>
                <c:pt idx="221">
                  <c:v>44873</c:v>
                </c:pt>
                <c:pt idx="222">
                  <c:v>44874</c:v>
                </c:pt>
                <c:pt idx="223">
                  <c:v>44875</c:v>
                </c:pt>
                <c:pt idx="224">
                  <c:v>44876</c:v>
                </c:pt>
                <c:pt idx="225">
                  <c:v>44879</c:v>
                </c:pt>
                <c:pt idx="226">
                  <c:v>44880</c:v>
                </c:pt>
                <c:pt idx="227">
                  <c:v>44881</c:v>
                </c:pt>
                <c:pt idx="228">
                  <c:v>44882</c:v>
                </c:pt>
                <c:pt idx="229">
                  <c:v>44883</c:v>
                </c:pt>
                <c:pt idx="230">
                  <c:v>44886</c:v>
                </c:pt>
                <c:pt idx="231">
                  <c:v>44887</c:v>
                </c:pt>
                <c:pt idx="232">
                  <c:v>44888</c:v>
                </c:pt>
                <c:pt idx="233">
                  <c:v>44889</c:v>
                </c:pt>
                <c:pt idx="234">
                  <c:v>44890</c:v>
                </c:pt>
                <c:pt idx="235">
                  <c:v>44893</c:v>
                </c:pt>
                <c:pt idx="236">
                  <c:v>44894</c:v>
                </c:pt>
                <c:pt idx="237">
                  <c:v>44895</c:v>
                </c:pt>
                <c:pt idx="238">
                  <c:v>44896</c:v>
                </c:pt>
                <c:pt idx="239">
                  <c:v>44897</c:v>
                </c:pt>
                <c:pt idx="240">
                  <c:v>44900</c:v>
                </c:pt>
                <c:pt idx="241">
                  <c:v>44901</c:v>
                </c:pt>
                <c:pt idx="242">
                  <c:v>44902</c:v>
                </c:pt>
                <c:pt idx="243">
                  <c:v>44903</c:v>
                </c:pt>
                <c:pt idx="244">
                  <c:v>44904</c:v>
                </c:pt>
                <c:pt idx="245">
                  <c:v>44907</c:v>
                </c:pt>
                <c:pt idx="246">
                  <c:v>44908</c:v>
                </c:pt>
                <c:pt idx="247">
                  <c:v>44909</c:v>
                </c:pt>
                <c:pt idx="248">
                  <c:v>44910</c:v>
                </c:pt>
                <c:pt idx="249">
                  <c:v>44911</c:v>
                </c:pt>
                <c:pt idx="250">
                  <c:v>44914</c:v>
                </c:pt>
                <c:pt idx="251">
                  <c:v>44915</c:v>
                </c:pt>
                <c:pt idx="252">
                  <c:v>44916</c:v>
                </c:pt>
                <c:pt idx="253">
                  <c:v>44917</c:v>
                </c:pt>
                <c:pt idx="254">
                  <c:v>44918</c:v>
                </c:pt>
                <c:pt idx="255">
                  <c:v>44921</c:v>
                </c:pt>
                <c:pt idx="256">
                  <c:v>44922</c:v>
                </c:pt>
                <c:pt idx="257">
                  <c:v>44923</c:v>
                </c:pt>
                <c:pt idx="258">
                  <c:v>44924</c:v>
                </c:pt>
                <c:pt idx="259">
                  <c:v>44925</c:v>
                </c:pt>
                <c:pt idx="260">
                  <c:v>44928</c:v>
                </c:pt>
                <c:pt idx="261">
                  <c:v>44929</c:v>
                </c:pt>
                <c:pt idx="262">
                  <c:v>44930</c:v>
                </c:pt>
                <c:pt idx="263">
                  <c:v>44931</c:v>
                </c:pt>
                <c:pt idx="264">
                  <c:v>44932</c:v>
                </c:pt>
                <c:pt idx="265">
                  <c:v>44935</c:v>
                </c:pt>
                <c:pt idx="266">
                  <c:v>44936</c:v>
                </c:pt>
                <c:pt idx="267">
                  <c:v>44937</c:v>
                </c:pt>
                <c:pt idx="268">
                  <c:v>44938</c:v>
                </c:pt>
                <c:pt idx="269">
                  <c:v>44939</c:v>
                </c:pt>
                <c:pt idx="270">
                  <c:v>44942</c:v>
                </c:pt>
                <c:pt idx="271">
                  <c:v>44943</c:v>
                </c:pt>
                <c:pt idx="272">
                  <c:v>44944</c:v>
                </c:pt>
                <c:pt idx="273">
                  <c:v>44945</c:v>
                </c:pt>
                <c:pt idx="274">
                  <c:v>44946</c:v>
                </c:pt>
                <c:pt idx="275">
                  <c:v>44949</c:v>
                </c:pt>
                <c:pt idx="276">
                  <c:v>44950</c:v>
                </c:pt>
                <c:pt idx="277">
                  <c:v>44951</c:v>
                </c:pt>
                <c:pt idx="278">
                  <c:v>44952</c:v>
                </c:pt>
                <c:pt idx="279">
                  <c:v>44953</c:v>
                </c:pt>
                <c:pt idx="280">
                  <c:v>44956</c:v>
                </c:pt>
                <c:pt idx="281">
                  <c:v>44957</c:v>
                </c:pt>
                <c:pt idx="282">
                  <c:v>44958</c:v>
                </c:pt>
                <c:pt idx="283">
                  <c:v>44959</c:v>
                </c:pt>
                <c:pt idx="284">
                  <c:v>44960</c:v>
                </c:pt>
                <c:pt idx="285">
                  <c:v>44963</c:v>
                </c:pt>
                <c:pt idx="286">
                  <c:v>44964</c:v>
                </c:pt>
                <c:pt idx="287">
                  <c:v>44965</c:v>
                </c:pt>
                <c:pt idx="288">
                  <c:v>44966</c:v>
                </c:pt>
                <c:pt idx="289">
                  <c:v>44967</c:v>
                </c:pt>
                <c:pt idx="290">
                  <c:v>44970</c:v>
                </c:pt>
                <c:pt idx="291">
                  <c:v>44971</c:v>
                </c:pt>
                <c:pt idx="292">
                  <c:v>44972</c:v>
                </c:pt>
                <c:pt idx="293">
                  <c:v>44973</c:v>
                </c:pt>
                <c:pt idx="294">
                  <c:v>44974</c:v>
                </c:pt>
                <c:pt idx="295">
                  <c:v>44977</c:v>
                </c:pt>
                <c:pt idx="296">
                  <c:v>44978</c:v>
                </c:pt>
                <c:pt idx="297">
                  <c:v>44979</c:v>
                </c:pt>
                <c:pt idx="298">
                  <c:v>44980</c:v>
                </c:pt>
                <c:pt idx="299">
                  <c:v>44981</c:v>
                </c:pt>
                <c:pt idx="300">
                  <c:v>44984</c:v>
                </c:pt>
                <c:pt idx="301">
                  <c:v>44985</c:v>
                </c:pt>
                <c:pt idx="302">
                  <c:v>44986</c:v>
                </c:pt>
                <c:pt idx="303">
                  <c:v>44987</c:v>
                </c:pt>
                <c:pt idx="304">
                  <c:v>44988</c:v>
                </c:pt>
                <c:pt idx="305">
                  <c:v>44991</c:v>
                </c:pt>
                <c:pt idx="306">
                  <c:v>44992</c:v>
                </c:pt>
                <c:pt idx="307">
                  <c:v>44993</c:v>
                </c:pt>
                <c:pt idx="308">
                  <c:v>44994</c:v>
                </c:pt>
                <c:pt idx="309">
                  <c:v>44995</c:v>
                </c:pt>
                <c:pt idx="310">
                  <c:v>44998</c:v>
                </c:pt>
                <c:pt idx="311">
                  <c:v>44999</c:v>
                </c:pt>
                <c:pt idx="312">
                  <c:v>45000</c:v>
                </c:pt>
                <c:pt idx="313">
                  <c:v>45001</c:v>
                </c:pt>
                <c:pt idx="314">
                  <c:v>45002</c:v>
                </c:pt>
                <c:pt idx="315">
                  <c:v>45005</c:v>
                </c:pt>
                <c:pt idx="316">
                  <c:v>45006</c:v>
                </c:pt>
                <c:pt idx="317">
                  <c:v>45007</c:v>
                </c:pt>
                <c:pt idx="318">
                  <c:v>45008</c:v>
                </c:pt>
                <c:pt idx="319">
                  <c:v>45009</c:v>
                </c:pt>
                <c:pt idx="320">
                  <c:v>45012</c:v>
                </c:pt>
                <c:pt idx="321">
                  <c:v>45013</c:v>
                </c:pt>
                <c:pt idx="322">
                  <c:v>45014</c:v>
                </c:pt>
                <c:pt idx="323">
                  <c:v>45015</c:v>
                </c:pt>
                <c:pt idx="324">
                  <c:v>45016</c:v>
                </c:pt>
                <c:pt idx="325">
                  <c:v>45019</c:v>
                </c:pt>
                <c:pt idx="326">
                  <c:v>45020</c:v>
                </c:pt>
                <c:pt idx="327">
                  <c:v>45021</c:v>
                </c:pt>
                <c:pt idx="328">
                  <c:v>45022</c:v>
                </c:pt>
                <c:pt idx="329">
                  <c:v>45023</c:v>
                </c:pt>
                <c:pt idx="330">
                  <c:v>45026</c:v>
                </c:pt>
                <c:pt idx="331">
                  <c:v>45027</c:v>
                </c:pt>
                <c:pt idx="332">
                  <c:v>45028</c:v>
                </c:pt>
                <c:pt idx="333">
                  <c:v>45029</c:v>
                </c:pt>
                <c:pt idx="334">
                  <c:v>45030</c:v>
                </c:pt>
                <c:pt idx="335">
                  <c:v>45033</c:v>
                </c:pt>
                <c:pt idx="336">
                  <c:v>45034</c:v>
                </c:pt>
                <c:pt idx="337">
                  <c:v>45035</c:v>
                </c:pt>
                <c:pt idx="338">
                  <c:v>45036</c:v>
                </c:pt>
                <c:pt idx="339">
                  <c:v>45037</c:v>
                </c:pt>
                <c:pt idx="340">
                  <c:v>45040</c:v>
                </c:pt>
                <c:pt idx="341">
                  <c:v>45041</c:v>
                </c:pt>
                <c:pt idx="342">
                  <c:v>45042</c:v>
                </c:pt>
                <c:pt idx="343">
                  <c:v>45043</c:v>
                </c:pt>
                <c:pt idx="344">
                  <c:v>45044</c:v>
                </c:pt>
                <c:pt idx="345">
                  <c:v>45047</c:v>
                </c:pt>
                <c:pt idx="346">
                  <c:v>45048</c:v>
                </c:pt>
                <c:pt idx="347">
                  <c:v>45049</c:v>
                </c:pt>
                <c:pt idx="348">
                  <c:v>45050</c:v>
                </c:pt>
                <c:pt idx="349">
                  <c:v>45051</c:v>
                </c:pt>
                <c:pt idx="350">
                  <c:v>45054</c:v>
                </c:pt>
                <c:pt idx="351">
                  <c:v>45055</c:v>
                </c:pt>
                <c:pt idx="352">
                  <c:v>45056</c:v>
                </c:pt>
                <c:pt idx="353">
                  <c:v>45057</c:v>
                </c:pt>
                <c:pt idx="354">
                  <c:v>45058</c:v>
                </c:pt>
                <c:pt idx="355">
                  <c:v>45061</c:v>
                </c:pt>
                <c:pt idx="356">
                  <c:v>45062</c:v>
                </c:pt>
                <c:pt idx="357">
                  <c:v>45063</c:v>
                </c:pt>
                <c:pt idx="358">
                  <c:v>45064</c:v>
                </c:pt>
                <c:pt idx="359">
                  <c:v>45065</c:v>
                </c:pt>
                <c:pt idx="360">
                  <c:v>45068</c:v>
                </c:pt>
                <c:pt idx="361">
                  <c:v>45069</c:v>
                </c:pt>
                <c:pt idx="362">
                  <c:v>45070</c:v>
                </c:pt>
                <c:pt idx="363">
                  <c:v>45071</c:v>
                </c:pt>
                <c:pt idx="364">
                  <c:v>45072</c:v>
                </c:pt>
                <c:pt idx="365">
                  <c:v>45075</c:v>
                </c:pt>
                <c:pt idx="366">
                  <c:v>45076</c:v>
                </c:pt>
                <c:pt idx="367">
                  <c:v>45077</c:v>
                </c:pt>
                <c:pt idx="368">
                  <c:v>45078</c:v>
                </c:pt>
                <c:pt idx="369">
                  <c:v>45079</c:v>
                </c:pt>
                <c:pt idx="370">
                  <c:v>45082</c:v>
                </c:pt>
                <c:pt idx="371">
                  <c:v>45083</c:v>
                </c:pt>
                <c:pt idx="372">
                  <c:v>45084</c:v>
                </c:pt>
                <c:pt idx="373">
                  <c:v>45085</c:v>
                </c:pt>
                <c:pt idx="374">
                  <c:v>45086</c:v>
                </c:pt>
                <c:pt idx="375">
                  <c:v>45089</c:v>
                </c:pt>
                <c:pt idx="376">
                  <c:v>45090</c:v>
                </c:pt>
                <c:pt idx="377">
                  <c:v>45091</c:v>
                </c:pt>
                <c:pt idx="378">
                  <c:v>45092</c:v>
                </c:pt>
                <c:pt idx="379">
                  <c:v>45093</c:v>
                </c:pt>
                <c:pt idx="380">
                  <c:v>45096</c:v>
                </c:pt>
                <c:pt idx="381">
                  <c:v>45097</c:v>
                </c:pt>
                <c:pt idx="382">
                  <c:v>45098</c:v>
                </c:pt>
                <c:pt idx="383">
                  <c:v>45099</c:v>
                </c:pt>
                <c:pt idx="384">
                  <c:v>45100</c:v>
                </c:pt>
                <c:pt idx="385">
                  <c:v>45103</c:v>
                </c:pt>
                <c:pt idx="386">
                  <c:v>45104</c:v>
                </c:pt>
                <c:pt idx="387">
                  <c:v>45105</c:v>
                </c:pt>
                <c:pt idx="388">
                  <c:v>45106</c:v>
                </c:pt>
                <c:pt idx="389">
                  <c:v>45107</c:v>
                </c:pt>
                <c:pt idx="390">
                  <c:v>45110</c:v>
                </c:pt>
                <c:pt idx="391">
                  <c:v>45111</c:v>
                </c:pt>
                <c:pt idx="392">
                  <c:v>45112</c:v>
                </c:pt>
                <c:pt idx="393">
                  <c:v>45113</c:v>
                </c:pt>
                <c:pt idx="394">
                  <c:v>45114</c:v>
                </c:pt>
                <c:pt idx="395">
                  <c:v>45117</c:v>
                </c:pt>
                <c:pt idx="396">
                  <c:v>45118</c:v>
                </c:pt>
                <c:pt idx="397">
                  <c:v>45119</c:v>
                </c:pt>
                <c:pt idx="398">
                  <c:v>45120</c:v>
                </c:pt>
                <c:pt idx="399">
                  <c:v>45121</c:v>
                </c:pt>
                <c:pt idx="400">
                  <c:v>45124</c:v>
                </c:pt>
                <c:pt idx="401">
                  <c:v>45125</c:v>
                </c:pt>
                <c:pt idx="402">
                  <c:v>45126</c:v>
                </c:pt>
                <c:pt idx="403">
                  <c:v>45127</c:v>
                </c:pt>
                <c:pt idx="404">
                  <c:v>45128</c:v>
                </c:pt>
                <c:pt idx="405">
                  <c:v>45131</c:v>
                </c:pt>
                <c:pt idx="406">
                  <c:v>45132</c:v>
                </c:pt>
                <c:pt idx="407">
                  <c:v>45133</c:v>
                </c:pt>
                <c:pt idx="408">
                  <c:v>45134</c:v>
                </c:pt>
                <c:pt idx="409">
                  <c:v>45135</c:v>
                </c:pt>
                <c:pt idx="410">
                  <c:v>45138</c:v>
                </c:pt>
                <c:pt idx="411">
                  <c:v>45139</c:v>
                </c:pt>
                <c:pt idx="412">
                  <c:v>45140</c:v>
                </c:pt>
                <c:pt idx="413">
                  <c:v>45141</c:v>
                </c:pt>
                <c:pt idx="414">
                  <c:v>45142</c:v>
                </c:pt>
                <c:pt idx="415">
                  <c:v>45145</c:v>
                </c:pt>
                <c:pt idx="416">
                  <c:v>45146</c:v>
                </c:pt>
                <c:pt idx="417">
                  <c:v>45147</c:v>
                </c:pt>
                <c:pt idx="418">
                  <c:v>45148</c:v>
                </c:pt>
                <c:pt idx="419">
                  <c:v>45149</c:v>
                </c:pt>
                <c:pt idx="420">
                  <c:v>45152</c:v>
                </c:pt>
                <c:pt idx="421">
                  <c:v>45153</c:v>
                </c:pt>
                <c:pt idx="422">
                  <c:v>45154</c:v>
                </c:pt>
                <c:pt idx="423">
                  <c:v>45155</c:v>
                </c:pt>
                <c:pt idx="424">
                  <c:v>45156</c:v>
                </c:pt>
                <c:pt idx="425">
                  <c:v>45159</c:v>
                </c:pt>
                <c:pt idx="426">
                  <c:v>45160</c:v>
                </c:pt>
                <c:pt idx="427">
                  <c:v>45161</c:v>
                </c:pt>
                <c:pt idx="428">
                  <c:v>45162</c:v>
                </c:pt>
                <c:pt idx="429">
                  <c:v>45163</c:v>
                </c:pt>
                <c:pt idx="430">
                  <c:v>45166</c:v>
                </c:pt>
                <c:pt idx="431">
                  <c:v>45167</c:v>
                </c:pt>
                <c:pt idx="432">
                  <c:v>45168</c:v>
                </c:pt>
                <c:pt idx="433">
                  <c:v>45169</c:v>
                </c:pt>
                <c:pt idx="434">
                  <c:v>45170</c:v>
                </c:pt>
                <c:pt idx="435">
                  <c:v>45173</c:v>
                </c:pt>
                <c:pt idx="436">
                  <c:v>45174</c:v>
                </c:pt>
                <c:pt idx="437">
                  <c:v>45175</c:v>
                </c:pt>
                <c:pt idx="438">
                  <c:v>45176</c:v>
                </c:pt>
                <c:pt idx="439">
                  <c:v>45177</c:v>
                </c:pt>
                <c:pt idx="440">
                  <c:v>45180</c:v>
                </c:pt>
                <c:pt idx="441">
                  <c:v>45181</c:v>
                </c:pt>
                <c:pt idx="442">
                  <c:v>45182</c:v>
                </c:pt>
                <c:pt idx="443">
                  <c:v>45183</c:v>
                </c:pt>
                <c:pt idx="444">
                  <c:v>45184</c:v>
                </c:pt>
                <c:pt idx="445">
                  <c:v>45187</c:v>
                </c:pt>
                <c:pt idx="446">
                  <c:v>45188</c:v>
                </c:pt>
                <c:pt idx="447">
                  <c:v>45189</c:v>
                </c:pt>
                <c:pt idx="448">
                  <c:v>45190</c:v>
                </c:pt>
                <c:pt idx="449">
                  <c:v>45191</c:v>
                </c:pt>
                <c:pt idx="450">
                  <c:v>45194</c:v>
                </c:pt>
                <c:pt idx="451">
                  <c:v>45195</c:v>
                </c:pt>
                <c:pt idx="452">
                  <c:v>45196</c:v>
                </c:pt>
                <c:pt idx="453">
                  <c:v>45197</c:v>
                </c:pt>
                <c:pt idx="454">
                  <c:v>45198</c:v>
                </c:pt>
                <c:pt idx="455">
                  <c:v>45201</c:v>
                </c:pt>
                <c:pt idx="456">
                  <c:v>45202</c:v>
                </c:pt>
                <c:pt idx="457">
                  <c:v>45203</c:v>
                </c:pt>
                <c:pt idx="458">
                  <c:v>45204</c:v>
                </c:pt>
                <c:pt idx="459">
                  <c:v>45205</c:v>
                </c:pt>
                <c:pt idx="460">
                  <c:v>45208</c:v>
                </c:pt>
                <c:pt idx="461">
                  <c:v>45209</c:v>
                </c:pt>
                <c:pt idx="462">
                  <c:v>45210</c:v>
                </c:pt>
                <c:pt idx="463">
                  <c:v>45211</c:v>
                </c:pt>
                <c:pt idx="464">
                  <c:v>45212</c:v>
                </c:pt>
                <c:pt idx="465">
                  <c:v>45215</c:v>
                </c:pt>
                <c:pt idx="466">
                  <c:v>45216</c:v>
                </c:pt>
                <c:pt idx="467">
                  <c:v>45217</c:v>
                </c:pt>
                <c:pt idx="468">
                  <c:v>45218</c:v>
                </c:pt>
                <c:pt idx="469">
                  <c:v>45219</c:v>
                </c:pt>
                <c:pt idx="470">
                  <c:v>45222</c:v>
                </c:pt>
                <c:pt idx="471">
                  <c:v>45223</c:v>
                </c:pt>
                <c:pt idx="472">
                  <c:v>45224</c:v>
                </c:pt>
                <c:pt idx="473">
                  <c:v>45225</c:v>
                </c:pt>
                <c:pt idx="474">
                  <c:v>45226</c:v>
                </c:pt>
                <c:pt idx="475">
                  <c:v>45229</c:v>
                </c:pt>
                <c:pt idx="476">
                  <c:v>45230</c:v>
                </c:pt>
                <c:pt idx="477">
                  <c:v>45231</c:v>
                </c:pt>
                <c:pt idx="478">
                  <c:v>45232</c:v>
                </c:pt>
                <c:pt idx="479">
                  <c:v>45233</c:v>
                </c:pt>
                <c:pt idx="480">
                  <c:v>45236</c:v>
                </c:pt>
                <c:pt idx="481">
                  <c:v>45237</c:v>
                </c:pt>
                <c:pt idx="482">
                  <c:v>45238</c:v>
                </c:pt>
                <c:pt idx="483">
                  <c:v>45239</c:v>
                </c:pt>
                <c:pt idx="484">
                  <c:v>45240</c:v>
                </c:pt>
                <c:pt idx="485">
                  <c:v>45243</c:v>
                </c:pt>
                <c:pt idx="486">
                  <c:v>45244</c:v>
                </c:pt>
                <c:pt idx="487">
                  <c:v>45245</c:v>
                </c:pt>
                <c:pt idx="488">
                  <c:v>45246</c:v>
                </c:pt>
                <c:pt idx="489">
                  <c:v>45247</c:v>
                </c:pt>
                <c:pt idx="490">
                  <c:v>45250</c:v>
                </c:pt>
                <c:pt idx="491">
                  <c:v>45251</c:v>
                </c:pt>
                <c:pt idx="492">
                  <c:v>45252</c:v>
                </c:pt>
                <c:pt idx="493">
                  <c:v>45253</c:v>
                </c:pt>
                <c:pt idx="494">
                  <c:v>45254</c:v>
                </c:pt>
                <c:pt idx="495">
                  <c:v>45257</c:v>
                </c:pt>
                <c:pt idx="496">
                  <c:v>45258</c:v>
                </c:pt>
                <c:pt idx="497">
                  <c:v>45259</c:v>
                </c:pt>
                <c:pt idx="498">
                  <c:v>45260</c:v>
                </c:pt>
                <c:pt idx="499">
                  <c:v>45261</c:v>
                </c:pt>
                <c:pt idx="500">
                  <c:v>45264</c:v>
                </c:pt>
                <c:pt idx="501">
                  <c:v>45265</c:v>
                </c:pt>
                <c:pt idx="502">
                  <c:v>45266</c:v>
                </c:pt>
                <c:pt idx="503">
                  <c:v>45267</c:v>
                </c:pt>
                <c:pt idx="504">
                  <c:v>45268</c:v>
                </c:pt>
                <c:pt idx="505">
                  <c:v>45271</c:v>
                </c:pt>
                <c:pt idx="506">
                  <c:v>45272</c:v>
                </c:pt>
                <c:pt idx="507">
                  <c:v>45273</c:v>
                </c:pt>
                <c:pt idx="508">
                  <c:v>45274</c:v>
                </c:pt>
                <c:pt idx="509">
                  <c:v>45275</c:v>
                </c:pt>
                <c:pt idx="510">
                  <c:v>45278</c:v>
                </c:pt>
                <c:pt idx="511">
                  <c:v>45279</c:v>
                </c:pt>
                <c:pt idx="512">
                  <c:v>45280</c:v>
                </c:pt>
                <c:pt idx="513">
                  <c:v>45281</c:v>
                </c:pt>
                <c:pt idx="514">
                  <c:v>45282</c:v>
                </c:pt>
                <c:pt idx="515">
                  <c:v>45285</c:v>
                </c:pt>
                <c:pt idx="516">
                  <c:v>45286</c:v>
                </c:pt>
                <c:pt idx="517">
                  <c:v>45287</c:v>
                </c:pt>
                <c:pt idx="518">
                  <c:v>45288</c:v>
                </c:pt>
                <c:pt idx="519">
                  <c:v>45289</c:v>
                </c:pt>
                <c:pt idx="520">
                  <c:v>45292</c:v>
                </c:pt>
                <c:pt idx="521">
                  <c:v>45293</c:v>
                </c:pt>
                <c:pt idx="522">
                  <c:v>45294</c:v>
                </c:pt>
                <c:pt idx="523">
                  <c:v>45295</c:v>
                </c:pt>
                <c:pt idx="524">
                  <c:v>45296</c:v>
                </c:pt>
                <c:pt idx="525">
                  <c:v>45299</c:v>
                </c:pt>
                <c:pt idx="526">
                  <c:v>45300</c:v>
                </c:pt>
                <c:pt idx="527">
                  <c:v>45301</c:v>
                </c:pt>
                <c:pt idx="528">
                  <c:v>45302</c:v>
                </c:pt>
                <c:pt idx="529">
                  <c:v>45303</c:v>
                </c:pt>
                <c:pt idx="530">
                  <c:v>45306</c:v>
                </c:pt>
                <c:pt idx="531">
                  <c:v>45307</c:v>
                </c:pt>
                <c:pt idx="532">
                  <c:v>45308</c:v>
                </c:pt>
                <c:pt idx="533">
                  <c:v>45309</c:v>
                </c:pt>
                <c:pt idx="534">
                  <c:v>45310</c:v>
                </c:pt>
                <c:pt idx="535">
                  <c:v>45313</c:v>
                </c:pt>
                <c:pt idx="536">
                  <c:v>45314</c:v>
                </c:pt>
                <c:pt idx="537">
                  <c:v>45315</c:v>
                </c:pt>
                <c:pt idx="538">
                  <c:v>45316</c:v>
                </c:pt>
                <c:pt idx="539">
                  <c:v>45317</c:v>
                </c:pt>
                <c:pt idx="540">
                  <c:v>45320</c:v>
                </c:pt>
                <c:pt idx="541">
                  <c:v>45321</c:v>
                </c:pt>
                <c:pt idx="542">
                  <c:v>45322</c:v>
                </c:pt>
                <c:pt idx="543">
                  <c:v>45323</c:v>
                </c:pt>
                <c:pt idx="544">
                  <c:v>45324</c:v>
                </c:pt>
                <c:pt idx="545">
                  <c:v>45327</c:v>
                </c:pt>
                <c:pt idx="546">
                  <c:v>45328</c:v>
                </c:pt>
                <c:pt idx="547">
                  <c:v>45329</c:v>
                </c:pt>
                <c:pt idx="548">
                  <c:v>45330</c:v>
                </c:pt>
                <c:pt idx="549">
                  <c:v>45331</c:v>
                </c:pt>
                <c:pt idx="550">
                  <c:v>45334</c:v>
                </c:pt>
                <c:pt idx="551">
                  <c:v>45335</c:v>
                </c:pt>
                <c:pt idx="552">
                  <c:v>45336</c:v>
                </c:pt>
                <c:pt idx="553">
                  <c:v>45337</c:v>
                </c:pt>
                <c:pt idx="554">
                  <c:v>45338</c:v>
                </c:pt>
                <c:pt idx="555">
                  <c:v>45341</c:v>
                </c:pt>
                <c:pt idx="556">
                  <c:v>45342</c:v>
                </c:pt>
                <c:pt idx="557">
                  <c:v>45343</c:v>
                </c:pt>
                <c:pt idx="558">
                  <c:v>45344</c:v>
                </c:pt>
                <c:pt idx="559">
                  <c:v>45345</c:v>
                </c:pt>
                <c:pt idx="560">
                  <c:v>45348</c:v>
                </c:pt>
                <c:pt idx="561">
                  <c:v>45349</c:v>
                </c:pt>
                <c:pt idx="562">
                  <c:v>45350</c:v>
                </c:pt>
                <c:pt idx="563">
                  <c:v>45351</c:v>
                </c:pt>
                <c:pt idx="564">
                  <c:v>45352</c:v>
                </c:pt>
                <c:pt idx="565">
                  <c:v>45355</c:v>
                </c:pt>
                <c:pt idx="566">
                  <c:v>45356</c:v>
                </c:pt>
                <c:pt idx="567">
                  <c:v>45357</c:v>
                </c:pt>
                <c:pt idx="568">
                  <c:v>45358</c:v>
                </c:pt>
                <c:pt idx="569">
                  <c:v>45359</c:v>
                </c:pt>
                <c:pt idx="570">
                  <c:v>45362</c:v>
                </c:pt>
                <c:pt idx="571">
                  <c:v>45363</c:v>
                </c:pt>
                <c:pt idx="572">
                  <c:v>45364</c:v>
                </c:pt>
                <c:pt idx="573">
                  <c:v>45365</c:v>
                </c:pt>
                <c:pt idx="574">
                  <c:v>45366</c:v>
                </c:pt>
                <c:pt idx="575">
                  <c:v>45369</c:v>
                </c:pt>
                <c:pt idx="576">
                  <c:v>45370</c:v>
                </c:pt>
                <c:pt idx="577">
                  <c:v>45371</c:v>
                </c:pt>
                <c:pt idx="578">
                  <c:v>45372</c:v>
                </c:pt>
                <c:pt idx="579">
                  <c:v>45373</c:v>
                </c:pt>
                <c:pt idx="580">
                  <c:v>45376</c:v>
                </c:pt>
                <c:pt idx="581">
                  <c:v>45377</c:v>
                </c:pt>
                <c:pt idx="582">
                  <c:v>45378</c:v>
                </c:pt>
                <c:pt idx="583">
                  <c:v>45379</c:v>
                </c:pt>
                <c:pt idx="584">
                  <c:v>45380</c:v>
                </c:pt>
                <c:pt idx="585">
                  <c:v>45383</c:v>
                </c:pt>
                <c:pt idx="586">
                  <c:v>45384</c:v>
                </c:pt>
                <c:pt idx="587">
                  <c:v>45385</c:v>
                </c:pt>
                <c:pt idx="588">
                  <c:v>45386</c:v>
                </c:pt>
                <c:pt idx="589">
                  <c:v>45387</c:v>
                </c:pt>
                <c:pt idx="590">
                  <c:v>45390</c:v>
                </c:pt>
                <c:pt idx="591">
                  <c:v>45391</c:v>
                </c:pt>
                <c:pt idx="592">
                  <c:v>45392</c:v>
                </c:pt>
                <c:pt idx="593">
                  <c:v>45393</c:v>
                </c:pt>
                <c:pt idx="594">
                  <c:v>45394</c:v>
                </c:pt>
                <c:pt idx="595">
                  <c:v>45397</c:v>
                </c:pt>
                <c:pt idx="596">
                  <c:v>45398</c:v>
                </c:pt>
                <c:pt idx="597">
                  <c:v>45399</c:v>
                </c:pt>
                <c:pt idx="598">
                  <c:v>45400</c:v>
                </c:pt>
                <c:pt idx="599">
                  <c:v>45401</c:v>
                </c:pt>
                <c:pt idx="600">
                  <c:v>45404</c:v>
                </c:pt>
                <c:pt idx="601">
                  <c:v>45405</c:v>
                </c:pt>
                <c:pt idx="602">
                  <c:v>45406</c:v>
                </c:pt>
                <c:pt idx="603">
                  <c:v>45407</c:v>
                </c:pt>
                <c:pt idx="604">
                  <c:v>45408</c:v>
                </c:pt>
                <c:pt idx="605">
                  <c:v>45411</c:v>
                </c:pt>
                <c:pt idx="606">
                  <c:v>45412</c:v>
                </c:pt>
                <c:pt idx="607">
                  <c:v>45413</c:v>
                </c:pt>
                <c:pt idx="608">
                  <c:v>45414</c:v>
                </c:pt>
                <c:pt idx="609">
                  <c:v>45415</c:v>
                </c:pt>
                <c:pt idx="610">
                  <c:v>45418</c:v>
                </c:pt>
                <c:pt idx="611">
                  <c:v>45419</c:v>
                </c:pt>
                <c:pt idx="612">
                  <c:v>45420</c:v>
                </c:pt>
                <c:pt idx="613">
                  <c:v>45421</c:v>
                </c:pt>
                <c:pt idx="614">
                  <c:v>45422</c:v>
                </c:pt>
                <c:pt idx="615">
                  <c:v>45425</c:v>
                </c:pt>
                <c:pt idx="616">
                  <c:v>45426</c:v>
                </c:pt>
                <c:pt idx="617">
                  <c:v>45427</c:v>
                </c:pt>
                <c:pt idx="618">
                  <c:v>45428</c:v>
                </c:pt>
                <c:pt idx="619">
                  <c:v>45429</c:v>
                </c:pt>
                <c:pt idx="620">
                  <c:v>45432</c:v>
                </c:pt>
                <c:pt idx="621">
                  <c:v>45433</c:v>
                </c:pt>
                <c:pt idx="622">
                  <c:v>45434</c:v>
                </c:pt>
                <c:pt idx="623">
                  <c:v>45435</c:v>
                </c:pt>
                <c:pt idx="624">
                  <c:v>45436</c:v>
                </c:pt>
                <c:pt idx="625">
                  <c:v>45439</c:v>
                </c:pt>
                <c:pt idx="626">
                  <c:v>45440</c:v>
                </c:pt>
                <c:pt idx="627">
                  <c:v>45441</c:v>
                </c:pt>
                <c:pt idx="628">
                  <c:v>45442</c:v>
                </c:pt>
                <c:pt idx="629">
                  <c:v>45443</c:v>
                </c:pt>
                <c:pt idx="630">
                  <c:v>45446</c:v>
                </c:pt>
                <c:pt idx="631">
                  <c:v>45447</c:v>
                </c:pt>
                <c:pt idx="632">
                  <c:v>45448</c:v>
                </c:pt>
                <c:pt idx="633">
                  <c:v>45449</c:v>
                </c:pt>
                <c:pt idx="634">
                  <c:v>45450</c:v>
                </c:pt>
                <c:pt idx="635">
                  <c:v>45453</c:v>
                </c:pt>
                <c:pt idx="636">
                  <c:v>45454</c:v>
                </c:pt>
                <c:pt idx="637">
                  <c:v>45455</c:v>
                </c:pt>
                <c:pt idx="638">
                  <c:v>45456</c:v>
                </c:pt>
                <c:pt idx="639">
                  <c:v>45457</c:v>
                </c:pt>
                <c:pt idx="640">
                  <c:v>45460</c:v>
                </c:pt>
                <c:pt idx="641">
                  <c:v>45461</c:v>
                </c:pt>
                <c:pt idx="642">
                  <c:v>45462</c:v>
                </c:pt>
                <c:pt idx="643">
                  <c:v>45463</c:v>
                </c:pt>
                <c:pt idx="644">
                  <c:v>45464</c:v>
                </c:pt>
                <c:pt idx="645">
                  <c:v>45467</c:v>
                </c:pt>
                <c:pt idx="646">
                  <c:v>45468</c:v>
                </c:pt>
                <c:pt idx="647">
                  <c:v>45469</c:v>
                </c:pt>
                <c:pt idx="648">
                  <c:v>45470</c:v>
                </c:pt>
                <c:pt idx="649">
                  <c:v>45471</c:v>
                </c:pt>
                <c:pt idx="650">
                  <c:v>45474</c:v>
                </c:pt>
                <c:pt idx="651">
                  <c:v>45475</c:v>
                </c:pt>
                <c:pt idx="652">
                  <c:v>45476</c:v>
                </c:pt>
                <c:pt idx="653">
                  <c:v>45477</c:v>
                </c:pt>
                <c:pt idx="654">
                  <c:v>45478</c:v>
                </c:pt>
                <c:pt idx="655">
                  <c:v>45481</c:v>
                </c:pt>
                <c:pt idx="656">
                  <c:v>45482</c:v>
                </c:pt>
                <c:pt idx="657">
                  <c:v>45483</c:v>
                </c:pt>
                <c:pt idx="658">
                  <c:v>45484</c:v>
                </c:pt>
                <c:pt idx="659">
                  <c:v>45485</c:v>
                </c:pt>
                <c:pt idx="660">
                  <c:v>45488</c:v>
                </c:pt>
                <c:pt idx="661">
                  <c:v>45489</c:v>
                </c:pt>
                <c:pt idx="662">
                  <c:v>45490</c:v>
                </c:pt>
                <c:pt idx="663">
                  <c:v>45491</c:v>
                </c:pt>
                <c:pt idx="664">
                  <c:v>45492</c:v>
                </c:pt>
                <c:pt idx="665">
                  <c:v>45495</c:v>
                </c:pt>
                <c:pt idx="666">
                  <c:v>45496</c:v>
                </c:pt>
                <c:pt idx="667">
                  <c:v>45497</c:v>
                </c:pt>
                <c:pt idx="668">
                  <c:v>45498</c:v>
                </c:pt>
                <c:pt idx="669">
                  <c:v>45499</c:v>
                </c:pt>
                <c:pt idx="670">
                  <c:v>45502</c:v>
                </c:pt>
                <c:pt idx="671">
                  <c:v>45503</c:v>
                </c:pt>
                <c:pt idx="672">
                  <c:v>45504</c:v>
                </c:pt>
                <c:pt idx="673">
                  <c:v>45505</c:v>
                </c:pt>
                <c:pt idx="674">
                  <c:v>45506</c:v>
                </c:pt>
                <c:pt idx="675">
                  <c:v>45509</c:v>
                </c:pt>
                <c:pt idx="676">
                  <c:v>45510</c:v>
                </c:pt>
                <c:pt idx="677">
                  <c:v>45511</c:v>
                </c:pt>
                <c:pt idx="678">
                  <c:v>45512</c:v>
                </c:pt>
                <c:pt idx="679">
                  <c:v>45513</c:v>
                </c:pt>
                <c:pt idx="680">
                  <c:v>45516</c:v>
                </c:pt>
                <c:pt idx="681">
                  <c:v>45517</c:v>
                </c:pt>
                <c:pt idx="682">
                  <c:v>45518</c:v>
                </c:pt>
                <c:pt idx="683">
                  <c:v>45519</c:v>
                </c:pt>
                <c:pt idx="684">
                  <c:v>45520</c:v>
                </c:pt>
                <c:pt idx="685">
                  <c:v>45523</c:v>
                </c:pt>
                <c:pt idx="686">
                  <c:v>45524</c:v>
                </c:pt>
                <c:pt idx="687">
                  <c:v>45525</c:v>
                </c:pt>
                <c:pt idx="688">
                  <c:v>45526</c:v>
                </c:pt>
                <c:pt idx="689">
                  <c:v>45527</c:v>
                </c:pt>
                <c:pt idx="690">
                  <c:v>45530</c:v>
                </c:pt>
                <c:pt idx="691">
                  <c:v>45531</c:v>
                </c:pt>
                <c:pt idx="692">
                  <c:v>45532</c:v>
                </c:pt>
                <c:pt idx="693">
                  <c:v>45533</c:v>
                </c:pt>
                <c:pt idx="694">
                  <c:v>45534</c:v>
                </c:pt>
                <c:pt idx="695">
                  <c:v>45537</c:v>
                </c:pt>
                <c:pt idx="696">
                  <c:v>45538</c:v>
                </c:pt>
                <c:pt idx="697">
                  <c:v>45539</c:v>
                </c:pt>
                <c:pt idx="698">
                  <c:v>45540</c:v>
                </c:pt>
                <c:pt idx="699">
                  <c:v>45541</c:v>
                </c:pt>
                <c:pt idx="700">
                  <c:v>45544</c:v>
                </c:pt>
                <c:pt idx="701">
                  <c:v>45545</c:v>
                </c:pt>
                <c:pt idx="702">
                  <c:v>45546</c:v>
                </c:pt>
                <c:pt idx="703">
                  <c:v>45547</c:v>
                </c:pt>
                <c:pt idx="704">
                  <c:v>45548</c:v>
                </c:pt>
                <c:pt idx="705">
                  <c:v>45551</c:v>
                </c:pt>
                <c:pt idx="706">
                  <c:v>45552</c:v>
                </c:pt>
                <c:pt idx="707">
                  <c:v>45553</c:v>
                </c:pt>
                <c:pt idx="708">
                  <c:v>45554</c:v>
                </c:pt>
                <c:pt idx="709">
                  <c:v>45555</c:v>
                </c:pt>
                <c:pt idx="710">
                  <c:v>45558</c:v>
                </c:pt>
                <c:pt idx="711">
                  <c:v>45559</c:v>
                </c:pt>
                <c:pt idx="712">
                  <c:v>45560</c:v>
                </c:pt>
                <c:pt idx="713">
                  <c:v>45561</c:v>
                </c:pt>
                <c:pt idx="714">
                  <c:v>45562</c:v>
                </c:pt>
                <c:pt idx="715">
                  <c:v>45565</c:v>
                </c:pt>
                <c:pt idx="716">
                  <c:v>45566</c:v>
                </c:pt>
                <c:pt idx="717">
                  <c:v>45567</c:v>
                </c:pt>
                <c:pt idx="718">
                  <c:v>45568</c:v>
                </c:pt>
                <c:pt idx="719">
                  <c:v>45569</c:v>
                </c:pt>
                <c:pt idx="720">
                  <c:v>45572</c:v>
                </c:pt>
                <c:pt idx="721">
                  <c:v>45573</c:v>
                </c:pt>
                <c:pt idx="722">
                  <c:v>45574</c:v>
                </c:pt>
                <c:pt idx="723">
                  <c:v>45575</c:v>
                </c:pt>
                <c:pt idx="724">
                  <c:v>45576</c:v>
                </c:pt>
                <c:pt idx="725">
                  <c:v>45579</c:v>
                </c:pt>
                <c:pt idx="726">
                  <c:v>45580</c:v>
                </c:pt>
                <c:pt idx="727">
                  <c:v>45581</c:v>
                </c:pt>
                <c:pt idx="728">
                  <c:v>45582</c:v>
                </c:pt>
                <c:pt idx="729">
                  <c:v>45583</c:v>
                </c:pt>
                <c:pt idx="730">
                  <c:v>45586</c:v>
                </c:pt>
                <c:pt idx="731">
                  <c:v>45587</c:v>
                </c:pt>
                <c:pt idx="732">
                  <c:v>45588</c:v>
                </c:pt>
                <c:pt idx="733">
                  <c:v>45589</c:v>
                </c:pt>
                <c:pt idx="734">
                  <c:v>45590</c:v>
                </c:pt>
                <c:pt idx="735">
                  <c:v>45593</c:v>
                </c:pt>
                <c:pt idx="736">
                  <c:v>45594</c:v>
                </c:pt>
                <c:pt idx="737">
                  <c:v>45595</c:v>
                </c:pt>
                <c:pt idx="738">
                  <c:v>45596</c:v>
                </c:pt>
                <c:pt idx="739">
                  <c:v>45597</c:v>
                </c:pt>
                <c:pt idx="740">
                  <c:v>45600</c:v>
                </c:pt>
                <c:pt idx="741">
                  <c:v>45601</c:v>
                </c:pt>
                <c:pt idx="742">
                  <c:v>45602</c:v>
                </c:pt>
                <c:pt idx="743">
                  <c:v>45603</c:v>
                </c:pt>
                <c:pt idx="744">
                  <c:v>45604</c:v>
                </c:pt>
                <c:pt idx="745">
                  <c:v>45607</c:v>
                </c:pt>
                <c:pt idx="746">
                  <c:v>45608</c:v>
                </c:pt>
                <c:pt idx="747">
                  <c:v>45609</c:v>
                </c:pt>
                <c:pt idx="748">
                  <c:v>45610</c:v>
                </c:pt>
                <c:pt idx="749">
                  <c:v>45611</c:v>
                </c:pt>
                <c:pt idx="750">
                  <c:v>45614</c:v>
                </c:pt>
                <c:pt idx="751">
                  <c:v>45615</c:v>
                </c:pt>
                <c:pt idx="752">
                  <c:v>45616</c:v>
                </c:pt>
                <c:pt idx="753">
                  <c:v>45617</c:v>
                </c:pt>
                <c:pt idx="754">
                  <c:v>45618</c:v>
                </c:pt>
                <c:pt idx="755">
                  <c:v>45621</c:v>
                </c:pt>
                <c:pt idx="756">
                  <c:v>45622</c:v>
                </c:pt>
                <c:pt idx="757">
                  <c:v>45623</c:v>
                </c:pt>
                <c:pt idx="758">
                  <c:v>45624</c:v>
                </c:pt>
                <c:pt idx="759">
                  <c:v>45625</c:v>
                </c:pt>
              </c:numCache>
            </c:numRef>
          </c:cat>
          <c:val>
            <c:numRef>
              <c:f>'5'!$D$8:$D$767</c:f>
              <c:numCache>
                <c:formatCode>0.00</c:formatCode>
                <c:ptCount val="760"/>
                <c:pt idx="0" formatCode="0">
                  <c:v>100</c:v>
                </c:pt>
                <c:pt idx="1">
                  <c:v>98.99</c:v>
                </c:pt>
                <c:pt idx="2">
                  <c:v>96.435000000000002</c:v>
                </c:pt>
                <c:pt idx="3">
                  <c:v>97.292000000000002</c:v>
                </c:pt>
                <c:pt idx="4">
                  <c:v>98.965999999999994</c:v>
                </c:pt>
                <c:pt idx="5">
                  <c:v>99.948999999999998</c:v>
                </c:pt>
                <c:pt idx="6">
                  <c:v>100.37</c:v>
                </c:pt>
                <c:pt idx="7">
                  <c:v>103.435</c:v>
                </c:pt>
                <c:pt idx="8">
                  <c:v>102.197</c:v>
                </c:pt>
                <c:pt idx="9">
                  <c:v>101.643</c:v>
                </c:pt>
                <c:pt idx="10">
                  <c:v>100.91500000000001</c:v>
                </c:pt>
                <c:pt idx="11">
                  <c:v>100.488</c:v>
                </c:pt>
                <c:pt idx="12">
                  <c:v>100.3</c:v>
                </c:pt>
                <c:pt idx="13">
                  <c:v>103.727</c:v>
                </c:pt>
                <c:pt idx="14">
                  <c:v>103.119</c:v>
                </c:pt>
                <c:pt idx="15">
                  <c:v>101.179</c:v>
                </c:pt>
                <c:pt idx="16">
                  <c:v>99.260999999999996</c:v>
                </c:pt>
                <c:pt idx="17">
                  <c:v>99.073999999999998</c:v>
                </c:pt>
                <c:pt idx="18">
                  <c:v>96.010999999999996</c:v>
                </c:pt>
                <c:pt idx="19">
                  <c:v>95.224000000000004</c:v>
                </c:pt>
                <c:pt idx="20">
                  <c:v>97.686000000000007</c:v>
                </c:pt>
                <c:pt idx="21">
                  <c:v>97.856999999999999</c:v>
                </c:pt>
                <c:pt idx="22">
                  <c:v>97.551000000000002</c:v>
                </c:pt>
                <c:pt idx="23">
                  <c:v>97.230999999999995</c:v>
                </c:pt>
                <c:pt idx="24">
                  <c:v>99.540999999999997</c:v>
                </c:pt>
                <c:pt idx="25">
                  <c:v>99.33</c:v>
                </c:pt>
                <c:pt idx="26">
                  <c:v>98.447999999999993</c:v>
                </c:pt>
                <c:pt idx="27">
                  <c:v>101.04</c:v>
                </c:pt>
                <c:pt idx="28">
                  <c:v>101.84099999999999</c:v>
                </c:pt>
                <c:pt idx="29">
                  <c:v>100.979</c:v>
                </c:pt>
                <c:pt idx="30">
                  <c:v>99.272000000000006</c:v>
                </c:pt>
                <c:pt idx="31">
                  <c:v>99.587000000000003</c:v>
                </c:pt>
                <c:pt idx="32">
                  <c:v>100.83</c:v>
                </c:pt>
                <c:pt idx="33">
                  <c:v>101.137</c:v>
                </c:pt>
                <c:pt idx="34">
                  <c:v>99.313000000000002</c:v>
                </c:pt>
                <c:pt idx="35">
                  <c:v>97.924999999999997</c:v>
                </c:pt>
                <c:pt idx="36">
                  <c:v>95.926000000000002</c:v>
                </c:pt>
                <c:pt idx="37">
                  <c:v>96.200999999999993</c:v>
                </c:pt>
                <c:pt idx="38">
                  <c:v>93.466999999999999</c:v>
                </c:pt>
                <c:pt idx="39">
                  <c:v>93.602999999999994</c:v>
                </c:pt>
                <c:pt idx="40">
                  <c:v>93.858999999999995</c:v>
                </c:pt>
                <c:pt idx="41">
                  <c:v>94.531999999999996</c:v>
                </c:pt>
                <c:pt idx="42">
                  <c:v>93.265000000000001</c:v>
                </c:pt>
                <c:pt idx="43">
                  <c:v>92.387</c:v>
                </c:pt>
                <c:pt idx="44">
                  <c:v>89.575999999999993</c:v>
                </c:pt>
                <c:pt idx="45">
                  <c:v>86.174999999999997</c:v>
                </c:pt>
                <c:pt idx="46">
                  <c:v>84.426000000000002</c:v>
                </c:pt>
                <c:pt idx="47">
                  <c:v>84.525999999999996</c:v>
                </c:pt>
                <c:pt idx="48">
                  <c:v>84.436000000000007</c:v>
                </c:pt>
                <c:pt idx="49">
                  <c:v>81.504000000000005</c:v>
                </c:pt>
                <c:pt idx="50">
                  <c:v>75.361000000000004</c:v>
                </c:pt>
                <c:pt idx="51">
                  <c:v>70.763000000000005</c:v>
                </c:pt>
                <c:pt idx="52">
                  <c:v>80.953999999999994</c:v>
                </c:pt>
                <c:pt idx="53">
                  <c:v>85.783000000000001</c:v>
                </c:pt>
                <c:pt idx="54">
                  <c:v>85.688000000000002</c:v>
                </c:pt>
                <c:pt idx="55">
                  <c:v>84.396000000000001</c:v>
                </c:pt>
                <c:pt idx="56">
                  <c:v>87.721000000000004</c:v>
                </c:pt>
                <c:pt idx="57">
                  <c:v>88.843999999999994</c:v>
                </c:pt>
                <c:pt idx="58">
                  <c:v>87.507999999999996</c:v>
                </c:pt>
                <c:pt idx="59">
                  <c:v>84.569000000000003</c:v>
                </c:pt>
                <c:pt idx="60">
                  <c:v>85.683999999999997</c:v>
                </c:pt>
                <c:pt idx="61">
                  <c:v>86.899000000000001</c:v>
                </c:pt>
                <c:pt idx="62">
                  <c:v>88.152000000000001</c:v>
                </c:pt>
                <c:pt idx="63">
                  <c:v>86.600999999999999</c:v>
                </c:pt>
                <c:pt idx="64">
                  <c:v>87.466999999999999</c:v>
                </c:pt>
                <c:pt idx="65">
                  <c:v>90.195999999999998</c:v>
                </c:pt>
                <c:pt idx="66">
                  <c:v>89.745000000000005</c:v>
                </c:pt>
                <c:pt idx="67">
                  <c:v>87.914000000000001</c:v>
                </c:pt>
                <c:pt idx="68">
                  <c:v>86.16</c:v>
                </c:pt>
                <c:pt idx="69">
                  <c:v>86.084000000000003</c:v>
                </c:pt>
                <c:pt idx="70">
                  <c:v>82.989000000000004</c:v>
                </c:pt>
                <c:pt idx="71">
                  <c:v>83.966999999999999</c:v>
                </c:pt>
                <c:pt idx="72">
                  <c:v>84.537999999999997</c:v>
                </c:pt>
                <c:pt idx="73">
                  <c:v>85.040999999999997</c:v>
                </c:pt>
                <c:pt idx="74">
                  <c:v>85.007000000000005</c:v>
                </c:pt>
                <c:pt idx="75">
                  <c:v>84.774000000000001</c:v>
                </c:pt>
                <c:pt idx="76">
                  <c:v>82.918999999999997</c:v>
                </c:pt>
                <c:pt idx="77">
                  <c:v>81.694000000000003</c:v>
                </c:pt>
                <c:pt idx="78">
                  <c:v>79.489000000000004</c:v>
                </c:pt>
                <c:pt idx="79">
                  <c:v>79.5</c:v>
                </c:pt>
                <c:pt idx="80">
                  <c:v>76.349999999999994</c:v>
                </c:pt>
                <c:pt idx="81">
                  <c:v>76.736999999999995</c:v>
                </c:pt>
                <c:pt idx="82">
                  <c:v>77.808999999999997</c:v>
                </c:pt>
                <c:pt idx="83">
                  <c:v>79.257000000000005</c:v>
                </c:pt>
                <c:pt idx="84">
                  <c:v>83.813999999999993</c:v>
                </c:pt>
                <c:pt idx="85">
                  <c:v>84.004000000000005</c:v>
                </c:pt>
                <c:pt idx="86">
                  <c:v>83.688999999999993</c:v>
                </c:pt>
                <c:pt idx="87">
                  <c:v>82.656000000000006</c:v>
                </c:pt>
                <c:pt idx="88">
                  <c:v>81.661000000000001</c:v>
                </c:pt>
                <c:pt idx="89">
                  <c:v>78.188999999999993</c:v>
                </c:pt>
                <c:pt idx="90">
                  <c:v>77.52</c:v>
                </c:pt>
                <c:pt idx="91">
                  <c:v>76.453999999999994</c:v>
                </c:pt>
                <c:pt idx="92">
                  <c:v>77.328000000000003</c:v>
                </c:pt>
                <c:pt idx="93">
                  <c:v>75.759</c:v>
                </c:pt>
                <c:pt idx="94">
                  <c:v>78.063000000000002</c:v>
                </c:pt>
                <c:pt idx="95">
                  <c:v>78.144999999999996</c:v>
                </c:pt>
                <c:pt idx="96">
                  <c:v>81.051000000000002</c:v>
                </c:pt>
                <c:pt idx="97">
                  <c:v>80.885999999999996</c:v>
                </c:pt>
                <c:pt idx="98">
                  <c:v>79.272000000000006</c:v>
                </c:pt>
                <c:pt idx="99">
                  <c:v>81.486999999999995</c:v>
                </c:pt>
                <c:pt idx="100">
                  <c:v>80.555000000000007</c:v>
                </c:pt>
                <c:pt idx="101">
                  <c:v>78.331000000000003</c:v>
                </c:pt>
                <c:pt idx="102">
                  <c:v>78.631</c:v>
                </c:pt>
                <c:pt idx="103">
                  <c:v>79.091999999999999</c:v>
                </c:pt>
                <c:pt idx="104">
                  <c:v>81.165999999999997</c:v>
                </c:pt>
                <c:pt idx="105">
                  <c:v>82.765000000000001</c:v>
                </c:pt>
                <c:pt idx="106">
                  <c:v>84.893000000000001</c:v>
                </c:pt>
                <c:pt idx="107">
                  <c:v>84.358999999999995</c:v>
                </c:pt>
                <c:pt idx="108">
                  <c:v>83.968999999999994</c:v>
                </c:pt>
                <c:pt idx="109">
                  <c:v>83.817999999999998</c:v>
                </c:pt>
                <c:pt idx="110">
                  <c:v>86.418000000000006</c:v>
                </c:pt>
                <c:pt idx="111">
                  <c:v>86.691999999999993</c:v>
                </c:pt>
                <c:pt idx="112">
                  <c:v>89.811999999999998</c:v>
                </c:pt>
                <c:pt idx="113">
                  <c:v>88.878</c:v>
                </c:pt>
                <c:pt idx="114">
                  <c:v>89.201999999999998</c:v>
                </c:pt>
                <c:pt idx="115">
                  <c:v>85.742000000000004</c:v>
                </c:pt>
                <c:pt idx="116">
                  <c:v>86.218000000000004</c:v>
                </c:pt>
                <c:pt idx="117">
                  <c:v>87.593999999999994</c:v>
                </c:pt>
                <c:pt idx="118">
                  <c:v>85.525000000000006</c:v>
                </c:pt>
                <c:pt idx="119">
                  <c:v>86.76</c:v>
                </c:pt>
                <c:pt idx="120">
                  <c:v>87.134</c:v>
                </c:pt>
                <c:pt idx="121">
                  <c:v>88.85</c:v>
                </c:pt>
                <c:pt idx="122">
                  <c:v>86.643000000000001</c:v>
                </c:pt>
                <c:pt idx="123">
                  <c:v>88.42</c:v>
                </c:pt>
                <c:pt idx="124">
                  <c:v>90.72</c:v>
                </c:pt>
                <c:pt idx="125">
                  <c:v>92.206000000000003</c:v>
                </c:pt>
                <c:pt idx="126">
                  <c:v>92.57</c:v>
                </c:pt>
                <c:pt idx="127">
                  <c:v>90.915000000000006</c:v>
                </c:pt>
                <c:pt idx="128">
                  <c:v>90.584999999999994</c:v>
                </c:pt>
                <c:pt idx="129">
                  <c:v>90.617000000000004</c:v>
                </c:pt>
                <c:pt idx="130">
                  <c:v>90.903999999999996</c:v>
                </c:pt>
                <c:pt idx="131">
                  <c:v>91.165000000000006</c:v>
                </c:pt>
                <c:pt idx="132">
                  <c:v>89.971000000000004</c:v>
                </c:pt>
                <c:pt idx="133">
                  <c:v>90.533000000000001</c:v>
                </c:pt>
                <c:pt idx="134">
                  <c:v>90.852000000000004</c:v>
                </c:pt>
                <c:pt idx="135">
                  <c:v>87.837999999999994</c:v>
                </c:pt>
                <c:pt idx="136">
                  <c:v>86.474000000000004</c:v>
                </c:pt>
                <c:pt idx="137">
                  <c:v>86.382999999999996</c:v>
                </c:pt>
                <c:pt idx="138">
                  <c:v>86.418999999999997</c:v>
                </c:pt>
                <c:pt idx="139">
                  <c:v>84.311999999999998</c:v>
                </c:pt>
                <c:pt idx="140">
                  <c:v>86.161000000000001</c:v>
                </c:pt>
                <c:pt idx="141">
                  <c:v>85.483999999999995</c:v>
                </c:pt>
                <c:pt idx="142">
                  <c:v>86.316999999999993</c:v>
                </c:pt>
                <c:pt idx="143">
                  <c:v>85.673000000000002</c:v>
                </c:pt>
                <c:pt idx="144">
                  <c:v>85.283000000000001</c:v>
                </c:pt>
                <c:pt idx="145">
                  <c:v>84.67</c:v>
                </c:pt>
                <c:pt idx="146">
                  <c:v>85.751999999999995</c:v>
                </c:pt>
                <c:pt idx="147">
                  <c:v>84.721999999999994</c:v>
                </c:pt>
                <c:pt idx="148">
                  <c:v>84.542000000000002</c:v>
                </c:pt>
                <c:pt idx="149">
                  <c:v>82.153000000000006</c:v>
                </c:pt>
                <c:pt idx="150">
                  <c:v>81.709999999999994</c:v>
                </c:pt>
                <c:pt idx="151">
                  <c:v>79.984999999999999</c:v>
                </c:pt>
                <c:pt idx="152">
                  <c:v>80.438999999999993</c:v>
                </c:pt>
                <c:pt idx="153">
                  <c:v>82.156999999999996</c:v>
                </c:pt>
                <c:pt idx="154">
                  <c:v>82.314999999999998</c:v>
                </c:pt>
                <c:pt idx="155">
                  <c:v>81.302000000000007</c:v>
                </c:pt>
                <c:pt idx="156">
                  <c:v>80.968999999999994</c:v>
                </c:pt>
                <c:pt idx="157">
                  <c:v>79.552000000000007</c:v>
                </c:pt>
                <c:pt idx="158">
                  <c:v>81.763000000000005</c:v>
                </c:pt>
                <c:pt idx="159">
                  <c:v>82.061000000000007</c:v>
                </c:pt>
                <c:pt idx="160">
                  <c:v>81.64</c:v>
                </c:pt>
                <c:pt idx="161">
                  <c:v>80.989999999999995</c:v>
                </c:pt>
                <c:pt idx="162">
                  <c:v>81.194999999999993</c:v>
                </c:pt>
                <c:pt idx="163">
                  <c:v>80.697999999999993</c:v>
                </c:pt>
                <c:pt idx="164">
                  <c:v>80.650999999999996</c:v>
                </c:pt>
                <c:pt idx="165">
                  <c:v>80.650000000000006</c:v>
                </c:pt>
                <c:pt idx="166">
                  <c:v>80.290999999999997</c:v>
                </c:pt>
                <c:pt idx="167">
                  <c:v>79.305999999999997</c:v>
                </c:pt>
                <c:pt idx="168">
                  <c:v>82.516000000000005</c:v>
                </c:pt>
                <c:pt idx="169">
                  <c:v>83.147000000000006</c:v>
                </c:pt>
                <c:pt idx="170">
                  <c:v>82.643000000000001</c:v>
                </c:pt>
                <c:pt idx="171">
                  <c:v>82.275999999999996</c:v>
                </c:pt>
                <c:pt idx="172">
                  <c:v>82.62</c:v>
                </c:pt>
                <c:pt idx="173">
                  <c:v>81.340999999999994</c:v>
                </c:pt>
                <c:pt idx="174">
                  <c:v>80.569000000000003</c:v>
                </c:pt>
                <c:pt idx="175">
                  <c:v>79.584000000000003</c:v>
                </c:pt>
                <c:pt idx="176">
                  <c:v>79.483000000000004</c:v>
                </c:pt>
                <c:pt idx="177">
                  <c:v>79.263999999999996</c:v>
                </c:pt>
                <c:pt idx="178">
                  <c:v>78.409000000000006</c:v>
                </c:pt>
                <c:pt idx="179">
                  <c:v>80.448999999999998</c:v>
                </c:pt>
                <c:pt idx="180">
                  <c:v>80.7</c:v>
                </c:pt>
                <c:pt idx="181">
                  <c:v>80.287999999999997</c:v>
                </c:pt>
                <c:pt idx="182">
                  <c:v>78.695999999999998</c:v>
                </c:pt>
                <c:pt idx="183">
                  <c:v>78.757000000000005</c:v>
                </c:pt>
                <c:pt idx="184">
                  <c:v>77.052999999999997</c:v>
                </c:pt>
                <c:pt idx="185">
                  <c:v>76.216999999999999</c:v>
                </c:pt>
                <c:pt idx="186">
                  <c:v>77.02</c:v>
                </c:pt>
                <c:pt idx="187">
                  <c:v>75.106999999999999</c:v>
                </c:pt>
                <c:pt idx="188">
                  <c:v>74.283000000000001</c:v>
                </c:pt>
                <c:pt idx="189">
                  <c:v>72.953000000000003</c:v>
                </c:pt>
                <c:pt idx="190">
                  <c:v>73.302000000000007</c:v>
                </c:pt>
                <c:pt idx="191">
                  <c:v>73.680000000000007</c:v>
                </c:pt>
                <c:pt idx="192">
                  <c:v>71.846000000000004</c:v>
                </c:pt>
                <c:pt idx="193">
                  <c:v>71.113</c:v>
                </c:pt>
                <c:pt idx="194">
                  <c:v>71.007999999999996</c:v>
                </c:pt>
                <c:pt idx="195">
                  <c:v>70.608000000000004</c:v>
                </c:pt>
                <c:pt idx="196">
                  <c:v>70.992999999999995</c:v>
                </c:pt>
                <c:pt idx="197">
                  <c:v>74.195999999999998</c:v>
                </c:pt>
                <c:pt idx="198">
                  <c:v>73.534000000000006</c:v>
                </c:pt>
                <c:pt idx="199">
                  <c:v>72.072000000000003</c:v>
                </c:pt>
                <c:pt idx="200">
                  <c:v>69.747</c:v>
                </c:pt>
                <c:pt idx="201">
                  <c:v>68.162999999999997</c:v>
                </c:pt>
                <c:pt idx="202">
                  <c:v>68.162000000000006</c:v>
                </c:pt>
                <c:pt idx="203">
                  <c:v>66.914000000000001</c:v>
                </c:pt>
                <c:pt idx="204">
                  <c:v>67.771000000000001</c:v>
                </c:pt>
                <c:pt idx="205">
                  <c:v>67.891000000000005</c:v>
                </c:pt>
                <c:pt idx="206">
                  <c:v>69.162000000000006</c:v>
                </c:pt>
                <c:pt idx="207">
                  <c:v>66.983999999999995</c:v>
                </c:pt>
                <c:pt idx="208">
                  <c:v>65.846999999999994</c:v>
                </c:pt>
                <c:pt idx="209">
                  <c:v>66.003</c:v>
                </c:pt>
                <c:pt idx="210">
                  <c:v>60.718000000000004</c:v>
                </c:pt>
                <c:pt idx="211">
                  <c:v>61.606999999999999</c:v>
                </c:pt>
                <c:pt idx="212">
                  <c:v>62.542999999999999</c:v>
                </c:pt>
                <c:pt idx="213">
                  <c:v>62.607999999999997</c:v>
                </c:pt>
                <c:pt idx="214">
                  <c:v>60.142000000000003</c:v>
                </c:pt>
                <c:pt idx="215">
                  <c:v>59.369</c:v>
                </c:pt>
                <c:pt idx="216">
                  <c:v>62.738999999999997</c:v>
                </c:pt>
                <c:pt idx="217">
                  <c:v>64.287000000000006</c:v>
                </c:pt>
                <c:pt idx="218">
                  <c:v>62.731999999999999</c:v>
                </c:pt>
                <c:pt idx="219">
                  <c:v>66.608999999999995</c:v>
                </c:pt>
                <c:pt idx="220">
                  <c:v>67.905000000000001</c:v>
                </c:pt>
                <c:pt idx="221">
                  <c:v>67.418999999999997</c:v>
                </c:pt>
                <c:pt idx="222">
                  <c:v>66.152000000000001</c:v>
                </c:pt>
                <c:pt idx="223">
                  <c:v>65.358000000000004</c:v>
                </c:pt>
                <c:pt idx="224">
                  <c:v>70.334999999999994</c:v>
                </c:pt>
                <c:pt idx="225">
                  <c:v>71.248000000000005</c:v>
                </c:pt>
                <c:pt idx="226">
                  <c:v>74.840999999999994</c:v>
                </c:pt>
                <c:pt idx="227">
                  <c:v>74.251000000000005</c:v>
                </c:pt>
                <c:pt idx="228">
                  <c:v>73.503</c:v>
                </c:pt>
                <c:pt idx="229">
                  <c:v>73.253</c:v>
                </c:pt>
                <c:pt idx="230">
                  <c:v>71.816999999999993</c:v>
                </c:pt>
                <c:pt idx="231">
                  <c:v>70.608000000000004</c:v>
                </c:pt>
                <c:pt idx="232">
                  <c:v>71.218999999999994</c:v>
                </c:pt>
                <c:pt idx="233">
                  <c:v>71.64</c:v>
                </c:pt>
                <c:pt idx="234">
                  <c:v>71.061000000000007</c:v>
                </c:pt>
                <c:pt idx="235">
                  <c:v>70.438999999999993</c:v>
                </c:pt>
                <c:pt idx="236">
                  <c:v>74.34</c:v>
                </c:pt>
                <c:pt idx="237">
                  <c:v>76.227000000000004</c:v>
                </c:pt>
                <c:pt idx="238">
                  <c:v>76.537000000000006</c:v>
                </c:pt>
                <c:pt idx="239">
                  <c:v>76.713999999999999</c:v>
                </c:pt>
                <c:pt idx="240">
                  <c:v>80.192999999999998</c:v>
                </c:pt>
                <c:pt idx="241">
                  <c:v>79.745000000000005</c:v>
                </c:pt>
                <c:pt idx="242">
                  <c:v>77.409000000000006</c:v>
                </c:pt>
                <c:pt idx="243">
                  <c:v>80.260999999999996</c:v>
                </c:pt>
                <c:pt idx="244">
                  <c:v>81.768000000000001</c:v>
                </c:pt>
                <c:pt idx="245">
                  <c:v>79.647000000000006</c:v>
                </c:pt>
                <c:pt idx="246">
                  <c:v>79.751000000000005</c:v>
                </c:pt>
                <c:pt idx="247">
                  <c:v>80.421000000000006</c:v>
                </c:pt>
                <c:pt idx="248">
                  <c:v>79.144000000000005</c:v>
                </c:pt>
                <c:pt idx="249">
                  <c:v>79.540000000000006</c:v>
                </c:pt>
                <c:pt idx="250">
                  <c:v>78.968999999999994</c:v>
                </c:pt>
                <c:pt idx="251">
                  <c:v>77.406999999999996</c:v>
                </c:pt>
                <c:pt idx="252">
                  <c:v>77.900000000000006</c:v>
                </c:pt>
                <c:pt idx="253">
                  <c:v>79.781000000000006</c:v>
                </c:pt>
                <c:pt idx="254">
                  <c:v>79.015000000000001</c:v>
                </c:pt>
                <c:pt idx="255">
                  <c:v>79.096000000000004</c:v>
                </c:pt>
                <c:pt idx="256">
                  <c:v>79.334000000000003</c:v>
                </c:pt>
                <c:pt idx="257">
                  <c:v>80.188999999999993</c:v>
                </c:pt>
                <c:pt idx="258">
                  <c:v>79.841999999999999</c:v>
                </c:pt>
                <c:pt idx="259">
                  <c:v>79.884</c:v>
                </c:pt>
                <c:pt idx="260">
                  <c:v>79.884</c:v>
                </c:pt>
                <c:pt idx="261">
                  <c:v>81.605999999999995</c:v>
                </c:pt>
                <c:pt idx="262">
                  <c:v>84.427000000000007</c:v>
                </c:pt>
                <c:pt idx="263">
                  <c:v>85.894000000000005</c:v>
                </c:pt>
                <c:pt idx="264">
                  <c:v>85.813000000000002</c:v>
                </c:pt>
                <c:pt idx="265">
                  <c:v>87.676000000000002</c:v>
                </c:pt>
                <c:pt idx="266">
                  <c:v>87.548000000000002</c:v>
                </c:pt>
                <c:pt idx="267">
                  <c:v>88.143000000000001</c:v>
                </c:pt>
                <c:pt idx="268">
                  <c:v>87.826999999999998</c:v>
                </c:pt>
                <c:pt idx="269">
                  <c:v>89.201999999999998</c:v>
                </c:pt>
                <c:pt idx="270">
                  <c:v>89.192999999999998</c:v>
                </c:pt>
                <c:pt idx="271">
                  <c:v>88.658000000000001</c:v>
                </c:pt>
                <c:pt idx="272">
                  <c:v>88.706000000000003</c:v>
                </c:pt>
                <c:pt idx="273">
                  <c:v>88.757999999999996</c:v>
                </c:pt>
                <c:pt idx="274">
                  <c:v>90.600999999999999</c:v>
                </c:pt>
                <c:pt idx="275">
                  <c:v>90.731999999999999</c:v>
                </c:pt>
                <c:pt idx="276">
                  <c:v>90.763000000000005</c:v>
                </c:pt>
                <c:pt idx="277">
                  <c:v>90.769000000000005</c:v>
                </c:pt>
                <c:pt idx="278">
                  <c:v>92.962999999999994</c:v>
                </c:pt>
                <c:pt idx="279">
                  <c:v>93.521000000000001</c:v>
                </c:pt>
                <c:pt idx="280">
                  <c:v>90.206999999999994</c:v>
                </c:pt>
                <c:pt idx="281">
                  <c:v>89.266999999999996</c:v>
                </c:pt>
                <c:pt idx="282">
                  <c:v>91.05</c:v>
                </c:pt>
                <c:pt idx="283">
                  <c:v>90.477999999999994</c:v>
                </c:pt>
                <c:pt idx="284">
                  <c:v>89.114999999999995</c:v>
                </c:pt>
                <c:pt idx="285">
                  <c:v>86.881</c:v>
                </c:pt>
                <c:pt idx="286">
                  <c:v>87.653999999999996</c:v>
                </c:pt>
                <c:pt idx="287">
                  <c:v>87.197000000000003</c:v>
                </c:pt>
                <c:pt idx="288">
                  <c:v>88.772999999999996</c:v>
                </c:pt>
                <c:pt idx="289">
                  <c:v>86.641999999999996</c:v>
                </c:pt>
                <c:pt idx="290">
                  <c:v>87.177999999999997</c:v>
                </c:pt>
                <c:pt idx="291">
                  <c:v>86.635000000000005</c:v>
                </c:pt>
                <c:pt idx="292">
                  <c:v>85.736999999999995</c:v>
                </c:pt>
                <c:pt idx="293">
                  <c:v>86.221999999999994</c:v>
                </c:pt>
                <c:pt idx="294">
                  <c:v>84.808999999999997</c:v>
                </c:pt>
                <c:pt idx="295">
                  <c:v>85.850999999999999</c:v>
                </c:pt>
                <c:pt idx="296">
                  <c:v>84.091999999999999</c:v>
                </c:pt>
                <c:pt idx="297">
                  <c:v>83.227999999999994</c:v>
                </c:pt>
                <c:pt idx="298">
                  <c:v>83.516000000000005</c:v>
                </c:pt>
                <c:pt idx="299">
                  <c:v>81.513999999999996</c:v>
                </c:pt>
                <c:pt idx="300">
                  <c:v>81.268000000000001</c:v>
                </c:pt>
                <c:pt idx="301">
                  <c:v>80.456999999999994</c:v>
                </c:pt>
                <c:pt idx="302">
                  <c:v>84.103999999999999</c:v>
                </c:pt>
                <c:pt idx="303">
                  <c:v>83.563000000000002</c:v>
                </c:pt>
                <c:pt idx="304">
                  <c:v>84.450999999999993</c:v>
                </c:pt>
                <c:pt idx="305">
                  <c:v>84.063999999999993</c:v>
                </c:pt>
                <c:pt idx="306">
                  <c:v>83.295000000000002</c:v>
                </c:pt>
                <c:pt idx="307">
                  <c:v>81.510999999999996</c:v>
                </c:pt>
                <c:pt idx="308">
                  <c:v>80.058000000000007</c:v>
                </c:pt>
                <c:pt idx="309">
                  <c:v>78.305000000000007</c:v>
                </c:pt>
                <c:pt idx="310">
                  <c:v>79.855999999999995</c:v>
                </c:pt>
                <c:pt idx="311">
                  <c:v>78.540000000000006</c:v>
                </c:pt>
                <c:pt idx="312">
                  <c:v>79.491</c:v>
                </c:pt>
                <c:pt idx="313">
                  <c:v>78.623999999999995</c:v>
                </c:pt>
                <c:pt idx="314">
                  <c:v>79.721999999999994</c:v>
                </c:pt>
                <c:pt idx="315">
                  <c:v>78.14</c:v>
                </c:pt>
                <c:pt idx="316">
                  <c:v>79.444999999999993</c:v>
                </c:pt>
                <c:pt idx="317">
                  <c:v>80.102000000000004</c:v>
                </c:pt>
                <c:pt idx="318">
                  <c:v>82.471999999999994</c:v>
                </c:pt>
                <c:pt idx="319">
                  <c:v>82.016999999999996</c:v>
                </c:pt>
                <c:pt idx="320">
                  <c:v>80.528999999999996</c:v>
                </c:pt>
                <c:pt idx="321">
                  <c:v>81.456000000000003</c:v>
                </c:pt>
                <c:pt idx="322">
                  <c:v>82.994</c:v>
                </c:pt>
                <c:pt idx="323">
                  <c:v>83.522999999999996</c:v>
                </c:pt>
                <c:pt idx="324">
                  <c:v>83.924999999999997</c:v>
                </c:pt>
                <c:pt idx="325">
                  <c:v>83.682000000000002</c:v>
                </c:pt>
                <c:pt idx="326">
                  <c:v>82.903999999999996</c:v>
                </c:pt>
                <c:pt idx="327">
                  <c:v>82.774000000000001</c:v>
                </c:pt>
                <c:pt idx="328">
                  <c:v>82.97</c:v>
                </c:pt>
                <c:pt idx="329">
                  <c:v>83.046000000000006</c:v>
                </c:pt>
                <c:pt idx="330">
                  <c:v>82.98</c:v>
                </c:pt>
                <c:pt idx="331">
                  <c:v>83.42</c:v>
                </c:pt>
                <c:pt idx="332">
                  <c:v>82.111999999999995</c:v>
                </c:pt>
                <c:pt idx="333">
                  <c:v>82.42</c:v>
                </c:pt>
                <c:pt idx="334">
                  <c:v>82.77</c:v>
                </c:pt>
                <c:pt idx="335">
                  <c:v>84.09</c:v>
                </c:pt>
                <c:pt idx="336">
                  <c:v>83.724999999999994</c:v>
                </c:pt>
                <c:pt idx="337">
                  <c:v>82.545000000000002</c:v>
                </c:pt>
                <c:pt idx="338">
                  <c:v>82.376000000000005</c:v>
                </c:pt>
                <c:pt idx="339">
                  <c:v>80.819000000000003</c:v>
                </c:pt>
                <c:pt idx="340">
                  <c:v>80.108000000000004</c:v>
                </c:pt>
                <c:pt idx="341">
                  <c:v>78.480999999999995</c:v>
                </c:pt>
                <c:pt idx="342">
                  <c:v>79.164000000000001</c:v>
                </c:pt>
                <c:pt idx="343">
                  <c:v>79.355999999999995</c:v>
                </c:pt>
                <c:pt idx="344">
                  <c:v>79.703999999999994</c:v>
                </c:pt>
                <c:pt idx="345">
                  <c:v>79.697000000000003</c:v>
                </c:pt>
                <c:pt idx="346">
                  <c:v>79.426000000000002</c:v>
                </c:pt>
                <c:pt idx="347">
                  <c:v>78.594999999999999</c:v>
                </c:pt>
                <c:pt idx="348">
                  <c:v>79.515000000000001</c:v>
                </c:pt>
                <c:pt idx="349">
                  <c:v>80.238</c:v>
                </c:pt>
                <c:pt idx="350">
                  <c:v>80.858000000000004</c:v>
                </c:pt>
                <c:pt idx="351">
                  <c:v>79.207999999999998</c:v>
                </c:pt>
                <c:pt idx="352">
                  <c:v>78.811999999999998</c:v>
                </c:pt>
                <c:pt idx="353">
                  <c:v>79.084000000000003</c:v>
                </c:pt>
                <c:pt idx="354">
                  <c:v>78.488</c:v>
                </c:pt>
                <c:pt idx="355">
                  <c:v>79.994</c:v>
                </c:pt>
                <c:pt idx="356">
                  <c:v>80.108999999999995</c:v>
                </c:pt>
                <c:pt idx="357">
                  <c:v>78.83</c:v>
                </c:pt>
                <c:pt idx="358">
                  <c:v>79.057000000000002</c:v>
                </c:pt>
                <c:pt idx="359">
                  <c:v>77.781000000000006</c:v>
                </c:pt>
                <c:pt idx="360">
                  <c:v>78.884</c:v>
                </c:pt>
                <c:pt idx="361">
                  <c:v>77.844999999999999</c:v>
                </c:pt>
                <c:pt idx="362">
                  <c:v>76.506</c:v>
                </c:pt>
                <c:pt idx="363">
                  <c:v>74.975999999999999</c:v>
                </c:pt>
                <c:pt idx="364">
                  <c:v>75.254000000000005</c:v>
                </c:pt>
                <c:pt idx="365">
                  <c:v>74.414000000000001</c:v>
                </c:pt>
                <c:pt idx="366">
                  <c:v>74.501999999999995</c:v>
                </c:pt>
                <c:pt idx="367">
                  <c:v>73.186999999999998</c:v>
                </c:pt>
                <c:pt idx="368">
                  <c:v>73.427999999999997</c:v>
                </c:pt>
                <c:pt idx="369">
                  <c:v>76.486000000000004</c:v>
                </c:pt>
                <c:pt idx="370">
                  <c:v>76.599999999999994</c:v>
                </c:pt>
                <c:pt idx="371">
                  <c:v>76.566000000000003</c:v>
                </c:pt>
                <c:pt idx="372">
                  <c:v>77.195999999999998</c:v>
                </c:pt>
                <c:pt idx="373">
                  <c:v>77.426000000000002</c:v>
                </c:pt>
                <c:pt idx="374">
                  <c:v>77.938000000000002</c:v>
                </c:pt>
                <c:pt idx="375">
                  <c:v>78</c:v>
                </c:pt>
                <c:pt idx="376">
                  <c:v>78.73</c:v>
                </c:pt>
                <c:pt idx="377">
                  <c:v>78.603999999999999</c:v>
                </c:pt>
                <c:pt idx="378">
                  <c:v>80.668999999999997</c:v>
                </c:pt>
                <c:pt idx="379">
                  <c:v>81.539000000000001</c:v>
                </c:pt>
                <c:pt idx="380">
                  <c:v>80.7</c:v>
                </c:pt>
                <c:pt idx="381">
                  <c:v>79.174000000000007</c:v>
                </c:pt>
                <c:pt idx="382">
                  <c:v>77.44</c:v>
                </c:pt>
                <c:pt idx="383">
                  <c:v>77.424000000000007</c:v>
                </c:pt>
                <c:pt idx="384">
                  <c:v>76.3</c:v>
                </c:pt>
                <c:pt idx="385">
                  <c:v>75.930000000000007</c:v>
                </c:pt>
                <c:pt idx="386">
                  <c:v>77.462000000000003</c:v>
                </c:pt>
                <c:pt idx="387">
                  <c:v>77.343999999999994</c:v>
                </c:pt>
                <c:pt idx="388">
                  <c:v>76.331999999999994</c:v>
                </c:pt>
                <c:pt idx="389">
                  <c:v>76.447000000000003</c:v>
                </c:pt>
                <c:pt idx="390">
                  <c:v>78.180000000000007</c:v>
                </c:pt>
                <c:pt idx="391">
                  <c:v>78.600999999999999</c:v>
                </c:pt>
                <c:pt idx="392">
                  <c:v>77.498000000000005</c:v>
                </c:pt>
                <c:pt idx="393">
                  <c:v>75.95</c:v>
                </c:pt>
                <c:pt idx="394">
                  <c:v>75.647000000000006</c:v>
                </c:pt>
                <c:pt idx="395">
                  <c:v>76.328000000000003</c:v>
                </c:pt>
                <c:pt idx="396">
                  <c:v>77.22</c:v>
                </c:pt>
                <c:pt idx="397">
                  <c:v>78.066000000000003</c:v>
                </c:pt>
                <c:pt idx="398">
                  <c:v>80.147999999999996</c:v>
                </c:pt>
                <c:pt idx="399">
                  <c:v>80.152000000000001</c:v>
                </c:pt>
                <c:pt idx="400">
                  <c:v>80.048000000000002</c:v>
                </c:pt>
                <c:pt idx="401">
                  <c:v>78.248999999999995</c:v>
                </c:pt>
                <c:pt idx="402">
                  <c:v>78.037999999999997</c:v>
                </c:pt>
                <c:pt idx="403">
                  <c:v>77.718000000000004</c:v>
                </c:pt>
                <c:pt idx="404">
                  <c:v>78.167000000000002</c:v>
                </c:pt>
                <c:pt idx="405">
                  <c:v>77.105000000000004</c:v>
                </c:pt>
                <c:pt idx="406">
                  <c:v>80.706999999999994</c:v>
                </c:pt>
                <c:pt idx="407">
                  <c:v>80.426000000000002</c:v>
                </c:pt>
                <c:pt idx="408">
                  <c:v>81.305000000000007</c:v>
                </c:pt>
                <c:pt idx="409">
                  <c:v>83.225999999999999</c:v>
                </c:pt>
                <c:pt idx="410">
                  <c:v>84.186999999999998</c:v>
                </c:pt>
                <c:pt idx="411">
                  <c:v>83.647999999999996</c:v>
                </c:pt>
                <c:pt idx="412">
                  <c:v>81.578999999999994</c:v>
                </c:pt>
                <c:pt idx="413">
                  <c:v>81.760000000000005</c:v>
                </c:pt>
                <c:pt idx="414">
                  <c:v>82.462999999999994</c:v>
                </c:pt>
                <c:pt idx="415">
                  <c:v>81.998000000000005</c:v>
                </c:pt>
                <c:pt idx="416">
                  <c:v>80.525999999999996</c:v>
                </c:pt>
                <c:pt idx="417">
                  <c:v>80.813999999999993</c:v>
                </c:pt>
                <c:pt idx="418">
                  <c:v>80.98</c:v>
                </c:pt>
                <c:pt idx="419">
                  <c:v>79.613</c:v>
                </c:pt>
                <c:pt idx="420">
                  <c:v>78.494</c:v>
                </c:pt>
                <c:pt idx="421">
                  <c:v>77.823999999999998</c:v>
                </c:pt>
                <c:pt idx="422">
                  <c:v>76.861000000000004</c:v>
                </c:pt>
                <c:pt idx="423">
                  <c:v>77.164000000000001</c:v>
                </c:pt>
                <c:pt idx="424">
                  <c:v>75.328000000000003</c:v>
                </c:pt>
                <c:pt idx="425">
                  <c:v>74.055999999999997</c:v>
                </c:pt>
                <c:pt idx="426">
                  <c:v>74.763999999999996</c:v>
                </c:pt>
                <c:pt idx="427">
                  <c:v>74.686000000000007</c:v>
                </c:pt>
                <c:pt idx="428">
                  <c:v>76.257000000000005</c:v>
                </c:pt>
                <c:pt idx="429">
                  <c:v>75.311999999999998</c:v>
                </c:pt>
                <c:pt idx="430">
                  <c:v>76.194000000000003</c:v>
                </c:pt>
                <c:pt idx="431">
                  <c:v>77.906999999999996</c:v>
                </c:pt>
                <c:pt idx="432">
                  <c:v>77.596999999999994</c:v>
                </c:pt>
                <c:pt idx="433">
                  <c:v>77.203000000000003</c:v>
                </c:pt>
                <c:pt idx="434">
                  <c:v>77.513999999999996</c:v>
                </c:pt>
                <c:pt idx="435">
                  <c:v>79.611000000000004</c:v>
                </c:pt>
                <c:pt idx="436">
                  <c:v>78.275000000000006</c:v>
                </c:pt>
                <c:pt idx="437">
                  <c:v>78.108999999999995</c:v>
                </c:pt>
                <c:pt idx="438">
                  <c:v>76.863</c:v>
                </c:pt>
                <c:pt idx="439">
                  <c:v>76.777000000000001</c:v>
                </c:pt>
                <c:pt idx="440">
                  <c:v>76.98</c:v>
                </c:pt>
                <c:pt idx="441">
                  <c:v>76.557000000000002</c:v>
                </c:pt>
                <c:pt idx="442">
                  <c:v>76.12</c:v>
                </c:pt>
                <c:pt idx="443">
                  <c:v>76.403999999999996</c:v>
                </c:pt>
                <c:pt idx="444">
                  <c:v>76.576999999999998</c:v>
                </c:pt>
                <c:pt idx="445">
                  <c:v>75.819999999999993</c:v>
                </c:pt>
                <c:pt idx="446">
                  <c:v>75.819000000000003</c:v>
                </c:pt>
                <c:pt idx="447">
                  <c:v>75.075999999999993</c:v>
                </c:pt>
                <c:pt idx="448">
                  <c:v>73.91</c:v>
                </c:pt>
                <c:pt idx="449">
                  <c:v>75.933999999999997</c:v>
                </c:pt>
                <c:pt idx="450">
                  <c:v>74.662000000000006</c:v>
                </c:pt>
                <c:pt idx="451">
                  <c:v>73.784000000000006</c:v>
                </c:pt>
                <c:pt idx="452">
                  <c:v>74.212999999999994</c:v>
                </c:pt>
                <c:pt idx="453">
                  <c:v>73.486000000000004</c:v>
                </c:pt>
                <c:pt idx="454">
                  <c:v>75.025999999999996</c:v>
                </c:pt>
                <c:pt idx="455">
                  <c:v>75.031999999999996</c:v>
                </c:pt>
                <c:pt idx="456">
                  <c:v>73.207999999999998</c:v>
                </c:pt>
                <c:pt idx="457">
                  <c:v>72.495999999999995</c:v>
                </c:pt>
                <c:pt idx="458">
                  <c:v>72.543000000000006</c:v>
                </c:pt>
                <c:pt idx="459">
                  <c:v>73.712999999999994</c:v>
                </c:pt>
                <c:pt idx="460">
                  <c:v>73.849999999999994</c:v>
                </c:pt>
                <c:pt idx="461">
                  <c:v>74.385999999999996</c:v>
                </c:pt>
                <c:pt idx="462">
                  <c:v>75.216999999999999</c:v>
                </c:pt>
                <c:pt idx="463">
                  <c:v>76.37</c:v>
                </c:pt>
                <c:pt idx="464">
                  <c:v>74.584000000000003</c:v>
                </c:pt>
                <c:pt idx="465">
                  <c:v>73.715999999999994</c:v>
                </c:pt>
                <c:pt idx="466">
                  <c:v>74.081999999999994</c:v>
                </c:pt>
                <c:pt idx="467">
                  <c:v>73.495999999999995</c:v>
                </c:pt>
                <c:pt idx="468">
                  <c:v>71.707999999999998</c:v>
                </c:pt>
                <c:pt idx="469">
                  <c:v>71.094999999999999</c:v>
                </c:pt>
                <c:pt idx="470">
                  <c:v>70.988</c:v>
                </c:pt>
                <c:pt idx="471">
                  <c:v>70.739000000000004</c:v>
                </c:pt>
                <c:pt idx="472">
                  <c:v>71.451999999999998</c:v>
                </c:pt>
                <c:pt idx="473">
                  <c:v>71.421999999999997</c:v>
                </c:pt>
                <c:pt idx="474">
                  <c:v>72.870999999999995</c:v>
                </c:pt>
                <c:pt idx="475">
                  <c:v>73.049000000000007</c:v>
                </c:pt>
                <c:pt idx="476">
                  <c:v>71.867000000000004</c:v>
                </c:pt>
                <c:pt idx="477">
                  <c:v>71.551000000000002</c:v>
                </c:pt>
                <c:pt idx="478">
                  <c:v>71.872</c:v>
                </c:pt>
                <c:pt idx="479">
                  <c:v>73.644999999999996</c:v>
                </c:pt>
                <c:pt idx="480">
                  <c:v>75.244</c:v>
                </c:pt>
                <c:pt idx="481">
                  <c:v>74.302000000000007</c:v>
                </c:pt>
                <c:pt idx="482">
                  <c:v>74.006</c:v>
                </c:pt>
                <c:pt idx="483">
                  <c:v>73.695999999999998</c:v>
                </c:pt>
                <c:pt idx="484">
                  <c:v>72.587999999999994</c:v>
                </c:pt>
                <c:pt idx="485">
                  <c:v>73.402000000000001</c:v>
                </c:pt>
                <c:pt idx="486">
                  <c:v>73.245999999999995</c:v>
                </c:pt>
                <c:pt idx="487">
                  <c:v>75.754999999999995</c:v>
                </c:pt>
                <c:pt idx="488">
                  <c:v>74.843000000000004</c:v>
                </c:pt>
                <c:pt idx="489">
                  <c:v>73.325999999999993</c:v>
                </c:pt>
                <c:pt idx="490">
                  <c:v>74.713999999999999</c:v>
                </c:pt>
                <c:pt idx="491">
                  <c:v>74.527000000000001</c:v>
                </c:pt>
                <c:pt idx="492">
                  <c:v>74.381</c:v>
                </c:pt>
                <c:pt idx="493">
                  <c:v>75.316999999999993</c:v>
                </c:pt>
                <c:pt idx="494">
                  <c:v>74.128</c:v>
                </c:pt>
                <c:pt idx="495">
                  <c:v>73.927000000000007</c:v>
                </c:pt>
                <c:pt idx="496">
                  <c:v>73.873999999999995</c:v>
                </c:pt>
                <c:pt idx="497">
                  <c:v>72.629000000000005</c:v>
                </c:pt>
                <c:pt idx="498">
                  <c:v>73.251000000000005</c:v>
                </c:pt>
                <c:pt idx="499">
                  <c:v>72.361000000000004</c:v>
                </c:pt>
                <c:pt idx="500">
                  <c:v>71.317999999999998</c:v>
                </c:pt>
                <c:pt idx="501">
                  <c:v>70.046999999999997</c:v>
                </c:pt>
                <c:pt idx="502">
                  <c:v>70.53</c:v>
                </c:pt>
                <c:pt idx="503">
                  <c:v>69.995000000000005</c:v>
                </c:pt>
                <c:pt idx="504">
                  <c:v>69.805999999999997</c:v>
                </c:pt>
                <c:pt idx="505">
                  <c:v>69.52</c:v>
                </c:pt>
                <c:pt idx="506">
                  <c:v>70.406999999999996</c:v>
                </c:pt>
                <c:pt idx="507">
                  <c:v>69.617000000000004</c:v>
                </c:pt>
                <c:pt idx="508">
                  <c:v>69.751999999999995</c:v>
                </c:pt>
                <c:pt idx="509">
                  <c:v>70.947000000000003</c:v>
                </c:pt>
                <c:pt idx="510">
                  <c:v>70.369</c:v>
                </c:pt>
                <c:pt idx="511">
                  <c:v>70.075999999999993</c:v>
                </c:pt>
                <c:pt idx="512">
                  <c:v>70.078000000000003</c:v>
                </c:pt>
                <c:pt idx="513">
                  <c:v>70.364000000000004</c:v>
                </c:pt>
                <c:pt idx="514">
                  <c:v>68.191999999999993</c:v>
                </c:pt>
                <c:pt idx="515">
                  <c:v>68.224999999999994</c:v>
                </c:pt>
                <c:pt idx="516">
                  <c:v>68.19</c:v>
                </c:pt>
                <c:pt idx="517">
                  <c:v>69.33</c:v>
                </c:pt>
                <c:pt idx="518">
                  <c:v>71.206000000000003</c:v>
                </c:pt>
                <c:pt idx="519">
                  <c:v>71.441000000000003</c:v>
                </c:pt>
                <c:pt idx="520">
                  <c:v>71.441000000000003</c:v>
                </c:pt>
                <c:pt idx="521">
                  <c:v>70.602999999999994</c:v>
                </c:pt>
                <c:pt idx="522">
                  <c:v>70.447999999999993</c:v>
                </c:pt>
                <c:pt idx="523">
                  <c:v>70.412999999999997</c:v>
                </c:pt>
                <c:pt idx="524">
                  <c:v>69.584999999999994</c:v>
                </c:pt>
                <c:pt idx="525">
                  <c:v>68.251000000000005</c:v>
                </c:pt>
                <c:pt idx="526">
                  <c:v>68.027000000000001</c:v>
                </c:pt>
                <c:pt idx="527">
                  <c:v>67.762</c:v>
                </c:pt>
                <c:pt idx="528">
                  <c:v>68.635999999999996</c:v>
                </c:pt>
                <c:pt idx="529">
                  <c:v>68.456999999999994</c:v>
                </c:pt>
                <c:pt idx="530">
                  <c:v>68.188000000000002</c:v>
                </c:pt>
                <c:pt idx="531">
                  <c:v>67.007999999999996</c:v>
                </c:pt>
                <c:pt idx="532">
                  <c:v>64.632999999999996</c:v>
                </c:pt>
                <c:pt idx="533">
                  <c:v>65.179000000000002</c:v>
                </c:pt>
                <c:pt idx="534">
                  <c:v>64.503</c:v>
                </c:pt>
                <c:pt idx="535">
                  <c:v>62.81</c:v>
                </c:pt>
                <c:pt idx="536">
                  <c:v>64.387</c:v>
                </c:pt>
                <c:pt idx="537">
                  <c:v>66.712000000000003</c:v>
                </c:pt>
                <c:pt idx="538">
                  <c:v>68.027000000000001</c:v>
                </c:pt>
                <c:pt idx="539">
                  <c:v>66.649000000000001</c:v>
                </c:pt>
                <c:pt idx="540">
                  <c:v>66.614000000000004</c:v>
                </c:pt>
                <c:pt idx="541">
                  <c:v>64.850999999999999</c:v>
                </c:pt>
                <c:pt idx="542">
                  <c:v>63.991</c:v>
                </c:pt>
                <c:pt idx="543">
                  <c:v>64.468999999999994</c:v>
                </c:pt>
                <c:pt idx="544">
                  <c:v>64.152000000000001</c:v>
                </c:pt>
                <c:pt idx="545">
                  <c:v>64.045000000000002</c:v>
                </c:pt>
                <c:pt idx="546">
                  <c:v>67.138000000000005</c:v>
                </c:pt>
                <c:pt idx="547">
                  <c:v>67.084999999999994</c:v>
                </c:pt>
                <c:pt idx="548">
                  <c:v>66.433999999999997</c:v>
                </c:pt>
                <c:pt idx="549">
                  <c:v>66.010000000000005</c:v>
                </c:pt>
                <c:pt idx="550">
                  <c:v>66.174000000000007</c:v>
                </c:pt>
                <c:pt idx="551">
                  <c:v>66.025000000000006</c:v>
                </c:pt>
                <c:pt idx="552">
                  <c:v>66.778999999999996</c:v>
                </c:pt>
                <c:pt idx="553">
                  <c:v>66.992000000000004</c:v>
                </c:pt>
                <c:pt idx="554">
                  <c:v>68.475999999999999</c:v>
                </c:pt>
                <c:pt idx="555">
                  <c:v>67.819999999999993</c:v>
                </c:pt>
                <c:pt idx="556">
                  <c:v>68.055000000000007</c:v>
                </c:pt>
                <c:pt idx="557">
                  <c:v>69.183000000000007</c:v>
                </c:pt>
                <c:pt idx="558">
                  <c:v>70.299000000000007</c:v>
                </c:pt>
                <c:pt idx="559">
                  <c:v>70.361000000000004</c:v>
                </c:pt>
                <c:pt idx="560">
                  <c:v>69.823999999999998</c:v>
                </c:pt>
                <c:pt idx="561">
                  <c:v>70.554000000000002</c:v>
                </c:pt>
                <c:pt idx="562">
                  <c:v>69.284999999999997</c:v>
                </c:pt>
                <c:pt idx="563">
                  <c:v>69.489999999999995</c:v>
                </c:pt>
                <c:pt idx="564">
                  <c:v>69.906999999999996</c:v>
                </c:pt>
                <c:pt idx="565">
                  <c:v>69.555999999999997</c:v>
                </c:pt>
                <c:pt idx="566">
                  <c:v>68.072999999999993</c:v>
                </c:pt>
                <c:pt idx="567">
                  <c:v>69.001000000000005</c:v>
                </c:pt>
                <c:pt idx="568">
                  <c:v>68.298000000000002</c:v>
                </c:pt>
                <c:pt idx="569">
                  <c:v>68.566000000000003</c:v>
                </c:pt>
                <c:pt idx="570">
                  <c:v>69.805999999999997</c:v>
                </c:pt>
                <c:pt idx="571">
                  <c:v>71.846000000000004</c:v>
                </c:pt>
                <c:pt idx="572">
                  <c:v>71.832999999999998</c:v>
                </c:pt>
                <c:pt idx="573">
                  <c:v>71.524000000000001</c:v>
                </c:pt>
                <c:pt idx="574">
                  <c:v>70.795000000000002</c:v>
                </c:pt>
                <c:pt idx="575">
                  <c:v>71.367000000000004</c:v>
                </c:pt>
                <c:pt idx="576">
                  <c:v>70.409000000000006</c:v>
                </c:pt>
                <c:pt idx="577">
                  <c:v>70.866</c:v>
                </c:pt>
                <c:pt idx="578">
                  <c:v>71.372</c:v>
                </c:pt>
                <c:pt idx="579">
                  <c:v>70.004000000000005</c:v>
                </c:pt>
                <c:pt idx="580">
                  <c:v>69.753</c:v>
                </c:pt>
                <c:pt idx="581">
                  <c:v>70.326999999999998</c:v>
                </c:pt>
                <c:pt idx="582">
                  <c:v>69.488</c:v>
                </c:pt>
                <c:pt idx="583">
                  <c:v>70.150999999999996</c:v>
                </c:pt>
                <c:pt idx="584">
                  <c:v>70.221999999999994</c:v>
                </c:pt>
                <c:pt idx="585">
                  <c:v>70.561999999999998</c:v>
                </c:pt>
                <c:pt idx="586">
                  <c:v>71.572999999999993</c:v>
                </c:pt>
                <c:pt idx="587">
                  <c:v>71.066000000000003</c:v>
                </c:pt>
                <c:pt idx="588">
                  <c:v>70.986999999999995</c:v>
                </c:pt>
                <c:pt idx="589">
                  <c:v>70.716999999999999</c:v>
                </c:pt>
                <c:pt idx="590">
                  <c:v>70.691000000000003</c:v>
                </c:pt>
                <c:pt idx="591">
                  <c:v>71.128</c:v>
                </c:pt>
                <c:pt idx="592">
                  <c:v>72.138999999999996</c:v>
                </c:pt>
                <c:pt idx="593">
                  <c:v>72.093000000000004</c:v>
                </c:pt>
                <c:pt idx="594">
                  <c:v>70.691000000000003</c:v>
                </c:pt>
                <c:pt idx="595">
                  <c:v>70.424000000000007</c:v>
                </c:pt>
                <c:pt idx="596">
                  <c:v>69.183000000000007</c:v>
                </c:pt>
                <c:pt idx="597">
                  <c:v>69.424000000000007</c:v>
                </c:pt>
                <c:pt idx="598">
                  <c:v>69.933999999999997</c:v>
                </c:pt>
                <c:pt idx="599">
                  <c:v>69.304000000000002</c:v>
                </c:pt>
                <c:pt idx="600">
                  <c:v>70.578000000000003</c:v>
                </c:pt>
                <c:pt idx="601">
                  <c:v>71.739999999999995</c:v>
                </c:pt>
                <c:pt idx="602">
                  <c:v>73.251000000000005</c:v>
                </c:pt>
                <c:pt idx="603">
                  <c:v>73.248000000000005</c:v>
                </c:pt>
                <c:pt idx="604">
                  <c:v>75.016000000000005</c:v>
                </c:pt>
                <c:pt idx="605">
                  <c:v>75.188999999999993</c:v>
                </c:pt>
                <c:pt idx="606">
                  <c:v>74.805000000000007</c:v>
                </c:pt>
                <c:pt idx="607">
                  <c:v>74.805999999999997</c:v>
                </c:pt>
                <c:pt idx="608">
                  <c:v>76.703999999999994</c:v>
                </c:pt>
                <c:pt idx="609">
                  <c:v>77.884</c:v>
                </c:pt>
                <c:pt idx="610">
                  <c:v>78.557000000000002</c:v>
                </c:pt>
                <c:pt idx="611">
                  <c:v>77.981999999999999</c:v>
                </c:pt>
                <c:pt idx="612">
                  <c:v>77.164000000000001</c:v>
                </c:pt>
                <c:pt idx="613">
                  <c:v>78.37</c:v>
                </c:pt>
                <c:pt idx="614">
                  <c:v>79.468999999999994</c:v>
                </c:pt>
                <c:pt idx="615">
                  <c:v>80.451999999999998</c:v>
                </c:pt>
                <c:pt idx="616">
                  <c:v>80.546999999999997</c:v>
                </c:pt>
                <c:pt idx="617">
                  <c:v>80.497</c:v>
                </c:pt>
                <c:pt idx="618">
                  <c:v>81.721000000000004</c:v>
                </c:pt>
                <c:pt idx="619">
                  <c:v>82.754999999999995</c:v>
                </c:pt>
                <c:pt idx="620">
                  <c:v>83.001999999999995</c:v>
                </c:pt>
                <c:pt idx="621">
                  <c:v>81.405000000000001</c:v>
                </c:pt>
                <c:pt idx="622">
                  <c:v>81.311999999999998</c:v>
                </c:pt>
                <c:pt idx="623">
                  <c:v>79.894000000000005</c:v>
                </c:pt>
                <c:pt idx="624">
                  <c:v>78.94</c:v>
                </c:pt>
                <c:pt idx="625">
                  <c:v>79.697999999999993</c:v>
                </c:pt>
                <c:pt idx="626">
                  <c:v>79.548000000000002</c:v>
                </c:pt>
                <c:pt idx="627">
                  <c:v>78.322000000000003</c:v>
                </c:pt>
                <c:pt idx="628">
                  <c:v>77.688000000000002</c:v>
                </c:pt>
                <c:pt idx="629">
                  <c:v>76.650000000000006</c:v>
                </c:pt>
                <c:pt idx="630">
                  <c:v>77.936000000000007</c:v>
                </c:pt>
                <c:pt idx="631">
                  <c:v>78.254000000000005</c:v>
                </c:pt>
                <c:pt idx="632">
                  <c:v>78.177000000000007</c:v>
                </c:pt>
                <c:pt idx="633">
                  <c:v>78.341999999999999</c:v>
                </c:pt>
                <c:pt idx="634">
                  <c:v>77.89</c:v>
                </c:pt>
                <c:pt idx="635">
                  <c:v>77.994</c:v>
                </c:pt>
                <c:pt idx="636">
                  <c:v>77.171999999999997</c:v>
                </c:pt>
                <c:pt idx="637">
                  <c:v>76.694999999999993</c:v>
                </c:pt>
                <c:pt idx="638">
                  <c:v>77.394000000000005</c:v>
                </c:pt>
                <c:pt idx="639">
                  <c:v>77.087000000000003</c:v>
                </c:pt>
                <c:pt idx="640">
                  <c:v>76.962999999999994</c:v>
                </c:pt>
                <c:pt idx="641">
                  <c:v>76.674999999999997</c:v>
                </c:pt>
                <c:pt idx="642">
                  <c:v>78.352000000000004</c:v>
                </c:pt>
                <c:pt idx="643">
                  <c:v>77.766000000000005</c:v>
                </c:pt>
                <c:pt idx="644">
                  <c:v>76.656000000000006</c:v>
                </c:pt>
                <c:pt idx="645">
                  <c:v>76.542000000000002</c:v>
                </c:pt>
                <c:pt idx="646">
                  <c:v>76.680999999999997</c:v>
                </c:pt>
                <c:pt idx="647">
                  <c:v>76.864999999999995</c:v>
                </c:pt>
                <c:pt idx="648">
                  <c:v>75.263000000000005</c:v>
                </c:pt>
                <c:pt idx="649">
                  <c:v>75.173000000000002</c:v>
                </c:pt>
                <c:pt idx="650">
                  <c:v>75.293999999999997</c:v>
                </c:pt>
                <c:pt idx="651">
                  <c:v>75.313999999999993</c:v>
                </c:pt>
                <c:pt idx="652">
                  <c:v>76.384</c:v>
                </c:pt>
                <c:pt idx="653">
                  <c:v>76.822000000000003</c:v>
                </c:pt>
                <c:pt idx="654">
                  <c:v>76.111000000000004</c:v>
                </c:pt>
                <c:pt idx="655">
                  <c:v>75.369</c:v>
                </c:pt>
                <c:pt idx="656">
                  <c:v>75.786000000000001</c:v>
                </c:pt>
                <c:pt idx="657">
                  <c:v>75.578999999999994</c:v>
                </c:pt>
                <c:pt idx="658">
                  <c:v>76.906000000000006</c:v>
                </c:pt>
                <c:pt idx="659">
                  <c:v>78.489999999999995</c:v>
                </c:pt>
                <c:pt idx="660">
                  <c:v>77.254999999999995</c:v>
                </c:pt>
                <c:pt idx="661">
                  <c:v>76.247</c:v>
                </c:pt>
                <c:pt idx="662">
                  <c:v>75.957999999999998</c:v>
                </c:pt>
                <c:pt idx="663">
                  <c:v>75.936000000000007</c:v>
                </c:pt>
                <c:pt idx="664">
                  <c:v>74.772999999999996</c:v>
                </c:pt>
                <c:pt idx="665">
                  <c:v>75.78</c:v>
                </c:pt>
                <c:pt idx="666">
                  <c:v>74.665000000000006</c:v>
                </c:pt>
                <c:pt idx="667">
                  <c:v>74.097999999999999</c:v>
                </c:pt>
                <c:pt idx="668">
                  <c:v>72.733000000000004</c:v>
                </c:pt>
                <c:pt idx="669">
                  <c:v>72.997</c:v>
                </c:pt>
                <c:pt idx="670">
                  <c:v>73.406999999999996</c:v>
                </c:pt>
                <c:pt idx="671">
                  <c:v>72.445999999999998</c:v>
                </c:pt>
                <c:pt idx="672">
                  <c:v>74.167000000000002</c:v>
                </c:pt>
                <c:pt idx="673">
                  <c:v>73.742000000000004</c:v>
                </c:pt>
                <c:pt idx="674">
                  <c:v>72.421000000000006</c:v>
                </c:pt>
                <c:pt idx="675">
                  <c:v>71.605999999999995</c:v>
                </c:pt>
                <c:pt idx="676">
                  <c:v>71.846000000000004</c:v>
                </c:pt>
                <c:pt idx="677">
                  <c:v>72.751000000000005</c:v>
                </c:pt>
                <c:pt idx="678">
                  <c:v>72.998000000000005</c:v>
                </c:pt>
                <c:pt idx="679">
                  <c:v>73.59</c:v>
                </c:pt>
                <c:pt idx="680">
                  <c:v>73.995999999999995</c:v>
                </c:pt>
                <c:pt idx="681">
                  <c:v>74.213999999999999</c:v>
                </c:pt>
                <c:pt idx="682">
                  <c:v>73.555000000000007</c:v>
                </c:pt>
                <c:pt idx="683">
                  <c:v>73.662000000000006</c:v>
                </c:pt>
                <c:pt idx="684">
                  <c:v>74.828000000000003</c:v>
                </c:pt>
                <c:pt idx="685">
                  <c:v>75.477999999999994</c:v>
                </c:pt>
                <c:pt idx="686">
                  <c:v>74.78</c:v>
                </c:pt>
                <c:pt idx="687">
                  <c:v>74.5</c:v>
                </c:pt>
                <c:pt idx="688">
                  <c:v>75.259</c:v>
                </c:pt>
                <c:pt idx="689">
                  <c:v>74.83</c:v>
                </c:pt>
                <c:pt idx="690">
                  <c:v>74.459999999999994</c:v>
                </c:pt>
                <c:pt idx="691">
                  <c:v>74.31</c:v>
                </c:pt>
                <c:pt idx="692">
                  <c:v>73.177000000000007</c:v>
                </c:pt>
                <c:pt idx="693">
                  <c:v>73.582999999999998</c:v>
                </c:pt>
                <c:pt idx="694">
                  <c:v>74.602000000000004</c:v>
                </c:pt>
                <c:pt idx="695">
                  <c:v>73.622</c:v>
                </c:pt>
                <c:pt idx="696">
                  <c:v>73.578999999999994</c:v>
                </c:pt>
                <c:pt idx="697">
                  <c:v>72.936000000000007</c:v>
                </c:pt>
                <c:pt idx="698">
                  <c:v>72.888999999999996</c:v>
                </c:pt>
                <c:pt idx="699">
                  <c:v>72.774000000000001</c:v>
                </c:pt>
                <c:pt idx="700">
                  <c:v>71.834999999999994</c:v>
                </c:pt>
                <c:pt idx="701">
                  <c:v>72.010000000000005</c:v>
                </c:pt>
                <c:pt idx="702">
                  <c:v>71.897999999999996</c:v>
                </c:pt>
                <c:pt idx="703">
                  <c:v>72.298000000000002</c:v>
                </c:pt>
                <c:pt idx="704">
                  <c:v>72.563999999999993</c:v>
                </c:pt>
                <c:pt idx="705">
                  <c:v>72.841999999999999</c:v>
                </c:pt>
                <c:pt idx="706">
                  <c:v>73.47</c:v>
                </c:pt>
                <c:pt idx="707">
                  <c:v>73.497</c:v>
                </c:pt>
                <c:pt idx="708">
                  <c:v>75.09</c:v>
                </c:pt>
                <c:pt idx="709">
                  <c:v>75.747</c:v>
                </c:pt>
                <c:pt idx="710">
                  <c:v>75.88</c:v>
                </c:pt>
                <c:pt idx="711">
                  <c:v>79.787000000000006</c:v>
                </c:pt>
                <c:pt idx="712">
                  <c:v>80.304000000000002</c:v>
                </c:pt>
                <c:pt idx="713">
                  <c:v>85.224999999999994</c:v>
                </c:pt>
                <c:pt idx="714">
                  <c:v>88.483999999999995</c:v>
                </c:pt>
                <c:pt idx="715">
                  <c:v>91.983000000000004</c:v>
                </c:pt>
                <c:pt idx="716">
                  <c:v>92.474999999999994</c:v>
                </c:pt>
                <c:pt idx="717">
                  <c:v>97.765000000000001</c:v>
                </c:pt>
                <c:pt idx="718">
                  <c:v>96.284999999999997</c:v>
                </c:pt>
                <c:pt idx="719">
                  <c:v>98.852999999999994</c:v>
                </c:pt>
                <c:pt idx="720">
                  <c:v>100.124</c:v>
                </c:pt>
                <c:pt idx="721">
                  <c:v>92.277000000000001</c:v>
                </c:pt>
                <c:pt idx="722">
                  <c:v>89.902000000000001</c:v>
                </c:pt>
                <c:pt idx="723">
                  <c:v>92.224000000000004</c:v>
                </c:pt>
                <c:pt idx="724">
                  <c:v>91.97</c:v>
                </c:pt>
                <c:pt idx="725">
                  <c:v>91.296000000000006</c:v>
                </c:pt>
                <c:pt idx="726">
                  <c:v>87.498000000000005</c:v>
                </c:pt>
                <c:pt idx="727">
                  <c:v>87.314999999999998</c:v>
                </c:pt>
                <c:pt idx="728">
                  <c:v>86.099000000000004</c:v>
                </c:pt>
                <c:pt idx="729">
                  <c:v>89.459000000000003</c:v>
                </c:pt>
                <c:pt idx="730">
                  <c:v>88.153999999999996</c:v>
                </c:pt>
                <c:pt idx="731">
                  <c:v>88.572000000000003</c:v>
                </c:pt>
                <c:pt idx="732">
                  <c:v>89.498999999999995</c:v>
                </c:pt>
                <c:pt idx="733">
                  <c:v>88.06</c:v>
                </c:pt>
                <c:pt idx="734">
                  <c:v>88.494</c:v>
                </c:pt>
                <c:pt idx="735">
                  <c:v>88.784000000000006</c:v>
                </c:pt>
                <c:pt idx="736">
                  <c:v>88.884</c:v>
                </c:pt>
                <c:pt idx="737">
                  <c:v>87.350999999999999</c:v>
                </c:pt>
                <c:pt idx="738">
                  <c:v>86.838999999999999</c:v>
                </c:pt>
                <c:pt idx="739">
                  <c:v>87.781999999999996</c:v>
                </c:pt>
                <c:pt idx="740">
                  <c:v>88.444000000000003</c:v>
                </c:pt>
                <c:pt idx="741">
                  <c:v>90.531999999999996</c:v>
                </c:pt>
                <c:pt idx="742">
                  <c:v>88.736000000000004</c:v>
                </c:pt>
                <c:pt idx="743">
                  <c:v>90.908000000000001</c:v>
                </c:pt>
                <c:pt idx="744">
                  <c:v>89.510999999999996</c:v>
                </c:pt>
                <c:pt idx="745">
                  <c:v>88.619</c:v>
                </c:pt>
                <c:pt idx="746">
                  <c:v>86.227999999999994</c:v>
                </c:pt>
                <c:pt idx="747">
                  <c:v>86.156999999999996</c:v>
                </c:pt>
                <c:pt idx="748">
                  <c:v>84.47</c:v>
                </c:pt>
                <c:pt idx="749">
                  <c:v>84.233000000000004</c:v>
                </c:pt>
                <c:pt idx="750">
                  <c:v>84.887</c:v>
                </c:pt>
                <c:pt idx="751">
                  <c:v>85.259</c:v>
                </c:pt>
                <c:pt idx="752">
                  <c:v>85.566000000000003</c:v>
                </c:pt>
                <c:pt idx="753">
                  <c:v>84.799000000000007</c:v>
                </c:pt>
                <c:pt idx="754">
                  <c:v>82.730999999999995</c:v>
                </c:pt>
                <c:pt idx="755">
                  <c:v>82.376999999999995</c:v>
                </c:pt>
                <c:pt idx="756">
                  <c:v>82.206999999999994</c:v>
                </c:pt>
                <c:pt idx="757">
                  <c:v>84.070999999999998</c:v>
                </c:pt>
                <c:pt idx="758">
                  <c:v>83.021000000000001</c:v>
                </c:pt>
                <c:pt idx="759">
                  <c:v>83.269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A47-46A6-A4B6-4DC4F7D61B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56246520"/>
        <c:axId val="956245208"/>
      </c:lineChart>
      <c:lineChart>
        <c:grouping val="standard"/>
        <c:varyColors val="0"/>
        <c:ser>
          <c:idx val="3"/>
          <c:order val="3"/>
          <c:tx>
            <c:strRef>
              <c:f>'5'!$E$7</c:f>
              <c:strCache>
                <c:ptCount val="1"/>
                <c:pt idx="0">
                  <c:v>Norge</c:v>
                </c:pt>
              </c:strCache>
            </c:strRef>
          </c:tx>
          <c:spPr>
            <a:ln w="25400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'5'!$A$8:$A$767</c:f>
              <c:numCache>
                <c:formatCode>m/d/yyyy</c:formatCode>
                <c:ptCount val="760"/>
                <c:pt idx="0">
                  <c:v>44564</c:v>
                </c:pt>
                <c:pt idx="1">
                  <c:v>44565</c:v>
                </c:pt>
                <c:pt idx="2">
                  <c:v>44566</c:v>
                </c:pt>
                <c:pt idx="3">
                  <c:v>44567</c:v>
                </c:pt>
                <c:pt idx="4">
                  <c:v>44568</c:v>
                </c:pt>
                <c:pt idx="5">
                  <c:v>44571</c:v>
                </c:pt>
                <c:pt idx="6">
                  <c:v>44572</c:v>
                </c:pt>
                <c:pt idx="7">
                  <c:v>44573</c:v>
                </c:pt>
                <c:pt idx="8">
                  <c:v>44574</c:v>
                </c:pt>
                <c:pt idx="9">
                  <c:v>44575</c:v>
                </c:pt>
                <c:pt idx="10">
                  <c:v>44578</c:v>
                </c:pt>
                <c:pt idx="11">
                  <c:v>44579</c:v>
                </c:pt>
                <c:pt idx="12">
                  <c:v>44580</c:v>
                </c:pt>
                <c:pt idx="13">
                  <c:v>44581</c:v>
                </c:pt>
                <c:pt idx="14">
                  <c:v>44582</c:v>
                </c:pt>
                <c:pt idx="15">
                  <c:v>44585</c:v>
                </c:pt>
                <c:pt idx="16">
                  <c:v>44586</c:v>
                </c:pt>
                <c:pt idx="17">
                  <c:v>44587</c:v>
                </c:pt>
                <c:pt idx="18">
                  <c:v>44588</c:v>
                </c:pt>
                <c:pt idx="19">
                  <c:v>44589</c:v>
                </c:pt>
                <c:pt idx="20">
                  <c:v>44592</c:v>
                </c:pt>
                <c:pt idx="21">
                  <c:v>44593</c:v>
                </c:pt>
                <c:pt idx="22">
                  <c:v>44594</c:v>
                </c:pt>
                <c:pt idx="23">
                  <c:v>44595</c:v>
                </c:pt>
                <c:pt idx="24">
                  <c:v>44596</c:v>
                </c:pt>
                <c:pt idx="25">
                  <c:v>44599</c:v>
                </c:pt>
                <c:pt idx="26">
                  <c:v>44600</c:v>
                </c:pt>
                <c:pt idx="27">
                  <c:v>44601</c:v>
                </c:pt>
                <c:pt idx="28">
                  <c:v>44602</c:v>
                </c:pt>
                <c:pt idx="29">
                  <c:v>44603</c:v>
                </c:pt>
                <c:pt idx="30">
                  <c:v>44606</c:v>
                </c:pt>
                <c:pt idx="31">
                  <c:v>44607</c:v>
                </c:pt>
                <c:pt idx="32">
                  <c:v>44608</c:v>
                </c:pt>
                <c:pt idx="33">
                  <c:v>44609</c:v>
                </c:pt>
                <c:pt idx="34">
                  <c:v>44610</c:v>
                </c:pt>
                <c:pt idx="35">
                  <c:v>44613</c:v>
                </c:pt>
                <c:pt idx="36">
                  <c:v>44614</c:v>
                </c:pt>
                <c:pt idx="37">
                  <c:v>44615</c:v>
                </c:pt>
                <c:pt idx="38">
                  <c:v>44616</c:v>
                </c:pt>
                <c:pt idx="39">
                  <c:v>44617</c:v>
                </c:pt>
                <c:pt idx="40">
                  <c:v>44620</c:v>
                </c:pt>
                <c:pt idx="41">
                  <c:v>44621</c:v>
                </c:pt>
                <c:pt idx="42">
                  <c:v>44622</c:v>
                </c:pt>
                <c:pt idx="43">
                  <c:v>44623</c:v>
                </c:pt>
                <c:pt idx="44">
                  <c:v>44624</c:v>
                </c:pt>
                <c:pt idx="45">
                  <c:v>44627</c:v>
                </c:pt>
                <c:pt idx="46">
                  <c:v>44628</c:v>
                </c:pt>
                <c:pt idx="47">
                  <c:v>44629</c:v>
                </c:pt>
                <c:pt idx="48">
                  <c:v>44630</c:v>
                </c:pt>
                <c:pt idx="49">
                  <c:v>44631</c:v>
                </c:pt>
                <c:pt idx="50">
                  <c:v>44634</c:v>
                </c:pt>
                <c:pt idx="51">
                  <c:v>44635</c:v>
                </c:pt>
                <c:pt idx="52">
                  <c:v>44636</c:v>
                </c:pt>
                <c:pt idx="53">
                  <c:v>44637</c:v>
                </c:pt>
                <c:pt idx="54">
                  <c:v>44638</c:v>
                </c:pt>
                <c:pt idx="55">
                  <c:v>44641</c:v>
                </c:pt>
                <c:pt idx="56">
                  <c:v>44642</c:v>
                </c:pt>
                <c:pt idx="57">
                  <c:v>44643</c:v>
                </c:pt>
                <c:pt idx="58">
                  <c:v>44644</c:v>
                </c:pt>
                <c:pt idx="59">
                  <c:v>44645</c:v>
                </c:pt>
                <c:pt idx="60">
                  <c:v>44648</c:v>
                </c:pt>
                <c:pt idx="61">
                  <c:v>44649</c:v>
                </c:pt>
                <c:pt idx="62">
                  <c:v>44650</c:v>
                </c:pt>
                <c:pt idx="63">
                  <c:v>44651</c:v>
                </c:pt>
                <c:pt idx="64">
                  <c:v>44652</c:v>
                </c:pt>
                <c:pt idx="65">
                  <c:v>44655</c:v>
                </c:pt>
                <c:pt idx="66">
                  <c:v>44656</c:v>
                </c:pt>
                <c:pt idx="67">
                  <c:v>44657</c:v>
                </c:pt>
                <c:pt idx="68">
                  <c:v>44658</c:v>
                </c:pt>
                <c:pt idx="69">
                  <c:v>44659</c:v>
                </c:pt>
                <c:pt idx="70">
                  <c:v>44662</c:v>
                </c:pt>
                <c:pt idx="71">
                  <c:v>44663</c:v>
                </c:pt>
                <c:pt idx="72">
                  <c:v>44664</c:v>
                </c:pt>
                <c:pt idx="73">
                  <c:v>44665</c:v>
                </c:pt>
                <c:pt idx="74">
                  <c:v>44666</c:v>
                </c:pt>
                <c:pt idx="75">
                  <c:v>44669</c:v>
                </c:pt>
                <c:pt idx="76">
                  <c:v>44670</c:v>
                </c:pt>
                <c:pt idx="77">
                  <c:v>44671</c:v>
                </c:pt>
                <c:pt idx="78">
                  <c:v>44672</c:v>
                </c:pt>
                <c:pt idx="79">
                  <c:v>44673</c:v>
                </c:pt>
                <c:pt idx="80">
                  <c:v>44676</c:v>
                </c:pt>
                <c:pt idx="81">
                  <c:v>44677</c:v>
                </c:pt>
                <c:pt idx="82">
                  <c:v>44678</c:v>
                </c:pt>
                <c:pt idx="83">
                  <c:v>44679</c:v>
                </c:pt>
                <c:pt idx="84">
                  <c:v>44680</c:v>
                </c:pt>
                <c:pt idx="85">
                  <c:v>44683</c:v>
                </c:pt>
                <c:pt idx="86">
                  <c:v>44684</c:v>
                </c:pt>
                <c:pt idx="87">
                  <c:v>44685</c:v>
                </c:pt>
                <c:pt idx="88">
                  <c:v>44686</c:v>
                </c:pt>
                <c:pt idx="89">
                  <c:v>44687</c:v>
                </c:pt>
                <c:pt idx="90">
                  <c:v>44690</c:v>
                </c:pt>
                <c:pt idx="91">
                  <c:v>44691</c:v>
                </c:pt>
                <c:pt idx="92">
                  <c:v>44692</c:v>
                </c:pt>
                <c:pt idx="93">
                  <c:v>44693</c:v>
                </c:pt>
                <c:pt idx="94">
                  <c:v>44694</c:v>
                </c:pt>
                <c:pt idx="95">
                  <c:v>44697</c:v>
                </c:pt>
                <c:pt idx="96">
                  <c:v>44698</c:v>
                </c:pt>
                <c:pt idx="97">
                  <c:v>44699</c:v>
                </c:pt>
                <c:pt idx="98">
                  <c:v>44700</c:v>
                </c:pt>
                <c:pt idx="99">
                  <c:v>44701</c:v>
                </c:pt>
                <c:pt idx="100">
                  <c:v>44704</c:v>
                </c:pt>
                <c:pt idx="101">
                  <c:v>44705</c:v>
                </c:pt>
                <c:pt idx="102">
                  <c:v>44706</c:v>
                </c:pt>
                <c:pt idx="103">
                  <c:v>44707</c:v>
                </c:pt>
                <c:pt idx="104">
                  <c:v>44708</c:v>
                </c:pt>
                <c:pt idx="105">
                  <c:v>44711</c:v>
                </c:pt>
                <c:pt idx="106">
                  <c:v>44712</c:v>
                </c:pt>
                <c:pt idx="107">
                  <c:v>44713</c:v>
                </c:pt>
                <c:pt idx="108">
                  <c:v>44714</c:v>
                </c:pt>
                <c:pt idx="109">
                  <c:v>44715</c:v>
                </c:pt>
                <c:pt idx="110">
                  <c:v>44718</c:v>
                </c:pt>
                <c:pt idx="111">
                  <c:v>44719</c:v>
                </c:pt>
                <c:pt idx="112">
                  <c:v>44720</c:v>
                </c:pt>
                <c:pt idx="113">
                  <c:v>44721</c:v>
                </c:pt>
                <c:pt idx="114">
                  <c:v>44722</c:v>
                </c:pt>
                <c:pt idx="115">
                  <c:v>44725</c:v>
                </c:pt>
                <c:pt idx="116">
                  <c:v>44726</c:v>
                </c:pt>
                <c:pt idx="117">
                  <c:v>44727</c:v>
                </c:pt>
                <c:pt idx="118">
                  <c:v>44728</c:v>
                </c:pt>
                <c:pt idx="119">
                  <c:v>44729</c:v>
                </c:pt>
                <c:pt idx="120">
                  <c:v>44732</c:v>
                </c:pt>
                <c:pt idx="121">
                  <c:v>44733</c:v>
                </c:pt>
                <c:pt idx="122">
                  <c:v>44734</c:v>
                </c:pt>
                <c:pt idx="123">
                  <c:v>44735</c:v>
                </c:pt>
                <c:pt idx="124">
                  <c:v>44736</c:v>
                </c:pt>
                <c:pt idx="125">
                  <c:v>44739</c:v>
                </c:pt>
                <c:pt idx="126">
                  <c:v>44740</c:v>
                </c:pt>
                <c:pt idx="127">
                  <c:v>44741</c:v>
                </c:pt>
                <c:pt idx="128">
                  <c:v>44742</c:v>
                </c:pt>
                <c:pt idx="129">
                  <c:v>44743</c:v>
                </c:pt>
                <c:pt idx="130">
                  <c:v>44746</c:v>
                </c:pt>
                <c:pt idx="131">
                  <c:v>44747</c:v>
                </c:pt>
                <c:pt idx="132">
                  <c:v>44748</c:v>
                </c:pt>
                <c:pt idx="133">
                  <c:v>44749</c:v>
                </c:pt>
                <c:pt idx="134">
                  <c:v>44750</c:v>
                </c:pt>
                <c:pt idx="135">
                  <c:v>44753</c:v>
                </c:pt>
                <c:pt idx="136">
                  <c:v>44754</c:v>
                </c:pt>
                <c:pt idx="137">
                  <c:v>44755</c:v>
                </c:pt>
                <c:pt idx="138">
                  <c:v>44756</c:v>
                </c:pt>
                <c:pt idx="139">
                  <c:v>44757</c:v>
                </c:pt>
                <c:pt idx="140">
                  <c:v>44760</c:v>
                </c:pt>
                <c:pt idx="141">
                  <c:v>44761</c:v>
                </c:pt>
                <c:pt idx="142">
                  <c:v>44762</c:v>
                </c:pt>
                <c:pt idx="143">
                  <c:v>44763</c:v>
                </c:pt>
                <c:pt idx="144">
                  <c:v>44764</c:v>
                </c:pt>
                <c:pt idx="145">
                  <c:v>44767</c:v>
                </c:pt>
                <c:pt idx="146">
                  <c:v>44768</c:v>
                </c:pt>
                <c:pt idx="147">
                  <c:v>44769</c:v>
                </c:pt>
                <c:pt idx="148">
                  <c:v>44770</c:v>
                </c:pt>
                <c:pt idx="149">
                  <c:v>44771</c:v>
                </c:pt>
                <c:pt idx="150">
                  <c:v>44774</c:v>
                </c:pt>
                <c:pt idx="151">
                  <c:v>44775</c:v>
                </c:pt>
                <c:pt idx="152">
                  <c:v>44776</c:v>
                </c:pt>
                <c:pt idx="153">
                  <c:v>44777</c:v>
                </c:pt>
                <c:pt idx="154">
                  <c:v>44778</c:v>
                </c:pt>
                <c:pt idx="155">
                  <c:v>44781</c:v>
                </c:pt>
                <c:pt idx="156">
                  <c:v>44782</c:v>
                </c:pt>
                <c:pt idx="157">
                  <c:v>44783</c:v>
                </c:pt>
                <c:pt idx="158">
                  <c:v>44784</c:v>
                </c:pt>
                <c:pt idx="159">
                  <c:v>44785</c:v>
                </c:pt>
                <c:pt idx="160">
                  <c:v>44788</c:v>
                </c:pt>
                <c:pt idx="161">
                  <c:v>44789</c:v>
                </c:pt>
                <c:pt idx="162">
                  <c:v>44790</c:v>
                </c:pt>
                <c:pt idx="163">
                  <c:v>44791</c:v>
                </c:pt>
                <c:pt idx="164">
                  <c:v>44792</c:v>
                </c:pt>
                <c:pt idx="165">
                  <c:v>44795</c:v>
                </c:pt>
                <c:pt idx="166">
                  <c:v>44796</c:v>
                </c:pt>
                <c:pt idx="167">
                  <c:v>44797</c:v>
                </c:pt>
                <c:pt idx="168">
                  <c:v>44798</c:v>
                </c:pt>
                <c:pt idx="169">
                  <c:v>44799</c:v>
                </c:pt>
                <c:pt idx="170">
                  <c:v>44802</c:v>
                </c:pt>
                <c:pt idx="171">
                  <c:v>44803</c:v>
                </c:pt>
                <c:pt idx="172">
                  <c:v>44804</c:v>
                </c:pt>
                <c:pt idx="173">
                  <c:v>44805</c:v>
                </c:pt>
                <c:pt idx="174">
                  <c:v>44806</c:v>
                </c:pt>
                <c:pt idx="175">
                  <c:v>44809</c:v>
                </c:pt>
                <c:pt idx="176">
                  <c:v>44810</c:v>
                </c:pt>
                <c:pt idx="177">
                  <c:v>44811</c:v>
                </c:pt>
                <c:pt idx="178">
                  <c:v>44812</c:v>
                </c:pt>
                <c:pt idx="179">
                  <c:v>44813</c:v>
                </c:pt>
                <c:pt idx="180">
                  <c:v>44816</c:v>
                </c:pt>
                <c:pt idx="181">
                  <c:v>44817</c:v>
                </c:pt>
                <c:pt idx="182">
                  <c:v>44818</c:v>
                </c:pt>
                <c:pt idx="183">
                  <c:v>44819</c:v>
                </c:pt>
                <c:pt idx="184">
                  <c:v>44820</c:v>
                </c:pt>
                <c:pt idx="185">
                  <c:v>44823</c:v>
                </c:pt>
                <c:pt idx="186">
                  <c:v>44824</c:v>
                </c:pt>
                <c:pt idx="187">
                  <c:v>44825</c:v>
                </c:pt>
                <c:pt idx="188">
                  <c:v>44826</c:v>
                </c:pt>
                <c:pt idx="189">
                  <c:v>44827</c:v>
                </c:pt>
                <c:pt idx="190">
                  <c:v>44830</c:v>
                </c:pt>
                <c:pt idx="191">
                  <c:v>44831</c:v>
                </c:pt>
                <c:pt idx="192">
                  <c:v>44832</c:v>
                </c:pt>
                <c:pt idx="193">
                  <c:v>44833</c:v>
                </c:pt>
                <c:pt idx="194">
                  <c:v>44834</c:v>
                </c:pt>
                <c:pt idx="195">
                  <c:v>44837</c:v>
                </c:pt>
                <c:pt idx="196">
                  <c:v>44838</c:v>
                </c:pt>
                <c:pt idx="197">
                  <c:v>44839</c:v>
                </c:pt>
                <c:pt idx="198">
                  <c:v>44840</c:v>
                </c:pt>
                <c:pt idx="199">
                  <c:v>44841</c:v>
                </c:pt>
                <c:pt idx="200">
                  <c:v>44844</c:v>
                </c:pt>
                <c:pt idx="201">
                  <c:v>44845</c:v>
                </c:pt>
                <c:pt idx="202">
                  <c:v>44846</c:v>
                </c:pt>
                <c:pt idx="203">
                  <c:v>44847</c:v>
                </c:pt>
                <c:pt idx="204">
                  <c:v>44848</c:v>
                </c:pt>
                <c:pt idx="205">
                  <c:v>44851</c:v>
                </c:pt>
                <c:pt idx="206">
                  <c:v>44852</c:v>
                </c:pt>
                <c:pt idx="207">
                  <c:v>44853</c:v>
                </c:pt>
                <c:pt idx="208">
                  <c:v>44854</c:v>
                </c:pt>
                <c:pt idx="209">
                  <c:v>44855</c:v>
                </c:pt>
                <c:pt idx="210">
                  <c:v>44858</c:v>
                </c:pt>
                <c:pt idx="211">
                  <c:v>44859</c:v>
                </c:pt>
                <c:pt idx="212">
                  <c:v>44860</c:v>
                </c:pt>
                <c:pt idx="213">
                  <c:v>44861</c:v>
                </c:pt>
                <c:pt idx="214">
                  <c:v>44862</c:v>
                </c:pt>
                <c:pt idx="215">
                  <c:v>44865</c:v>
                </c:pt>
                <c:pt idx="216">
                  <c:v>44866</c:v>
                </c:pt>
                <c:pt idx="217">
                  <c:v>44867</c:v>
                </c:pt>
                <c:pt idx="218">
                  <c:v>44868</c:v>
                </c:pt>
                <c:pt idx="219">
                  <c:v>44869</c:v>
                </c:pt>
                <c:pt idx="220">
                  <c:v>44872</c:v>
                </c:pt>
                <c:pt idx="221">
                  <c:v>44873</c:v>
                </c:pt>
                <c:pt idx="222">
                  <c:v>44874</c:v>
                </c:pt>
                <c:pt idx="223">
                  <c:v>44875</c:v>
                </c:pt>
                <c:pt idx="224">
                  <c:v>44876</c:v>
                </c:pt>
                <c:pt idx="225">
                  <c:v>44879</c:v>
                </c:pt>
                <c:pt idx="226">
                  <c:v>44880</c:v>
                </c:pt>
                <c:pt idx="227">
                  <c:v>44881</c:v>
                </c:pt>
                <c:pt idx="228">
                  <c:v>44882</c:v>
                </c:pt>
                <c:pt idx="229">
                  <c:v>44883</c:v>
                </c:pt>
                <c:pt idx="230">
                  <c:v>44886</c:v>
                </c:pt>
                <c:pt idx="231">
                  <c:v>44887</c:v>
                </c:pt>
                <c:pt idx="232">
                  <c:v>44888</c:v>
                </c:pt>
                <c:pt idx="233">
                  <c:v>44889</c:v>
                </c:pt>
                <c:pt idx="234">
                  <c:v>44890</c:v>
                </c:pt>
                <c:pt idx="235">
                  <c:v>44893</c:v>
                </c:pt>
                <c:pt idx="236">
                  <c:v>44894</c:v>
                </c:pt>
                <c:pt idx="237">
                  <c:v>44895</c:v>
                </c:pt>
                <c:pt idx="238">
                  <c:v>44896</c:v>
                </c:pt>
                <c:pt idx="239">
                  <c:v>44897</c:v>
                </c:pt>
                <c:pt idx="240">
                  <c:v>44900</c:v>
                </c:pt>
                <c:pt idx="241">
                  <c:v>44901</c:v>
                </c:pt>
                <c:pt idx="242">
                  <c:v>44902</c:v>
                </c:pt>
                <c:pt idx="243">
                  <c:v>44903</c:v>
                </c:pt>
                <c:pt idx="244">
                  <c:v>44904</c:v>
                </c:pt>
                <c:pt idx="245">
                  <c:v>44907</c:v>
                </c:pt>
                <c:pt idx="246">
                  <c:v>44908</c:v>
                </c:pt>
                <c:pt idx="247">
                  <c:v>44909</c:v>
                </c:pt>
                <c:pt idx="248">
                  <c:v>44910</c:v>
                </c:pt>
                <c:pt idx="249">
                  <c:v>44911</c:v>
                </c:pt>
                <c:pt idx="250">
                  <c:v>44914</c:v>
                </c:pt>
                <c:pt idx="251">
                  <c:v>44915</c:v>
                </c:pt>
                <c:pt idx="252">
                  <c:v>44916</c:v>
                </c:pt>
                <c:pt idx="253">
                  <c:v>44917</c:v>
                </c:pt>
                <c:pt idx="254">
                  <c:v>44918</c:v>
                </c:pt>
                <c:pt idx="255">
                  <c:v>44921</c:v>
                </c:pt>
                <c:pt idx="256">
                  <c:v>44922</c:v>
                </c:pt>
                <c:pt idx="257">
                  <c:v>44923</c:v>
                </c:pt>
                <c:pt idx="258">
                  <c:v>44924</c:v>
                </c:pt>
                <c:pt idx="259">
                  <c:v>44925</c:v>
                </c:pt>
                <c:pt idx="260">
                  <c:v>44928</c:v>
                </c:pt>
                <c:pt idx="261">
                  <c:v>44929</c:v>
                </c:pt>
                <c:pt idx="262">
                  <c:v>44930</c:v>
                </c:pt>
                <c:pt idx="263">
                  <c:v>44931</c:v>
                </c:pt>
                <c:pt idx="264">
                  <c:v>44932</c:v>
                </c:pt>
                <c:pt idx="265">
                  <c:v>44935</c:v>
                </c:pt>
                <c:pt idx="266">
                  <c:v>44936</c:v>
                </c:pt>
                <c:pt idx="267">
                  <c:v>44937</c:v>
                </c:pt>
                <c:pt idx="268">
                  <c:v>44938</c:v>
                </c:pt>
                <c:pt idx="269">
                  <c:v>44939</c:v>
                </c:pt>
                <c:pt idx="270">
                  <c:v>44942</c:v>
                </c:pt>
                <c:pt idx="271">
                  <c:v>44943</c:v>
                </c:pt>
                <c:pt idx="272">
                  <c:v>44944</c:v>
                </c:pt>
                <c:pt idx="273">
                  <c:v>44945</c:v>
                </c:pt>
                <c:pt idx="274">
                  <c:v>44946</c:v>
                </c:pt>
                <c:pt idx="275">
                  <c:v>44949</c:v>
                </c:pt>
                <c:pt idx="276">
                  <c:v>44950</c:v>
                </c:pt>
                <c:pt idx="277">
                  <c:v>44951</c:v>
                </c:pt>
                <c:pt idx="278">
                  <c:v>44952</c:v>
                </c:pt>
                <c:pt idx="279">
                  <c:v>44953</c:v>
                </c:pt>
                <c:pt idx="280">
                  <c:v>44956</c:v>
                </c:pt>
                <c:pt idx="281">
                  <c:v>44957</c:v>
                </c:pt>
                <c:pt idx="282">
                  <c:v>44958</c:v>
                </c:pt>
                <c:pt idx="283">
                  <c:v>44959</c:v>
                </c:pt>
                <c:pt idx="284">
                  <c:v>44960</c:v>
                </c:pt>
                <c:pt idx="285">
                  <c:v>44963</c:v>
                </c:pt>
                <c:pt idx="286">
                  <c:v>44964</c:v>
                </c:pt>
                <c:pt idx="287">
                  <c:v>44965</c:v>
                </c:pt>
                <c:pt idx="288">
                  <c:v>44966</c:v>
                </c:pt>
                <c:pt idx="289">
                  <c:v>44967</c:v>
                </c:pt>
                <c:pt idx="290">
                  <c:v>44970</c:v>
                </c:pt>
                <c:pt idx="291">
                  <c:v>44971</c:v>
                </c:pt>
                <c:pt idx="292">
                  <c:v>44972</c:v>
                </c:pt>
                <c:pt idx="293">
                  <c:v>44973</c:v>
                </c:pt>
                <c:pt idx="294">
                  <c:v>44974</c:v>
                </c:pt>
                <c:pt idx="295">
                  <c:v>44977</c:v>
                </c:pt>
                <c:pt idx="296">
                  <c:v>44978</c:v>
                </c:pt>
                <c:pt idx="297">
                  <c:v>44979</c:v>
                </c:pt>
                <c:pt idx="298">
                  <c:v>44980</c:v>
                </c:pt>
                <c:pt idx="299">
                  <c:v>44981</c:v>
                </c:pt>
                <c:pt idx="300">
                  <c:v>44984</c:v>
                </c:pt>
                <c:pt idx="301">
                  <c:v>44985</c:v>
                </c:pt>
                <c:pt idx="302">
                  <c:v>44986</c:v>
                </c:pt>
                <c:pt idx="303">
                  <c:v>44987</c:v>
                </c:pt>
                <c:pt idx="304">
                  <c:v>44988</c:v>
                </c:pt>
                <c:pt idx="305">
                  <c:v>44991</c:v>
                </c:pt>
                <c:pt idx="306">
                  <c:v>44992</c:v>
                </c:pt>
                <c:pt idx="307">
                  <c:v>44993</c:v>
                </c:pt>
                <c:pt idx="308">
                  <c:v>44994</c:v>
                </c:pt>
                <c:pt idx="309">
                  <c:v>44995</c:v>
                </c:pt>
                <c:pt idx="310">
                  <c:v>44998</c:v>
                </c:pt>
                <c:pt idx="311">
                  <c:v>44999</c:v>
                </c:pt>
                <c:pt idx="312">
                  <c:v>45000</c:v>
                </c:pt>
                <c:pt idx="313">
                  <c:v>45001</c:v>
                </c:pt>
                <c:pt idx="314">
                  <c:v>45002</c:v>
                </c:pt>
                <c:pt idx="315">
                  <c:v>45005</c:v>
                </c:pt>
                <c:pt idx="316">
                  <c:v>45006</c:v>
                </c:pt>
                <c:pt idx="317">
                  <c:v>45007</c:v>
                </c:pt>
                <c:pt idx="318">
                  <c:v>45008</c:v>
                </c:pt>
                <c:pt idx="319">
                  <c:v>45009</c:v>
                </c:pt>
                <c:pt idx="320">
                  <c:v>45012</c:v>
                </c:pt>
                <c:pt idx="321">
                  <c:v>45013</c:v>
                </c:pt>
                <c:pt idx="322">
                  <c:v>45014</c:v>
                </c:pt>
                <c:pt idx="323">
                  <c:v>45015</c:v>
                </c:pt>
                <c:pt idx="324">
                  <c:v>45016</c:v>
                </c:pt>
                <c:pt idx="325">
                  <c:v>45019</c:v>
                </c:pt>
                <c:pt idx="326">
                  <c:v>45020</c:v>
                </c:pt>
                <c:pt idx="327">
                  <c:v>45021</c:v>
                </c:pt>
                <c:pt idx="328">
                  <c:v>45022</c:v>
                </c:pt>
                <c:pt idx="329">
                  <c:v>45023</c:v>
                </c:pt>
                <c:pt idx="330">
                  <c:v>45026</c:v>
                </c:pt>
                <c:pt idx="331">
                  <c:v>45027</c:v>
                </c:pt>
                <c:pt idx="332">
                  <c:v>45028</c:v>
                </c:pt>
                <c:pt idx="333">
                  <c:v>45029</c:v>
                </c:pt>
                <c:pt idx="334">
                  <c:v>45030</c:v>
                </c:pt>
                <c:pt idx="335">
                  <c:v>45033</c:v>
                </c:pt>
                <c:pt idx="336">
                  <c:v>45034</c:v>
                </c:pt>
                <c:pt idx="337">
                  <c:v>45035</c:v>
                </c:pt>
                <c:pt idx="338">
                  <c:v>45036</c:v>
                </c:pt>
                <c:pt idx="339">
                  <c:v>45037</c:v>
                </c:pt>
                <c:pt idx="340">
                  <c:v>45040</c:v>
                </c:pt>
                <c:pt idx="341">
                  <c:v>45041</c:v>
                </c:pt>
                <c:pt idx="342">
                  <c:v>45042</c:v>
                </c:pt>
                <c:pt idx="343">
                  <c:v>45043</c:v>
                </c:pt>
                <c:pt idx="344">
                  <c:v>45044</c:v>
                </c:pt>
                <c:pt idx="345">
                  <c:v>45047</c:v>
                </c:pt>
                <c:pt idx="346">
                  <c:v>45048</c:v>
                </c:pt>
                <c:pt idx="347">
                  <c:v>45049</c:v>
                </c:pt>
                <c:pt idx="348">
                  <c:v>45050</c:v>
                </c:pt>
                <c:pt idx="349">
                  <c:v>45051</c:v>
                </c:pt>
                <c:pt idx="350">
                  <c:v>45054</c:v>
                </c:pt>
                <c:pt idx="351">
                  <c:v>45055</c:v>
                </c:pt>
                <c:pt idx="352">
                  <c:v>45056</c:v>
                </c:pt>
                <c:pt idx="353">
                  <c:v>45057</c:v>
                </c:pt>
                <c:pt idx="354">
                  <c:v>45058</c:v>
                </c:pt>
                <c:pt idx="355">
                  <c:v>45061</c:v>
                </c:pt>
                <c:pt idx="356">
                  <c:v>45062</c:v>
                </c:pt>
                <c:pt idx="357">
                  <c:v>45063</c:v>
                </c:pt>
                <c:pt idx="358">
                  <c:v>45064</c:v>
                </c:pt>
                <c:pt idx="359">
                  <c:v>45065</c:v>
                </c:pt>
                <c:pt idx="360">
                  <c:v>45068</c:v>
                </c:pt>
                <c:pt idx="361">
                  <c:v>45069</c:v>
                </c:pt>
                <c:pt idx="362">
                  <c:v>45070</c:v>
                </c:pt>
                <c:pt idx="363">
                  <c:v>45071</c:v>
                </c:pt>
                <c:pt idx="364">
                  <c:v>45072</c:v>
                </c:pt>
                <c:pt idx="365">
                  <c:v>45075</c:v>
                </c:pt>
                <c:pt idx="366">
                  <c:v>45076</c:v>
                </c:pt>
                <c:pt idx="367">
                  <c:v>45077</c:v>
                </c:pt>
                <c:pt idx="368">
                  <c:v>45078</c:v>
                </c:pt>
                <c:pt idx="369">
                  <c:v>45079</c:v>
                </c:pt>
                <c:pt idx="370">
                  <c:v>45082</c:v>
                </c:pt>
                <c:pt idx="371">
                  <c:v>45083</c:v>
                </c:pt>
                <c:pt idx="372">
                  <c:v>45084</c:v>
                </c:pt>
                <c:pt idx="373">
                  <c:v>45085</c:v>
                </c:pt>
                <c:pt idx="374">
                  <c:v>45086</c:v>
                </c:pt>
                <c:pt idx="375">
                  <c:v>45089</c:v>
                </c:pt>
                <c:pt idx="376">
                  <c:v>45090</c:v>
                </c:pt>
                <c:pt idx="377">
                  <c:v>45091</c:v>
                </c:pt>
                <c:pt idx="378">
                  <c:v>45092</c:v>
                </c:pt>
                <c:pt idx="379">
                  <c:v>45093</c:v>
                </c:pt>
                <c:pt idx="380">
                  <c:v>45096</c:v>
                </c:pt>
                <c:pt idx="381">
                  <c:v>45097</c:v>
                </c:pt>
                <c:pt idx="382">
                  <c:v>45098</c:v>
                </c:pt>
                <c:pt idx="383">
                  <c:v>45099</c:v>
                </c:pt>
                <c:pt idx="384">
                  <c:v>45100</c:v>
                </c:pt>
                <c:pt idx="385">
                  <c:v>45103</c:v>
                </c:pt>
                <c:pt idx="386">
                  <c:v>45104</c:v>
                </c:pt>
                <c:pt idx="387">
                  <c:v>45105</c:v>
                </c:pt>
                <c:pt idx="388">
                  <c:v>45106</c:v>
                </c:pt>
                <c:pt idx="389">
                  <c:v>45107</c:v>
                </c:pt>
                <c:pt idx="390">
                  <c:v>45110</c:v>
                </c:pt>
                <c:pt idx="391">
                  <c:v>45111</c:v>
                </c:pt>
                <c:pt idx="392">
                  <c:v>45112</c:v>
                </c:pt>
                <c:pt idx="393">
                  <c:v>45113</c:v>
                </c:pt>
                <c:pt idx="394">
                  <c:v>45114</c:v>
                </c:pt>
                <c:pt idx="395">
                  <c:v>45117</c:v>
                </c:pt>
                <c:pt idx="396">
                  <c:v>45118</c:v>
                </c:pt>
                <c:pt idx="397">
                  <c:v>45119</c:v>
                </c:pt>
                <c:pt idx="398">
                  <c:v>45120</c:v>
                </c:pt>
                <c:pt idx="399">
                  <c:v>45121</c:v>
                </c:pt>
                <c:pt idx="400">
                  <c:v>45124</c:v>
                </c:pt>
                <c:pt idx="401">
                  <c:v>45125</c:v>
                </c:pt>
                <c:pt idx="402">
                  <c:v>45126</c:v>
                </c:pt>
                <c:pt idx="403">
                  <c:v>45127</c:v>
                </c:pt>
                <c:pt idx="404">
                  <c:v>45128</c:v>
                </c:pt>
                <c:pt idx="405">
                  <c:v>45131</c:v>
                </c:pt>
                <c:pt idx="406">
                  <c:v>45132</c:v>
                </c:pt>
                <c:pt idx="407">
                  <c:v>45133</c:v>
                </c:pt>
                <c:pt idx="408">
                  <c:v>45134</c:v>
                </c:pt>
                <c:pt idx="409">
                  <c:v>45135</c:v>
                </c:pt>
                <c:pt idx="410">
                  <c:v>45138</c:v>
                </c:pt>
                <c:pt idx="411">
                  <c:v>45139</c:v>
                </c:pt>
                <c:pt idx="412">
                  <c:v>45140</c:v>
                </c:pt>
                <c:pt idx="413">
                  <c:v>45141</c:v>
                </c:pt>
                <c:pt idx="414">
                  <c:v>45142</c:v>
                </c:pt>
                <c:pt idx="415">
                  <c:v>45145</c:v>
                </c:pt>
                <c:pt idx="416">
                  <c:v>45146</c:v>
                </c:pt>
                <c:pt idx="417">
                  <c:v>45147</c:v>
                </c:pt>
                <c:pt idx="418">
                  <c:v>45148</c:v>
                </c:pt>
                <c:pt idx="419">
                  <c:v>45149</c:v>
                </c:pt>
                <c:pt idx="420">
                  <c:v>45152</c:v>
                </c:pt>
                <c:pt idx="421">
                  <c:v>45153</c:v>
                </c:pt>
                <c:pt idx="422">
                  <c:v>45154</c:v>
                </c:pt>
                <c:pt idx="423">
                  <c:v>45155</c:v>
                </c:pt>
                <c:pt idx="424">
                  <c:v>45156</c:v>
                </c:pt>
                <c:pt idx="425">
                  <c:v>45159</c:v>
                </c:pt>
                <c:pt idx="426">
                  <c:v>45160</c:v>
                </c:pt>
                <c:pt idx="427">
                  <c:v>45161</c:v>
                </c:pt>
                <c:pt idx="428">
                  <c:v>45162</c:v>
                </c:pt>
                <c:pt idx="429">
                  <c:v>45163</c:v>
                </c:pt>
                <c:pt idx="430">
                  <c:v>45166</c:v>
                </c:pt>
                <c:pt idx="431">
                  <c:v>45167</c:v>
                </c:pt>
                <c:pt idx="432">
                  <c:v>45168</c:v>
                </c:pt>
                <c:pt idx="433">
                  <c:v>45169</c:v>
                </c:pt>
                <c:pt idx="434">
                  <c:v>45170</c:v>
                </c:pt>
                <c:pt idx="435">
                  <c:v>45173</c:v>
                </c:pt>
                <c:pt idx="436">
                  <c:v>45174</c:v>
                </c:pt>
                <c:pt idx="437">
                  <c:v>45175</c:v>
                </c:pt>
                <c:pt idx="438">
                  <c:v>45176</c:v>
                </c:pt>
                <c:pt idx="439">
                  <c:v>45177</c:v>
                </c:pt>
                <c:pt idx="440">
                  <c:v>45180</c:v>
                </c:pt>
                <c:pt idx="441">
                  <c:v>45181</c:v>
                </c:pt>
                <c:pt idx="442">
                  <c:v>45182</c:v>
                </c:pt>
                <c:pt idx="443">
                  <c:v>45183</c:v>
                </c:pt>
                <c:pt idx="444">
                  <c:v>45184</c:v>
                </c:pt>
                <c:pt idx="445">
                  <c:v>45187</c:v>
                </c:pt>
                <c:pt idx="446">
                  <c:v>45188</c:v>
                </c:pt>
                <c:pt idx="447">
                  <c:v>45189</c:v>
                </c:pt>
                <c:pt idx="448">
                  <c:v>45190</c:v>
                </c:pt>
                <c:pt idx="449">
                  <c:v>45191</c:v>
                </c:pt>
                <c:pt idx="450">
                  <c:v>45194</c:v>
                </c:pt>
                <c:pt idx="451">
                  <c:v>45195</c:v>
                </c:pt>
                <c:pt idx="452">
                  <c:v>45196</c:v>
                </c:pt>
                <c:pt idx="453">
                  <c:v>45197</c:v>
                </c:pt>
                <c:pt idx="454">
                  <c:v>45198</c:v>
                </c:pt>
                <c:pt idx="455">
                  <c:v>45201</c:v>
                </c:pt>
                <c:pt idx="456">
                  <c:v>45202</c:v>
                </c:pt>
                <c:pt idx="457">
                  <c:v>45203</c:v>
                </c:pt>
                <c:pt idx="458">
                  <c:v>45204</c:v>
                </c:pt>
                <c:pt idx="459">
                  <c:v>45205</c:v>
                </c:pt>
                <c:pt idx="460">
                  <c:v>45208</c:v>
                </c:pt>
                <c:pt idx="461">
                  <c:v>45209</c:v>
                </c:pt>
                <c:pt idx="462">
                  <c:v>45210</c:v>
                </c:pt>
                <c:pt idx="463">
                  <c:v>45211</c:v>
                </c:pt>
                <c:pt idx="464">
                  <c:v>45212</c:v>
                </c:pt>
                <c:pt idx="465">
                  <c:v>45215</c:v>
                </c:pt>
                <c:pt idx="466">
                  <c:v>45216</c:v>
                </c:pt>
                <c:pt idx="467">
                  <c:v>45217</c:v>
                </c:pt>
                <c:pt idx="468">
                  <c:v>45218</c:v>
                </c:pt>
                <c:pt idx="469">
                  <c:v>45219</c:v>
                </c:pt>
                <c:pt idx="470">
                  <c:v>45222</c:v>
                </c:pt>
                <c:pt idx="471">
                  <c:v>45223</c:v>
                </c:pt>
                <c:pt idx="472">
                  <c:v>45224</c:v>
                </c:pt>
                <c:pt idx="473">
                  <c:v>45225</c:v>
                </c:pt>
                <c:pt idx="474">
                  <c:v>45226</c:v>
                </c:pt>
                <c:pt idx="475">
                  <c:v>45229</c:v>
                </c:pt>
                <c:pt idx="476">
                  <c:v>45230</c:v>
                </c:pt>
                <c:pt idx="477">
                  <c:v>45231</c:v>
                </c:pt>
                <c:pt idx="478">
                  <c:v>45232</c:v>
                </c:pt>
                <c:pt idx="479">
                  <c:v>45233</c:v>
                </c:pt>
                <c:pt idx="480">
                  <c:v>45236</c:v>
                </c:pt>
                <c:pt idx="481">
                  <c:v>45237</c:v>
                </c:pt>
                <c:pt idx="482">
                  <c:v>45238</c:v>
                </c:pt>
                <c:pt idx="483">
                  <c:v>45239</c:v>
                </c:pt>
                <c:pt idx="484">
                  <c:v>45240</c:v>
                </c:pt>
                <c:pt idx="485">
                  <c:v>45243</c:v>
                </c:pt>
                <c:pt idx="486">
                  <c:v>45244</c:v>
                </c:pt>
                <c:pt idx="487">
                  <c:v>45245</c:v>
                </c:pt>
                <c:pt idx="488">
                  <c:v>45246</c:v>
                </c:pt>
                <c:pt idx="489">
                  <c:v>45247</c:v>
                </c:pt>
                <c:pt idx="490">
                  <c:v>45250</c:v>
                </c:pt>
                <c:pt idx="491">
                  <c:v>45251</c:v>
                </c:pt>
                <c:pt idx="492">
                  <c:v>45252</c:v>
                </c:pt>
                <c:pt idx="493">
                  <c:v>45253</c:v>
                </c:pt>
                <c:pt idx="494">
                  <c:v>45254</c:v>
                </c:pt>
                <c:pt idx="495">
                  <c:v>45257</c:v>
                </c:pt>
                <c:pt idx="496">
                  <c:v>45258</c:v>
                </c:pt>
                <c:pt idx="497">
                  <c:v>45259</c:v>
                </c:pt>
                <c:pt idx="498">
                  <c:v>45260</c:v>
                </c:pt>
                <c:pt idx="499">
                  <c:v>45261</c:v>
                </c:pt>
                <c:pt idx="500">
                  <c:v>45264</c:v>
                </c:pt>
                <c:pt idx="501">
                  <c:v>45265</c:v>
                </c:pt>
                <c:pt idx="502">
                  <c:v>45266</c:v>
                </c:pt>
                <c:pt idx="503">
                  <c:v>45267</c:v>
                </c:pt>
                <c:pt idx="504">
                  <c:v>45268</c:v>
                </c:pt>
                <c:pt idx="505">
                  <c:v>45271</c:v>
                </c:pt>
                <c:pt idx="506">
                  <c:v>45272</c:v>
                </c:pt>
                <c:pt idx="507">
                  <c:v>45273</c:v>
                </c:pt>
                <c:pt idx="508">
                  <c:v>45274</c:v>
                </c:pt>
                <c:pt idx="509">
                  <c:v>45275</c:v>
                </c:pt>
                <c:pt idx="510">
                  <c:v>45278</c:v>
                </c:pt>
                <c:pt idx="511">
                  <c:v>45279</c:v>
                </c:pt>
                <c:pt idx="512">
                  <c:v>45280</c:v>
                </c:pt>
                <c:pt idx="513">
                  <c:v>45281</c:v>
                </c:pt>
                <c:pt idx="514">
                  <c:v>45282</c:v>
                </c:pt>
                <c:pt idx="515">
                  <c:v>45285</c:v>
                </c:pt>
                <c:pt idx="516">
                  <c:v>45286</c:v>
                </c:pt>
                <c:pt idx="517">
                  <c:v>45287</c:v>
                </c:pt>
                <c:pt idx="518">
                  <c:v>45288</c:v>
                </c:pt>
                <c:pt idx="519">
                  <c:v>45289</c:v>
                </c:pt>
                <c:pt idx="520">
                  <c:v>45292</c:v>
                </c:pt>
                <c:pt idx="521">
                  <c:v>45293</c:v>
                </c:pt>
                <c:pt idx="522">
                  <c:v>45294</c:v>
                </c:pt>
                <c:pt idx="523">
                  <c:v>45295</c:v>
                </c:pt>
                <c:pt idx="524">
                  <c:v>45296</c:v>
                </c:pt>
                <c:pt idx="525">
                  <c:v>45299</c:v>
                </c:pt>
                <c:pt idx="526">
                  <c:v>45300</c:v>
                </c:pt>
                <c:pt idx="527">
                  <c:v>45301</c:v>
                </c:pt>
                <c:pt idx="528">
                  <c:v>45302</c:v>
                </c:pt>
                <c:pt idx="529">
                  <c:v>45303</c:v>
                </c:pt>
                <c:pt idx="530">
                  <c:v>45306</c:v>
                </c:pt>
                <c:pt idx="531">
                  <c:v>45307</c:v>
                </c:pt>
                <c:pt idx="532">
                  <c:v>45308</c:v>
                </c:pt>
                <c:pt idx="533">
                  <c:v>45309</c:v>
                </c:pt>
                <c:pt idx="534">
                  <c:v>45310</c:v>
                </c:pt>
                <c:pt idx="535">
                  <c:v>45313</c:v>
                </c:pt>
                <c:pt idx="536">
                  <c:v>45314</c:v>
                </c:pt>
                <c:pt idx="537">
                  <c:v>45315</c:v>
                </c:pt>
                <c:pt idx="538">
                  <c:v>45316</c:v>
                </c:pt>
                <c:pt idx="539">
                  <c:v>45317</c:v>
                </c:pt>
                <c:pt idx="540">
                  <c:v>45320</c:v>
                </c:pt>
                <c:pt idx="541">
                  <c:v>45321</c:v>
                </c:pt>
                <c:pt idx="542">
                  <c:v>45322</c:v>
                </c:pt>
                <c:pt idx="543">
                  <c:v>45323</c:v>
                </c:pt>
                <c:pt idx="544">
                  <c:v>45324</c:v>
                </c:pt>
                <c:pt idx="545">
                  <c:v>45327</c:v>
                </c:pt>
                <c:pt idx="546">
                  <c:v>45328</c:v>
                </c:pt>
                <c:pt idx="547">
                  <c:v>45329</c:v>
                </c:pt>
                <c:pt idx="548">
                  <c:v>45330</c:v>
                </c:pt>
                <c:pt idx="549">
                  <c:v>45331</c:v>
                </c:pt>
                <c:pt idx="550">
                  <c:v>45334</c:v>
                </c:pt>
                <c:pt idx="551">
                  <c:v>45335</c:v>
                </c:pt>
                <c:pt idx="552">
                  <c:v>45336</c:v>
                </c:pt>
                <c:pt idx="553">
                  <c:v>45337</c:v>
                </c:pt>
                <c:pt idx="554">
                  <c:v>45338</c:v>
                </c:pt>
                <c:pt idx="555">
                  <c:v>45341</c:v>
                </c:pt>
                <c:pt idx="556">
                  <c:v>45342</c:v>
                </c:pt>
                <c:pt idx="557">
                  <c:v>45343</c:v>
                </c:pt>
                <c:pt idx="558">
                  <c:v>45344</c:v>
                </c:pt>
                <c:pt idx="559">
                  <c:v>45345</c:v>
                </c:pt>
                <c:pt idx="560">
                  <c:v>45348</c:v>
                </c:pt>
                <c:pt idx="561">
                  <c:v>45349</c:v>
                </c:pt>
                <c:pt idx="562">
                  <c:v>45350</c:v>
                </c:pt>
                <c:pt idx="563">
                  <c:v>45351</c:v>
                </c:pt>
                <c:pt idx="564">
                  <c:v>45352</c:v>
                </c:pt>
                <c:pt idx="565">
                  <c:v>45355</c:v>
                </c:pt>
                <c:pt idx="566">
                  <c:v>45356</c:v>
                </c:pt>
                <c:pt idx="567">
                  <c:v>45357</c:v>
                </c:pt>
                <c:pt idx="568">
                  <c:v>45358</c:v>
                </c:pt>
                <c:pt idx="569">
                  <c:v>45359</c:v>
                </c:pt>
                <c:pt idx="570">
                  <c:v>45362</c:v>
                </c:pt>
                <c:pt idx="571">
                  <c:v>45363</c:v>
                </c:pt>
                <c:pt idx="572">
                  <c:v>45364</c:v>
                </c:pt>
                <c:pt idx="573">
                  <c:v>45365</c:v>
                </c:pt>
                <c:pt idx="574">
                  <c:v>45366</c:v>
                </c:pt>
                <c:pt idx="575">
                  <c:v>45369</c:v>
                </c:pt>
                <c:pt idx="576">
                  <c:v>45370</c:v>
                </c:pt>
                <c:pt idx="577">
                  <c:v>45371</c:v>
                </c:pt>
                <c:pt idx="578">
                  <c:v>45372</c:v>
                </c:pt>
                <c:pt idx="579">
                  <c:v>45373</c:v>
                </c:pt>
                <c:pt idx="580">
                  <c:v>45376</c:v>
                </c:pt>
                <c:pt idx="581">
                  <c:v>45377</c:v>
                </c:pt>
                <c:pt idx="582">
                  <c:v>45378</c:v>
                </c:pt>
                <c:pt idx="583">
                  <c:v>45379</c:v>
                </c:pt>
                <c:pt idx="584">
                  <c:v>45380</c:v>
                </c:pt>
                <c:pt idx="585">
                  <c:v>45383</c:v>
                </c:pt>
                <c:pt idx="586">
                  <c:v>45384</c:v>
                </c:pt>
                <c:pt idx="587">
                  <c:v>45385</c:v>
                </c:pt>
                <c:pt idx="588">
                  <c:v>45386</c:v>
                </c:pt>
                <c:pt idx="589">
                  <c:v>45387</c:v>
                </c:pt>
                <c:pt idx="590">
                  <c:v>45390</c:v>
                </c:pt>
                <c:pt idx="591">
                  <c:v>45391</c:v>
                </c:pt>
                <c:pt idx="592">
                  <c:v>45392</c:v>
                </c:pt>
                <c:pt idx="593">
                  <c:v>45393</c:v>
                </c:pt>
                <c:pt idx="594">
                  <c:v>45394</c:v>
                </c:pt>
                <c:pt idx="595">
                  <c:v>45397</c:v>
                </c:pt>
                <c:pt idx="596">
                  <c:v>45398</c:v>
                </c:pt>
                <c:pt idx="597">
                  <c:v>45399</c:v>
                </c:pt>
                <c:pt idx="598">
                  <c:v>45400</c:v>
                </c:pt>
                <c:pt idx="599">
                  <c:v>45401</c:v>
                </c:pt>
                <c:pt idx="600">
                  <c:v>45404</c:v>
                </c:pt>
                <c:pt idx="601">
                  <c:v>45405</c:v>
                </c:pt>
                <c:pt idx="602">
                  <c:v>45406</c:v>
                </c:pt>
                <c:pt idx="603">
                  <c:v>45407</c:v>
                </c:pt>
                <c:pt idx="604">
                  <c:v>45408</c:v>
                </c:pt>
                <c:pt idx="605">
                  <c:v>45411</c:v>
                </c:pt>
                <c:pt idx="606">
                  <c:v>45412</c:v>
                </c:pt>
                <c:pt idx="607">
                  <c:v>45413</c:v>
                </c:pt>
                <c:pt idx="608">
                  <c:v>45414</c:v>
                </c:pt>
                <c:pt idx="609">
                  <c:v>45415</c:v>
                </c:pt>
                <c:pt idx="610">
                  <c:v>45418</c:v>
                </c:pt>
                <c:pt idx="611">
                  <c:v>45419</c:v>
                </c:pt>
                <c:pt idx="612">
                  <c:v>45420</c:v>
                </c:pt>
                <c:pt idx="613">
                  <c:v>45421</c:v>
                </c:pt>
                <c:pt idx="614">
                  <c:v>45422</c:v>
                </c:pt>
                <c:pt idx="615">
                  <c:v>45425</c:v>
                </c:pt>
                <c:pt idx="616">
                  <c:v>45426</c:v>
                </c:pt>
                <c:pt idx="617">
                  <c:v>45427</c:v>
                </c:pt>
                <c:pt idx="618">
                  <c:v>45428</c:v>
                </c:pt>
                <c:pt idx="619">
                  <c:v>45429</c:v>
                </c:pt>
                <c:pt idx="620">
                  <c:v>45432</c:v>
                </c:pt>
                <c:pt idx="621">
                  <c:v>45433</c:v>
                </c:pt>
                <c:pt idx="622">
                  <c:v>45434</c:v>
                </c:pt>
                <c:pt idx="623">
                  <c:v>45435</c:v>
                </c:pt>
                <c:pt idx="624">
                  <c:v>45436</c:v>
                </c:pt>
                <c:pt idx="625">
                  <c:v>45439</c:v>
                </c:pt>
                <c:pt idx="626">
                  <c:v>45440</c:v>
                </c:pt>
                <c:pt idx="627">
                  <c:v>45441</c:v>
                </c:pt>
                <c:pt idx="628">
                  <c:v>45442</c:v>
                </c:pt>
                <c:pt idx="629">
                  <c:v>45443</c:v>
                </c:pt>
                <c:pt idx="630">
                  <c:v>45446</c:v>
                </c:pt>
                <c:pt idx="631">
                  <c:v>45447</c:v>
                </c:pt>
                <c:pt idx="632">
                  <c:v>45448</c:v>
                </c:pt>
                <c:pt idx="633">
                  <c:v>45449</c:v>
                </c:pt>
                <c:pt idx="634">
                  <c:v>45450</c:v>
                </c:pt>
                <c:pt idx="635">
                  <c:v>45453</c:v>
                </c:pt>
                <c:pt idx="636">
                  <c:v>45454</c:v>
                </c:pt>
                <c:pt idx="637">
                  <c:v>45455</c:v>
                </c:pt>
                <c:pt idx="638">
                  <c:v>45456</c:v>
                </c:pt>
                <c:pt idx="639">
                  <c:v>45457</c:v>
                </c:pt>
                <c:pt idx="640">
                  <c:v>45460</c:v>
                </c:pt>
                <c:pt idx="641">
                  <c:v>45461</c:v>
                </c:pt>
                <c:pt idx="642">
                  <c:v>45462</c:v>
                </c:pt>
                <c:pt idx="643">
                  <c:v>45463</c:v>
                </c:pt>
                <c:pt idx="644">
                  <c:v>45464</c:v>
                </c:pt>
                <c:pt idx="645">
                  <c:v>45467</c:v>
                </c:pt>
                <c:pt idx="646">
                  <c:v>45468</c:v>
                </c:pt>
                <c:pt idx="647">
                  <c:v>45469</c:v>
                </c:pt>
                <c:pt idx="648">
                  <c:v>45470</c:v>
                </c:pt>
                <c:pt idx="649">
                  <c:v>45471</c:v>
                </c:pt>
                <c:pt idx="650">
                  <c:v>45474</c:v>
                </c:pt>
                <c:pt idx="651">
                  <c:v>45475</c:v>
                </c:pt>
                <c:pt idx="652">
                  <c:v>45476</c:v>
                </c:pt>
                <c:pt idx="653">
                  <c:v>45477</c:v>
                </c:pt>
                <c:pt idx="654">
                  <c:v>45478</c:v>
                </c:pt>
                <c:pt idx="655">
                  <c:v>45481</c:v>
                </c:pt>
                <c:pt idx="656">
                  <c:v>45482</c:v>
                </c:pt>
                <c:pt idx="657">
                  <c:v>45483</c:v>
                </c:pt>
                <c:pt idx="658">
                  <c:v>45484</c:v>
                </c:pt>
                <c:pt idx="659">
                  <c:v>45485</c:v>
                </c:pt>
                <c:pt idx="660">
                  <c:v>45488</c:v>
                </c:pt>
                <c:pt idx="661">
                  <c:v>45489</c:v>
                </c:pt>
                <c:pt idx="662">
                  <c:v>45490</c:v>
                </c:pt>
                <c:pt idx="663">
                  <c:v>45491</c:v>
                </c:pt>
                <c:pt idx="664">
                  <c:v>45492</c:v>
                </c:pt>
                <c:pt idx="665">
                  <c:v>45495</c:v>
                </c:pt>
                <c:pt idx="666">
                  <c:v>45496</c:v>
                </c:pt>
                <c:pt idx="667">
                  <c:v>45497</c:v>
                </c:pt>
                <c:pt idx="668">
                  <c:v>45498</c:v>
                </c:pt>
                <c:pt idx="669">
                  <c:v>45499</c:v>
                </c:pt>
                <c:pt idx="670">
                  <c:v>45502</c:v>
                </c:pt>
                <c:pt idx="671">
                  <c:v>45503</c:v>
                </c:pt>
                <c:pt idx="672">
                  <c:v>45504</c:v>
                </c:pt>
                <c:pt idx="673">
                  <c:v>45505</c:v>
                </c:pt>
                <c:pt idx="674">
                  <c:v>45506</c:v>
                </c:pt>
                <c:pt idx="675">
                  <c:v>45509</c:v>
                </c:pt>
                <c:pt idx="676">
                  <c:v>45510</c:v>
                </c:pt>
                <c:pt idx="677">
                  <c:v>45511</c:v>
                </c:pt>
                <c:pt idx="678">
                  <c:v>45512</c:v>
                </c:pt>
                <c:pt idx="679">
                  <c:v>45513</c:v>
                </c:pt>
                <c:pt idx="680">
                  <c:v>45516</c:v>
                </c:pt>
                <c:pt idx="681">
                  <c:v>45517</c:v>
                </c:pt>
                <c:pt idx="682">
                  <c:v>45518</c:v>
                </c:pt>
                <c:pt idx="683">
                  <c:v>45519</c:v>
                </c:pt>
                <c:pt idx="684">
                  <c:v>45520</c:v>
                </c:pt>
                <c:pt idx="685">
                  <c:v>45523</c:v>
                </c:pt>
                <c:pt idx="686">
                  <c:v>45524</c:v>
                </c:pt>
                <c:pt idx="687">
                  <c:v>45525</c:v>
                </c:pt>
                <c:pt idx="688">
                  <c:v>45526</c:v>
                </c:pt>
                <c:pt idx="689">
                  <c:v>45527</c:v>
                </c:pt>
                <c:pt idx="690">
                  <c:v>45530</c:v>
                </c:pt>
                <c:pt idx="691">
                  <c:v>45531</c:v>
                </c:pt>
                <c:pt idx="692">
                  <c:v>45532</c:v>
                </c:pt>
                <c:pt idx="693">
                  <c:v>45533</c:v>
                </c:pt>
                <c:pt idx="694">
                  <c:v>45534</c:v>
                </c:pt>
                <c:pt idx="695">
                  <c:v>45537</c:v>
                </c:pt>
                <c:pt idx="696">
                  <c:v>45538</c:v>
                </c:pt>
                <c:pt idx="697">
                  <c:v>45539</c:v>
                </c:pt>
                <c:pt idx="698">
                  <c:v>45540</c:v>
                </c:pt>
                <c:pt idx="699">
                  <c:v>45541</c:v>
                </c:pt>
                <c:pt idx="700">
                  <c:v>45544</c:v>
                </c:pt>
                <c:pt idx="701">
                  <c:v>45545</c:v>
                </c:pt>
                <c:pt idx="702">
                  <c:v>45546</c:v>
                </c:pt>
                <c:pt idx="703">
                  <c:v>45547</c:v>
                </c:pt>
                <c:pt idx="704">
                  <c:v>45548</c:v>
                </c:pt>
                <c:pt idx="705">
                  <c:v>45551</c:v>
                </c:pt>
                <c:pt idx="706">
                  <c:v>45552</c:v>
                </c:pt>
                <c:pt idx="707">
                  <c:v>45553</c:v>
                </c:pt>
                <c:pt idx="708">
                  <c:v>45554</c:v>
                </c:pt>
                <c:pt idx="709">
                  <c:v>45555</c:v>
                </c:pt>
                <c:pt idx="710">
                  <c:v>45558</c:v>
                </c:pt>
                <c:pt idx="711">
                  <c:v>45559</c:v>
                </c:pt>
                <c:pt idx="712">
                  <c:v>45560</c:v>
                </c:pt>
                <c:pt idx="713">
                  <c:v>45561</c:v>
                </c:pt>
                <c:pt idx="714">
                  <c:v>45562</c:v>
                </c:pt>
                <c:pt idx="715">
                  <c:v>45565</c:v>
                </c:pt>
                <c:pt idx="716">
                  <c:v>45566</c:v>
                </c:pt>
                <c:pt idx="717">
                  <c:v>45567</c:v>
                </c:pt>
                <c:pt idx="718">
                  <c:v>45568</c:v>
                </c:pt>
                <c:pt idx="719">
                  <c:v>45569</c:v>
                </c:pt>
                <c:pt idx="720">
                  <c:v>45572</c:v>
                </c:pt>
                <c:pt idx="721">
                  <c:v>45573</c:v>
                </c:pt>
                <c:pt idx="722">
                  <c:v>45574</c:v>
                </c:pt>
                <c:pt idx="723">
                  <c:v>45575</c:v>
                </c:pt>
                <c:pt idx="724">
                  <c:v>45576</c:v>
                </c:pt>
                <c:pt idx="725">
                  <c:v>45579</c:v>
                </c:pt>
                <c:pt idx="726">
                  <c:v>45580</c:v>
                </c:pt>
                <c:pt idx="727">
                  <c:v>45581</c:v>
                </c:pt>
                <c:pt idx="728">
                  <c:v>45582</c:v>
                </c:pt>
                <c:pt idx="729">
                  <c:v>45583</c:v>
                </c:pt>
                <c:pt idx="730">
                  <c:v>45586</c:v>
                </c:pt>
                <c:pt idx="731">
                  <c:v>45587</c:v>
                </c:pt>
                <c:pt idx="732">
                  <c:v>45588</c:v>
                </c:pt>
                <c:pt idx="733">
                  <c:v>45589</c:v>
                </c:pt>
                <c:pt idx="734">
                  <c:v>45590</c:v>
                </c:pt>
                <c:pt idx="735">
                  <c:v>45593</c:v>
                </c:pt>
                <c:pt idx="736">
                  <c:v>45594</c:v>
                </c:pt>
                <c:pt idx="737">
                  <c:v>45595</c:v>
                </c:pt>
                <c:pt idx="738">
                  <c:v>45596</c:v>
                </c:pt>
                <c:pt idx="739">
                  <c:v>45597</c:v>
                </c:pt>
                <c:pt idx="740">
                  <c:v>45600</c:v>
                </c:pt>
                <c:pt idx="741">
                  <c:v>45601</c:v>
                </c:pt>
                <c:pt idx="742">
                  <c:v>45602</c:v>
                </c:pt>
                <c:pt idx="743">
                  <c:v>45603</c:v>
                </c:pt>
                <c:pt idx="744">
                  <c:v>45604</c:v>
                </c:pt>
                <c:pt idx="745">
                  <c:v>45607</c:v>
                </c:pt>
                <c:pt idx="746">
                  <c:v>45608</c:v>
                </c:pt>
                <c:pt idx="747">
                  <c:v>45609</c:v>
                </c:pt>
                <c:pt idx="748">
                  <c:v>45610</c:v>
                </c:pt>
                <c:pt idx="749">
                  <c:v>45611</c:v>
                </c:pt>
                <c:pt idx="750">
                  <c:v>45614</c:v>
                </c:pt>
                <c:pt idx="751">
                  <c:v>45615</c:v>
                </c:pt>
                <c:pt idx="752">
                  <c:v>45616</c:v>
                </c:pt>
                <c:pt idx="753">
                  <c:v>45617</c:v>
                </c:pt>
                <c:pt idx="754">
                  <c:v>45618</c:v>
                </c:pt>
                <c:pt idx="755">
                  <c:v>45621</c:v>
                </c:pt>
                <c:pt idx="756">
                  <c:v>45622</c:v>
                </c:pt>
                <c:pt idx="757">
                  <c:v>45623</c:v>
                </c:pt>
                <c:pt idx="758">
                  <c:v>45624</c:v>
                </c:pt>
                <c:pt idx="759">
                  <c:v>45625</c:v>
                </c:pt>
              </c:numCache>
            </c:numRef>
          </c:cat>
          <c:val>
            <c:numRef>
              <c:f>'5'!$E$8:$E$767</c:f>
              <c:numCache>
                <c:formatCode>0.00</c:formatCode>
                <c:ptCount val="760"/>
                <c:pt idx="0" formatCode="0">
                  <c:v>100</c:v>
                </c:pt>
                <c:pt idx="1">
                  <c:v>100.714</c:v>
                </c:pt>
                <c:pt idx="2">
                  <c:v>101.637</c:v>
                </c:pt>
                <c:pt idx="3">
                  <c:v>100.654</c:v>
                </c:pt>
                <c:pt idx="4">
                  <c:v>100.875</c:v>
                </c:pt>
                <c:pt idx="5">
                  <c:v>100.131</c:v>
                </c:pt>
                <c:pt idx="6">
                  <c:v>100.32599999999999</c:v>
                </c:pt>
                <c:pt idx="7">
                  <c:v>102.071</c:v>
                </c:pt>
                <c:pt idx="8">
                  <c:v>102.235</c:v>
                </c:pt>
                <c:pt idx="9">
                  <c:v>103.163</c:v>
                </c:pt>
                <c:pt idx="10">
                  <c:v>102.82</c:v>
                </c:pt>
                <c:pt idx="11">
                  <c:v>103.505</c:v>
                </c:pt>
                <c:pt idx="12">
                  <c:v>102.38800000000001</c:v>
                </c:pt>
                <c:pt idx="13">
                  <c:v>102.3</c:v>
                </c:pt>
                <c:pt idx="14">
                  <c:v>100.842</c:v>
                </c:pt>
                <c:pt idx="15">
                  <c:v>98.087000000000003</c:v>
                </c:pt>
                <c:pt idx="16">
                  <c:v>99.168000000000006</c:v>
                </c:pt>
                <c:pt idx="17">
                  <c:v>101.66200000000001</c:v>
                </c:pt>
                <c:pt idx="18">
                  <c:v>101.572</c:v>
                </c:pt>
                <c:pt idx="19">
                  <c:v>100.47199999999999</c:v>
                </c:pt>
                <c:pt idx="20">
                  <c:v>100.27200000000001</c:v>
                </c:pt>
                <c:pt idx="21">
                  <c:v>101.71</c:v>
                </c:pt>
                <c:pt idx="22">
                  <c:v>101.661</c:v>
                </c:pt>
                <c:pt idx="23">
                  <c:v>101.364</c:v>
                </c:pt>
                <c:pt idx="24">
                  <c:v>102.187</c:v>
                </c:pt>
                <c:pt idx="25">
                  <c:v>103.38</c:v>
                </c:pt>
                <c:pt idx="26">
                  <c:v>102.27800000000001</c:v>
                </c:pt>
                <c:pt idx="27">
                  <c:v>103.13200000000001</c:v>
                </c:pt>
                <c:pt idx="28">
                  <c:v>103.262</c:v>
                </c:pt>
                <c:pt idx="29">
                  <c:v>103.935</c:v>
                </c:pt>
                <c:pt idx="30">
                  <c:v>103.15600000000001</c:v>
                </c:pt>
                <c:pt idx="31">
                  <c:v>101.598</c:v>
                </c:pt>
                <c:pt idx="32">
                  <c:v>102.617</c:v>
                </c:pt>
                <c:pt idx="33">
                  <c:v>101.96</c:v>
                </c:pt>
                <c:pt idx="34">
                  <c:v>101.848</c:v>
                </c:pt>
                <c:pt idx="35">
                  <c:v>101.90900000000001</c:v>
                </c:pt>
                <c:pt idx="36">
                  <c:v>101.453</c:v>
                </c:pt>
                <c:pt idx="37">
                  <c:v>102.395</c:v>
                </c:pt>
                <c:pt idx="38">
                  <c:v>101.789</c:v>
                </c:pt>
                <c:pt idx="39">
                  <c:v>101.881</c:v>
                </c:pt>
                <c:pt idx="40">
                  <c:v>103.07299999999999</c:v>
                </c:pt>
                <c:pt idx="41">
                  <c:v>105.61199999999999</c:v>
                </c:pt>
                <c:pt idx="42">
                  <c:v>106.46599999999999</c:v>
                </c:pt>
                <c:pt idx="43">
                  <c:v>104.93300000000001</c:v>
                </c:pt>
                <c:pt idx="44">
                  <c:v>103.55</c:v>
                </c:pt>
                <c:pt idx="45">
                  <c:v>103.09399999999999</c:v>
                </c:pt>
                <c:pt idx="46">
                  <c:v>102.443</c:v>
                </c:pt>
                <c:pt idx="47">
                  <c:v>102.105</c:v>
                </c:pt>
                <c:pt idx="48">
                  <c:v>102.459</c:v>
                </c:pt>
                <c:pt idx="49">
                  <c:v>102.065</c:v>
                </c:pt>
                <c:pt idx="50">
                  <c:v>102.55200000000001</c:v>
                </c:pt>
                <c:pt idx="51">
                  <c:v>100.92</c:v>
                </c:pt>
                <c:pt idx="52">
                  <c:v>103.66200000000001</c:v>
                </c:pt>
                <c:pt idx="53">
                  <c:v>104.922</c:v>
                </c:pt>
                <c:pt idx="54">
                  <c:v>105.105</c:v>
                </c:pt>
                <c:pt idx="55">
                  <c:v>108.283</c:v>
                </c:pt>
                <c:pt idx="56">
                  <c:v>108.46299999999999</c:v>
                </c:pt>
                <c:pt idx="57">
                  <c:v>108.46299999999999</c:v>
                </c:pt>
                <c:pt idx="58">
                  <c:v>108.6</c:v>
                </c:pt>
                <c:pt idx="59">
                  <c:v>109.258</c:v>
                </c:pt>
                <c:pt idx="60">
                  <c:v>108.922</c:v>
                </c:pt>
                <c:pt idx="61">
                  <c:v>106.78700000000001</c:v>
                </c:pt>
                <c:pt idx="62">
                  <c:v>109.532</c:v>
                </c:pt>
                <c:pt idx="63">
                  <c:v>108.48</c:v>
                </c:pt>
                <c:pt idx="64">
                  <c:v>109.164</c:v>
                </c:pt>
                <c:pt idx="65">
                  <c:v>108.831</c:v>
                </c:pt>
                <c:pt idx="66">
                  <c:v>108.76600000000001</c:v>
                </c:pt>
                <c:pt idx="67">
                  <c:v>109.018</c:v>
                </c:pt>
                <c:pt idx="68">
                  <c:v>108.68300000000001</c:v>
                </c:pt>
                <c:pt idx="69">
                  <c:v>111.08799999999999</c:v>
                </c:pt>
                <c:pt idx="70">
                  <c:v>109.931</c:v>
                </c:pt>
                <c:pt idx="71">
                  <c:v>110.03100000000001</c:v>
                </c:pt>
                <c:pt idx="72">
                  <c:v>111.989</c:v>
                </c:pt>
                <c:pt idx="73">
                  <c:v>111.989</c:v>
                </c:pt>
                <c:pt idx="74">
                  <c:v>111.989</c:v>
                </c:pt>
                <c:pt idx="75">
                  <c:v>111.989</c:v>
                </c:pt>
                <c:pt idx="76">
                  <c:v>110.83799999999999</c:v>
                </c:pt>
                <c:pt idx="77">
                  <c:v>111.014</c:v>
                </c:pt>
                <c:pt idx="78">
                  <c:v>111.018</c:v>
                </c:pt>
                <c:pt idx="79">
                  <c:v>108.911</c:v>
                </c:pt>
                <c:pt idx="80">
                  <c:v>105.738</c:v>
                </c:pt>
                <c:pt idx="81">
                  <c:v>106.163</c:v>
                </c:pt>
                <c:pt idx="82">
                  <c:v>108.015</c:v>
                </c:pt>
                <c:pt idx="83">
                  <c:v>107.348</c:v>
                </c:pt>
                <c:pt idx="84">
                  <c:v>107.809</c:v>
                </c:pt>
                <c:pt idx="85">
                  <c:v>106.35899999999999</c:v>
                </c:pt>
                <c:pt idx="86">
                  <c:v>107.723</c:v>
                </c:pt>
                <c:pt idx="87">
                  <c:v>108.239</c:v>
                </c:pt>
                <c:pt idx="88">
                  <c:v>107.88</c:v>
                </c:pt>
                <c:pt idx="89">
                  <c:v>106.583</c:v>
                </c:pt>
                <c:pt idx="90">
                  <c:v>103.11199999999999</c:v>
                </c:pt>
                <c:pt idx="91">
                  <c:v>103.57599999999999</c:v>
                </c:pt>
                <c:pt idx="92">
                  <c:v>105.04900000000001</c:v>
                </c:pt>
                <c:pt idx="93">
                  <c:v>105.137</c:v>
                </c:pt>
                <c:pt idx="94">
                  <c:v>107.27500000000001</c:v>
                </c:pt>
                <c:pt idx="95">
                  <c:v>107.447</c:v>
                </c:pt>
                <c:pt idx="96">
                  <c:v>107.447</c:v>
                </c:pt>
                <c:pt idx="97">
                  <c:v>109.244</c:v>
                </c:pt>
                <c:pt idx="98">
                  <c:v>107.342</c:v>
                </c:pt>
                <c:pt idx="99">
                  <c:v>109.184</c:v>
                </c:pt>
                <c:pt idx="100">
                  <c:v>109.807</c:v>
                </c:pt>
                <c:pt idx="101">
                  <c:v>109.95</c:v>
                </c:pt>
                <c:pt idx="102">
                  <c:v>111.898</c:v>
                </c:pt>
                <c:pt idx="103">
                  <c:v>111.898</c:v>
                </c:pt>
                <c:pt idx="104">
                  <c:v>112.538</c:v>
                </c:pt>
                <c:pt idx="105">
                  <c:v>112.407</c:v>
                </c:pt>
                <c:pt idx="106">
                  <c:v>113.578</c:v>
                </c:pt>
                <c:pt idx="107">
                  <c:v>111.619</c:v>
                </c:pt>
                <c:pt idx="108">
                  <c:v>111.482</c:v>
                </c:pt>
                <c:pt idx="109">
                  <c:v>111.59099999999999</c:v>
                </c:pt>
                <c:pt idx="110">
                  <c:v>111.59099999999999</c:v>
                </c:pt>
                <c:pt idx="111">
                  <c:v>112.10599999999999</c:v>
                </c:pt>
                <c:pt idx="112">
                  <c:v>111.879</c:v>
                </c:pt>
                <c:pt idx="113">
                  <c:v>111.886</c:v>
                </c:pt>
                <c:pt idx="114">
                  <c:v>109.58499999999999</c:v>
                </c:pt>
                <c:pt idx="115">
                  <c:v>106.503</c:v>
                </c:pt>
                <c:pt idx="116">
                  <c:v>109.65900000000001</c:v>
                </c:pt>
                <c:pt idx="117">
                  <c:v>110.199</c:v>
                </c:pt>
                <c:pt idx="118">
                  <c:v>107.59099999999999</c:v>
                </c:pt>
                <c:pt idx="119">
                  <c:v>107.753</c:v>
                </c:pt>
                <c:pt idx="120">
                  <c:v>109.372</c:v>
                </c:pt>
                <c:pt idx="121">
                  <c:v>107.616</c:v>
                </c:pt>
                <c:pt idx="122">
                  <c:v>104.03400000000001</c:v>
                </c:pt>
                <c:pt idx="123">
                  <c:v>103.121</c:v>
                </c:pt>
                <c:pt idx="124">
                  <c:v>103.52200000000001</c:v>
                </c:pt>
                <c:pt idx="125">
                  <c:v>105.327</c:v>
                </c:pt>
                <c:pt idx="126">
                  <c:v>108.3</c:v>
                </c:pt>
                <c:pt idx="127">
                  <c:v>108.102</c:v>
                </c:pt>
                <c:pt idx="128">
                  <c:v>105.3</c:v>
                </c:pt>
                <c:pt idx="129">
                  <c:v>104.31</c:v>
                </c:pt>
                <c:pt idx="130">
                  <c:v>107.746</c:v>
                </c:pt>
                <c:pt idx="131">
                  <c:v>104.871</c:v>
                </c:pt>
                <c:pt idx="132">
                  <c:v>103.339</c:v>
                </c:pt>
                <c:pt idx="133">
                  <c:v>106.504</c:v>
                </c:pt>
                <c:pt idx="134">
                  <c:v>105.639</c:v>
                </c:pt>
                <c:pt idx="135">
                  <c:v>106.432</c:v>
                </c:pt>
                <c:pt idx="136">
                  <c:v>106.345</c:v>
                </c:pt>
                <c:pt idx="137">
                  <c:v>105.539</c:v>
                </c:pt>
                <c:pt idx="138">
                  <c:v>102.434</c:v>
                </c:pt>
                <c:pt idx="139">
                  <c:v>102.947</c:v>
                </c:pt>
                <c:pt idx="140">
                  <c:v>105.669</c:v>
                </c:pt>
                <c:pt idx="141">
                  <c:v>105.408</c:v>
                </c:pt>
                <c:pt idx="142">
                  <c:v>106.04900000000001</c:v>
                </c:pt>
                <c:pt idx="143">
                  <c:v>103.136</c:v>
                </c:pt>
                <c:pt idx="144">
                  <c:v>104.84699999999999</c:v>
                </c:pt>
                <c:pt idx="145">
                  <c:v>105.03</c:v>
                </c:pt>
                <c:pt idx="146">
                  <c:v>106.401</c:v>
                </c:pt>
                <c:pt idx="147">
                  <c:v>106.605</c:v>
                </c:pt>
                <c:pt idx="148">
                  <c:v>106.932</c:v>
                </c:pt>
                <c:pt idx="149">
                  <c:v>109.253</c:v>
                </c:pt>
                <c:pt idx="150">
                  <c:v>107.89400000000001</c:v>
                </c:pt>
                <c:pt idx="151">
                  <c:v>108.73099999999999</c:v>
                </c:pt>
                <c:pt idx="152">
                  <c:v>108.221</c:v>
                </c:pt>
                <c:pt idx="153">
                  <c:v>106.95399999999999</c:v>
                </c:pt>
                <c:pt idx="154">
                  <c:v>107.863</c:v>
                </c:pt>
                <c:pt idx="155">
                  <c:v>107.634</c:v>
                </c:pt>
                <c:pt idx="156">
                  <c:v>109.25700000000001</c:v>
                </c:pt>
                <c:pt idx="157">
                  <c:v>107.925</c:v>
                </c:pt>
                <c:pt idx="158">
                  <c:v>109.68600000000001</c:v>
                </c:pt>
                <c:pt idx="159">
                  <c:v>108.965</c:v>
                </c:pt>
                <c:pt idx="160">
                  <c:v>108.004</c:v>
                </c:pt>
                <c:pt idx="161">
                  <c:v>109.976</c:v>
                </c:pt>
                <c:pt idx="162">
                  <c:v>109.664</c:v>
                </c:pt>
                <c:pt idx="163">
                  <c:v>110.95399999999999</c:v>
                </c:pt>
                <c:pt idx="164">
                  <c:v>111.63800000000001</c:v>
                </c:pt>
                <c:pt idx="165">
                  <c:v>111.81699999999999</c:v>
                </c:pt>
                <c:pt idx="166">
                  <c:v>113.547</c:v>
                </c:pt>
                <c:pt idx="167">
                  <c:v>113.72</c:v>
                </c:pt>
                <c:pt idx="168">
                  <c:v>113.774</c:v>
                </c:pt>
                <c:pt idx="169">
                  <c:v>113.675</c:v>
                </c:pt>
                <c:pt idx="170">
                  <c:v>112.611</c:v>
                </c:pt>
                <c:pt idx="171">
                  <c:v>110.622</c:v>
                </c:pt>
                <c:pt idx="172">
                  <c:v>110.791</c:v>
                </c:pt>
                <c:pt idx="173">
                  <c:v>109.685</c:v>
                </c:pt>
                <c:pt idx="174">
                  <c:v>110.245</c:v>
                </c:pt>
                <c:pt idx="175">
                  <c:v>111.688</c:v>
                </c:pt>
                <c:pt idx="176">
                  <c:v>107.511</c:v>
                </c:pt>
                <c:pt idx="177">
                  <c:v>104.553</c:v>
                </c:pt>
                <c:pt idx="178">
                  <c:v>105.026</c:v>
                </c:pt>
                <c:pt idx="179">
                  <c:v>106.44</c:v>
                </c:pt>
                <c:pt idx="180">
                  <c:v>107.629</c:v>
                </c:pt>
                <c:pt idx="181">
                  <c:v>107.85599999999999</c:v>
                </c:pt>
                <c:pt idx="182">
                  <c:v>107.44</c:v>
                </c:pt>
                <c:pt idx="183">
                  <c:v>106.628</c:v>
                </c:pt>
                <c:pt idx="184">
                  <c:v>104.994</c:v>
                </c:pt>
                <c:pt idx="185">
                  <c:v>104.474</c:v>
                </c:pt>
                <c:pt idx="186">
                  <c:v>103.447</c:v>
                </c:pt>
                <c:pt idx="187">
                  <c:v>104.17400000000001</c:v>
                </c:pt>
                <c:pt idx="188">
                  <c:v>104.268</c:v>
                </c:pt>
                <c:pt idx="189">
                  <c:v>99.795000000000002</c:v>
                </c:pt>
                <c:pt idx="190">
                  <c:v>100.262</c:v>
                </c:pt>
                <c:pt idx="191">
                  <c:v>101.36499999999999</c:v>
                </c:pt>
                <c:pt idx="192">
                  <c:v>98.22</c:v>
                </c:pt>
                <c:pt idx="193">
                  <c:v>96.864999999999995</c:v>
                </c:pt>
                <c:pt idx="194">
                  <c:v>98.552999999999997</c:v>
                </c:pt>
                <c:pt idx="195">
                  <c:v>101.06699999999999</c:v>
                </c:pt>
                <c:pt idx="196">
                  <c:v>101.869</c:v>
                </c:pt>
                <c:pt idx="197">
                  <c:v>101.27</c:v>
                </c:pt>
                <c:pt idx="198">
                  <c:v>101.33199999999999</c:v>
                </c:pt>
                <c:pt idx="199">
                  <c:v>102.004</c:v>
                </c:pt>
                <c:pt idx="200">
                  <c:v>101.95399999999999</c:v>
                </c:pt>
                <c:pt idx="201">
                  <c:v>100.58</c:v>
                </c:pt>
                <c:pt idx="202">
                  <c:v>99.399000000000001</c:v>
                </c:pt>
                <c:pt idx="203">
                  <c:v>100.94199999999999</c:v>
                </c:pt>
                <c:pt idx="204">
                  <c:v>99.558000000000007</c:v>
                </c:pt>
                <c:pt idx="205">
                  <c:v>100.27</c:v>
                </c:pt>
                <c:pt idx="206">
                  <c:v>100.621</c:v>
                </c:pt>
                <c:pt idx="207">
                  <c:v>100.57299999999999</c:v>
                </c:pt>
                <c:pt idx="208">
                  <c:v>101.889</c:v>
                </c:pt>
                <c:pt idx="209">
                  <c:v>100.935</c:v>
                </c:pt>
                <c:pt idx="210">
                  <c:v>101.093</c:v>
                </c:pt>
                <c:pt idx="211">
                  <c:v>101.107</c:v>
                </c:pt>
                <c:pt idx="212">
                  <c:v>102.396</c:v>
                </c:pt>
                <c:pt idx="213">
                  <c:v>103.59399999999999</c:v>
                </c:pt>
                <c:pt idx="214">
                  <c:v>103.846</c:v>
                </c:pt>
                <c:pt idx="215">
                  <c:v>104.905</c:v>
                </c:pt>
                <c:pt idx="216">
                  <c:v>105.78700000000001</c:v>
                </c:pt>
                <c:pt idx="217">
                  <c:v>105.637</c:v>
                </c:pt>
                <c:pt idx="218">
                  <c:v>106.18899999999999</c:v>
                </c:pt>
                <c:pt idx="219">
                  <c:v>106.949</c:v>
                </c:pt>
                <c:pt idx="220">
                  <c:v>106.94799999999999</c:v>
                </c:pt>
                <c:pt idx="221">
                  <c:v>105.899</c:v>
                </c:pt>
                <c:pt idx="222">
                  <c:v>105.4</c:v>
                </c:pt>
                <c:pt idx="223">
                  <c:v>104.672</c:v>
                </c:pt>
                <c:pt idx="224">
                  <c:v>104.90600000000001</c:v>
                </c:pt>
                <c:pt idx="225">
                  <c:v>105.443</c:v>
                </c:pt>
                <c:pt idx="226">
                  <c:v>105.34</c:v>
                </c:pt>
                <c:pt idx="227">
                  <c:v>105.393</c:v>
                </c:pt>
                <c:pt idx="228">
                  <c:v>103.84399999999999</c:v>
                </c:pt>
                <c:pt idx="229">
                  <c:v>103.027</c:v>
                </c:pt>
                <c:pt idx="230">
                  <c:v>102.265</c:v>
                </c:pt>
                <c:pt idx="231">
                  <c:v>104.82</c:v>
                </c:pt>
                <c:pt idx="232">
                  <c:v>105.429</c:v>
                </c:pt>
                <c:pt idx="233">
                  <c:v>106.566</c:v>
                </c:pt>
                <c:pt idx="234">
                  <c:v>106.76900000000001</c:v>
                </c:pt>
                <c:pt idx="235">
                  <c:v>105.553</c:v>
                </c:pt>
                <c:pt idx="236">
                  <c:v>107.44</c:v>
                </c:pt>
                <c:pt idx="237">
                  <c:v>107.405</c:v>
                </c:pt>
                <c:pt idx="238">
                  <c:v>107.006</c:v>
                </c:pt>
                <c:pt idx="239">
                  <c:v>105.489</c:v>
                </c:pt>
                <c:pt idx="240">
                  <c:v>105.676</c:v>
                </c:pt>
                <c:pt idx="241">
                  <c:v>104.886</c:v>
                </c:pt>
                <c:pt idx="242">
                  <c:v>103.16800000000001</c:v>
                </c:pt>
                <c:pt idx="243">
                  <c:v>103.76900000000001</c:v>
                </c:pt>
                <c:pt idx="244">
                  <c:v>103.75</c:v>
                </c:pt>
                <c:pt idx="245">
                  <c:v>103.658</c:v>
                </c:pt>
                <c:pt idx="246">
                  <c:v>105.176</c:v>
                </c:pt>
                <c:pt idx="247">
                  <c:v>104.014</c:v>
                </c:pt>
                <c:pt idx="248">
                  <c:v>103.81</c:v>
                </c:pt>
                <c:pt idx="249">
                  <c:v>102.73699999999999</c:v>
                </c:pt>
                <c:pt idx="250">
                  <c:v>103.486</c:v>
                </c:pt>
                <c:pt idx="251">
                  <c:v>103.64700000000001</c:v>
                </c:pt>
                <c:pt idx="252">
                  <c:v>104.7</c:v>
                </c:pt>
                <c:pt idx="253">
                  <c:v>104.979</c:v>
                </c:pt>
                <c:pt idx="254">
                  <c:v>105.37</c:v>
                </c:pt>
                <c:pt idx="255">
                  <c:v>105.37</c:v>
                </c:pt>
                <c:pt idx="256">
                  <c:v>105.505</c:v>
                </c:pt>
                <c:pt idx="257">
                  <c:v>104.82599999999999</c:v>
                </c:pt>
                <c:pt idx="258">
                  <c:v>105.298</c:v>
                </c:pt>
                <c:pt idx="259">
                  <c:v>104.50700000000001</c:v>
                </c:pt>
                <c:pt idx="260">
                  <c:v>105.123</c:v>
                </c:pt>
                <c:pt idx="261">
                  <c:v>103.432</c:v>
                </c:pt>
                <c:pt idx="262">
                  <c:v>101.724</c:v>
                </c:pt>
                <c:pt idx="263">
                  <c:v>102.786</c:v>
                </c:pt>
                <c:pt idx="264">
                  <c:v>103.608</c:v>
                </c:pt>
                <c:pt idx="265">
                  <c:v>103.79600000000001</c:v>
                </c:pt>
                <c:pt idx="266">
                  <c:v>102.82</c:v>
                </c:pt>
                <c:pt idx="267">
                  <c:v>102.184</c:v>
                </c:pt>
                <c:pt idx="268">
                  <c:v>103.331</c:v>
                </c:pt>
                <c:pt idx="269">
                  <c:v>103.17</c:v>
                </c:pt>
                <c:pt idx="270">
                  <c:v>102.759</c:v>
                </c:pt>
                <c:pt idx="271">
                  <c:v>103.807</c:v>
                </c:pt>
                <c:pt idx="272">
                  <c:v>104.033</c:v>
                </c:pt>
                <c:pt idx="273">
                  <c:v>102.657</c:v>
                </c:pt>
                <c:pt idx="274">
                  <c:v>103.13</c:v>
                </c:pt>
                <c:pt idx="275">
                  <c:v>103.91</c:v>
                </c:pt>
                <c:pt idx="276">
                  <c:v>103.096</c:v>
                </c:pt>
                <c:pt idx="277">
                  <c:v>102.392</c:v>
                </c:pt>
                <c:pt idx="278">
                  <c:v>102.26600000000001</c:v>
                </c:pt>
                <c:pt idx="279">
                  <c:v>103.934</c:v>
                </c:pt>
                <c:pt idx="280">
                  <c:v>103.425</c:v>
                </c:pt>
                <c:pt idx="281">
                  <c:v>103.583</c:v>
                </c:pt>
                <c:pt idx="282">
                  <c:v>104.131</c:v>
                </c:pt>
                <c:pt idx="283">
                  <c:v>102.824</c:v>
                </c:pt>
                <c:pt idx="284">
                  <c:v>104.164</c:v>
                </c:pt>
                <c:pt idx="285">
                  <c:v>103.298</c:v>
                </c:pt>
                <c:pt idx="286">
                  <c:v>104.256</c:v>
                </c:pt>
                <c:pt idx="287">
                  <c:v>106.985</c:v>
                </c:pt>
                <c:pt idx="288">
                  <c:v>106.82</c:v>
                </c:pt>
                <c:pt idx="289">
                  <c:v>107.28400000000001</c:v>
                </c:pt>
                <c:pt idx="290">
                  <c:v>106.96</c:v>
                </c:pt>
                <c:pt idx="291">
                  <c:v>106.517</c:v>
                </c:pt>
                <c:pt idx="292">
                  <c:v>106.191</c:v>
                </c:pt>
                <c:pt idx="293">
                  <c:v>106.73</c:v>
                </c:pt>
                <c:pt idx="294">
                  <c:v>105.85899999999999</c:v>
                </c:pt>
                <c:pt idx="295">
                  <c:v>106.587</c:v>
                </c:pt>
                <c:pt idx="296">
                  <c:v>105.693</c:v>
                </c:pt>
                <c:pt idx="297">
                  <c:v>105.625</c:v>
                </c:pt>
                <c:pt idx="298">
                  <c:v>106.75700000000001</c:v>
                </c:pt>
                <c:pt idx="299">
                  <c:v>106.13800000000001</c:v>
                </c:pt>
                <c:pt idx="300">
                  <c:v>106.97499999999999</c:v>
                </c:pt>
                <c:pt idx="301">
                  <c:v>107.193</c:v>
                </c:pt>
                <c:pt idx="302">
                  <c:v>107.18</c:v>
                </c:pt>
                <c:pt idx="303">
                  <c:v>108.089</c:v>
                </c:pt>
                <c:pt idx="304">
                  <c:v>108.19499999999999</c:v>
                </c:pt>
                <c:pt idx="305">
                  <c:v>108.209</c:v>
                </c:pt>
                <c:pt idx="306">
                  <c:v>107.42100000000001</c:v>
                </c:pt>
                <c:pt idx="307">
                  <c:v>107.206</c:v>
                </c:pt>
                <c:pt idx="308">
                  <c:v>106.03400000000001</c:v>
                </c:pt>
                <c:pt idx="309">
                  <c:v>105.22199999999999</c:v>
                </c:pt>
                <c:pt idx="310">
                  <c:v>103.017</c:v>
                </c:pt>
                <c:pt idx="311">
                  <c:v>103.913</c:v>
                </c:pt>
                <c:pt idx="312">
                  <c:v>100.244</c:v>
                </c:pt>
                <c:pt idx="313">
                  <c:v>99.924999999999997</c:v>
                </c:pt>
                <c:pt idx="314">
                  <c:v>99.537000000000006</c:v>
                </c:pt>
                <c:pt idx="315">
                  <c:v>100.614</c:v>
                </c:pt>
                <c:pt idx="316">
                  <c:v>101.499</c:v>
                </c:pt>
                <c:pt idx="317">
                  <c:v>102.078</c:v>
                </c:pt>
                <c:pt idx="318">
                  <c:v>101.61</c:v>
                </c:pt>
                <c:pt idx="319">
                  <c:v>98.991</c:v>
                </c:pt>
                <c:pt idx="320">
                  <c:v>100.271</c:v>
                </c:pt>
                <c:pt idx="321">
                  <c:v>101.06</c:v>
                </c:pt>
                <c:pt idx="322">
                  <c:v>101.676</c:v>
                </c:pt>
                <c:pt idx="323">
                  <c:v>102.767</c:v>
                </c:pt>
                <c:pt idx="324">
                  <c:v>103.45099999999999</c:v>
                </c:pt>
                <c:pt idx="325">
                  <c:v>105.313</c:v>
                </c:pt>
                <c:pt idx="326">
                  <c:v>104.545</c:v>
                </c:pt>
                <c:pt idx="327">
                  <c:v>104.16500000000001</c:v>
                </c:pt>
                <c:pt idx="328">
                  <c:v>104.16500000000001</c:v>
                </c:pt>
                <c:pt idx="329">
                  <c:v>104.16500000000001</c:v>
                </c:pt>
                <c:pt idx="330">
                  <c:v>104.16500000000001</c:v>
                </c:pt>
                <c:pt idx="331">
                  <c:v>105.798</c:v>
                </c:pt>
                <c:pt idx="332">
                  <c:v>106.355</c:v>
                </c:pt>
                <c:pt idx="333">
                  <c:v>106.337</c:v>
                </c:pt>
                <c:pt idx="334">
                  <c:v>107.134</c:v>
                </c:pt>
                <c:pt idx="335">
                  <c:v>107.49</c:v>
                </c:pt>
                <c:pt idx="336">
                  <c:v>107.453</c:v>
                </c:pt>
                <c:pt idx="337">
                  <c:v>107.184</c:v>
                </c:pt>
                <c:pt idx="338">
                  <c:v>107.123</c:v>
                </c:pt>
                <c:pt idx="339">
                  <c:v>106.649</c:v>
                </c:pt>
                <c:pt idx="340">
                  <c:v>107.584</c:v>
                </c:pt>
                <c:pt idx="341">
                  <c:v>106.34699999999999</c:v>
                </c:pt>
                <c:pt idx="342">
                  <c:v>106.54</c:v>
                </c:pt>
                <c:pt idx="343">
                  <c:v>106.497</c:v>
                </c:pt>
                <c:pt idx="344">
                  <c:v>107.303</c:v>
                </c:pt>
                <c:pt idx="345">
                  <c:v>107.303</c:v>
                </c:pt>
                <c:pt idx="346">
                  <c:v>105.714</c:v>
                </c:pt>
                <c:pt idx="347">
                  <c:v>105.38</c:v>
                </c:pt>
                <c:pt idx="348">
                  <c:v>104.333</c:v>
                </c:pt>
                <c:pt idx="349">
                  <c:v>105.627</c:v>
                </c:pt>
                <c:pt idx="350">
                  <c:v>106.773</c:v>
                </c:pt>
                <c:pt idx="351">
                  <c:v>105.98699999999999</c:v>
                </c:pt>
                <c:pt idx="352">
                  <c:v>105.878</c:v>
                </c:pt>
                <c:pt idx="353">
                  <c:v>105.19199999999999</c:v>
                </c:pt>
                <c:pt idx="354">
                  <c:v>106.202</c:v>
                </c:pt>
                <c:pt idx="355">
                  <c:v>106.613</c:v>
                </c:pt>
                <c:pt idx="356">
                  <c:v>105.973</c:v>
                </c:pt>
                <c:pt idx="357">
                  <c:v>105.973</c:v>
                </c:pt>
                <c:pt idx="358">
                  <c:v>105.973</c:v>
                </c:pt>
                <c:pt idx="359">
                  <c:v>106.72</c:v>
                </c:pt>
                <c:pt idx="360">
                  <c:v>106.375</c:v>
                </c:pt>
                <c:pt idx="361">
                  <c:v>106.703</c:v>
                </c:pt>
                <c:pt idx="362">
                  <c:v>106.462</c:v>
                </c:pt>
                <c:pt idx="363">
                  <c:v>106.13200000000001</c:v>
                </c:pt>
                <c:pt idx="364">
                  <c:v>105.565</c:v>
                </c:pt>
                <c:pt idx="365">
                  <c:v>105.565</c:v>
                </c:pt>
                <c:pt idx="366">
                  <c:v>104.78100000000001</c:v>
                </c:pt>
                <c:pt idx="367">
                  <c:v>103.505</c:v>
                </c:pt>
                <c:pt idx="368">
                  <c:v>103.809</c:v>
                </c:pt>
                <c:pt idx="369">
                  <c:v>105.86499999999999</c:v>
                </c:pt>
                <c:pt idx="370">
                  <c:v>106.568</c:v>
                </c:pt>
                <c:pt idx="371">
                  <c:v>105.34699999999999</c:v>
                </c:pt>
                <c:pt idx="372">
                  <c:v>106.663</c:v>
                </c:pt>
                <c:pt idx="373">
                  <c:v>107.119</c:v>
                </c:pt>
                <c:pt idx="374">
                  <c:v>107.459</c:v>
                </c:pt>
                <c:pt idx="375">
                  <c:v>107.018</c:v>
                </c:pt>
                <c:pt idx="376">
                  <c:v>109.06699999999999</c:v>
                </c:pt>
                <c:pt idx="377">
                  <c:v>108.40900000000001</c:v>
                </c:pt>
                <c:pt idx="378">
                  <c:v>108.259</c:v>
                </c:pt>
                <c:pt idx="379">
                  <c:v>109.126</c:v>
                </c:pt>
                <c:pt idx="380">
                  <c:v>107.79900000000001</c:v>
                </c:pt>
                <c:pt idx="381">
                  <c:v>107.907</c:v>
                </c:pt>
                <c:pt idx="382">
                  <c:v>107.36499999999999</c:v>
                </c:pt>
                <c:pt idx="383">
                  <c:v>105.652</c:v>
                </c:pt>
                <c:pt idx="384">
                  <c:v>104.395</c:v>
                </c:pt>
                <c:pt idx="385">
                  <c:v>104.82299999999999</c:v>
                </c:pt>
                <c:pt idx="386">
                  <c:v>104.19799999999999</c:v>
                </c:pt>
                <c:pt idx="387">
                  <c:v>104.95099999999999</c:v>
                </c:pt>
                <c:pt idx="388">
                  <c:v>105.911</c:v>
                </c:pt>
                <c:pt idx="389">
                  <c:v>105.93600000000001</c:v>
                </c:pt>
                <c:pt idx="390">
                  <c:v>106.916</c:v>
                </c:pt>
                <c:pt idx="391">
                  <c:v>107.22199999999999</c:v>
                </c:pt>
                <c:pt idx="392">
                  <c:v>106.371</c:v>
                </c:pt>
                <c:pt idx="393">
                  <c:v>104.89100000000001</c:v>
                </c:pt>
                <c:pt idx="394">
                  <c:v>104.70399999999999</c:v>
                </c:pt>
                <c:pt idx="395">
                  <c:v>104.97499999999999</c:v>
                </c:pt>
                <c:pt idx="396">
                  <c:v>105.303</c:v>
                </c:pt>
                <c:pt idx="397">
                  <c:v>105.863</c:v>
                </c:pt>
                <c:pt idx="398">
                  <c:v>105.589</c:v>
                </c:pt>
                <c:pt idx="399">
                  <c:v>104.511</c:v>
                </c:pt>
                <c:pt idx="400">
                  <c:v>103.855</c:v>
                </c:pt>
                <c:pt idx="401">
                  <c:v>104.928</c:v>
                </c:pt>
                <c:pt idx="402">
                  <c:v>105.541</c:v>
                </c:pt>
                <c:pt idx="403">
                  <c:v>107.259</c:v>
                </c:pt>
                <c:pt idx="404">
                  <c:v>107.925</c:v>
                </c:pt>
                <c:pt idx="405">
                  <c:v>108.56399999999999</c:v>
                </c:pt>
                <c:pt idx="406">
                  <c:v>108.937</c:v>
                </c:pt>
                <c:pt idx="407">
                  <c:v>107.589</c:v>
                </c:pt>
                <c:pt idx="408">
                  <c:v>108.386</c:v>
                </c:pt>
                <c:pt idx="409">
                  <c:v>107.949</c:v>
                </c:pt>
                <c:pt idx="410">
                  <c:v>108.782</c:v>
                </c:pt>
                <c:pt idx="411">
                  <c:v>108.80200000000001</c:v>
                </c:pt>
                <c:pt idx="412">
                  <c:v>107.854</c:v>
                </c:pt>
                <c:pt idx="413">
                  <c:v>107.991</c:v>
                </c:pt>
                <c:pt idx="414">
                  <c:v>108.866</c:v>
                </c:pt>
                <c:pt idx="415">
                  <c:v>108.145</c:v>
                </c:pt>
                <c:pt idx="416">
                  <c:v>107.60599999999999</c:v>
                </c:pt>
                <c:pt idx="417">
                  <c:v>110.714</c:v>
                </c:pt>
                <c:pt idx="418">
                  <c:v>110.533</c:v>
                </c:pt>
                <c:pt idx="419">
                  <c:v>111.175</c:v>
                </c:pt>
                <c:pt idx="420">
                  <c:v>110.7</c:v>
                </c:pt>
                <c:pt idx="421">
                  <c:v>110.369</c:v>
                </c:pt>
                <c:pt idx="422">
                  <c:v>110.598</c:v>
                </c:pt>
                <c:pt idx="423">
                  <c:v>111.03400000000001</c:v>
                </c:pt>
                <c:pt idx="424">
                  <c:v>109.687</c:v>
                </c:pt>
                <c:pt idx="425">
                  <c:v>110.30800000000001</c:v>
                </c:pt>
                <c:pt idx="426">
                  <c:v>110.306</c:v>
                </c:pt>
                <c:pt idx="427">
                  <c:v>109.57</c:v>
                </c:pt>
                <c:pt idx="428">
                  <c:v>109.696</c:v>
                </c:pt>
                <c:pt idx="429">
                  <c:v>110.113</c:v>
                </c:pt>
                <c:pt idx="430">
                  <c:v>111.426</c:v>
                </c:pt>
                <c:pt idx="431">
                  <c:v>111.453</c:v>
                </c:pt>
                <c:pt idx="432">
                  <c:v>111.952</c:v>
                </c:pt>
                <c:pt idx="433">
                  <c:v>112.143</c:v>
                </c:pt>
                <c:pt idx="434">
                  <c:v>113.453</c:v>
                </c:pt>
                <c:pt idx="435">
                  <c:v>113.693</c:v>
                </c:pt>
                <c:pt idx="436">
                  <c:v>114.73099999999999</c:v>
                </c:pt>
                <c:pt idx="437">
                  <c:v>114.56699999999999</c:v>
                </c:pt>
                <c:pt idx="438">
                  <c:v>114.059</c:v>
                </c:pt>
                <c:pt idx="439">
                  <c:v>114.46899999999999</c:v>
                </c:pt>
                <c:pt idx="440">
                  <c:v>115.306</c:v>
                </c:pt>
                <c:pt idx="441">
                  <c:v>115.654</c:v>
                </c:pt>
                <c:pt idx="442">
                  <c:v>115.69799999999999</c:v>
                </c:pt>
                <c:pt idx="443">
                  <c:v>117.991</c:v>
                </c:pt>
                <c:pt idx="444">
                  <c:v>118.208</c:v>
                </c:pt>
                <c:pt idx="445">
                  <c:v>118.114</c:v>
                </c:pt>
                <c:pt idx="446">
                  <c:v>118.17100000000001</c:v>
                </c:pt>
                <c:pt idx="447">
                  <c:v>118.643</c:v>
                </c:pt>
                <c:pt idx="448">
                  <c:v>117.65</c:v>
                </c:pt>
                <c:pt idx="449">
                  <c:v>117.824</c:v>
                </c:pt>
                <c:pt idx="450">
                  <c:v>116.742</c:v>
                </c:pt>
                <c:pt idx="451">
                  <c:v>116.456</c:v>
                </c:pt>
                <c:pt idx="452">
                  <c:v>117.883</c:v>
                </c:pt>
                <c:pt idx="453">
                  <c:v>117.56100000000001</c:v>
                </c:pt>
                <c:pt idx="454">
                  <c:v>117.714</c:v>
                </c:pt>
                <c:pt idx="455">
                  <c:v>116.9</c:v>
                </c:pt>
                <c:pt idx="456">
                  <c:v>115.676</c:v>
                </c:pt>
                <c:pt idx="457">
                  <c:v>114.251</c:v>
                </c:pt>
                <c:pt idx="458">
                  <c:v>114.58</c:v>
                </c:pt>
                <c:pt idx="459">
                  <c:v>114.376</c:v>
                </c:pt>
                <c:pt idx="460">
                  <c:v>117.297</c:v>
                </c:pt>
                <c:pt idx="461">
                  <c:v>118.739</c:v>
                </c:pt>
                <c:pt idx="462">
                  <c:v>118.518</c:v>
                </c:pt>
                <c:pt idx="463">
                  <c:v>119.961</c:v>
                </c:pt>
                <c:pt idx="464">
                  <c:v>120.379</c:v>
                </c:pt>
                <c:pt idx="465">
                  <c:v>120.62</c:v>
                </c:pt>
                <c:pt idx="466">
                  <c:v>120.56399999999999</c:v>
                </c:pt>
                <c:pt idx="467">
                  <c:v>120.986</c:v>
                </c:pt>
                <c:pt idx="468">
                  <c:v>118.506</c:v>
                </c:pt>
                <c:pt idx="469">
                  <c:v>117.121</c:v>
                </c:pt>
                <c:pt idx="470">
                  <c:v>115.78</c:v>
                </c:pt>
                <c:pt idx="471">
                  <c:v>116.217</c:v>
                </c:pt>
                <c:pt idx="472">
                  <c:v>115.988</c:v>
                </c:pt>
                <c:pt idx="473">
                  <c:v>115.164</c:v>
                </c:pt>
                <c:pt idx="474">
                  <c:v>116.146</c:v>
                </c:pt>
                <c:pt idx="475">
                  <c:v>116.444</c:v>
                </c:pt>
                <c:pt idx="476">
                  <c:v>117.32599999999999</c:v>
                </c:pt>
                <c:pt idx="477">
                  <c:v>117.218</c:v>
                </c:pt>
                <c:pt idx="478">
                  <c:v>117.48099999999999</c:v>
                </c:pt>
                <c:pt idx="479">
                  <c:v>116.532</c:v>
                </c:pt>
                <c:pt idx="480">
                  <c:v>117.26900000000001</c:v>
                </c:pt>
                <c:pt idx="481">
                  <c:v>114.91</c:v>
                </c:pt>
                <c:pt idx="482">
                  <c:v>115.792</c:v>
                </c:pt>
                <c:pt idx="483">
                  <c:v>116.96299999999999</c:v>
                </c:pt>
                <c:pt idx="484">
                  <c:v>116.73399999999999</c:v>
                </c:pt>
                <c:pt idx="485">
                  <c:v>117.86</c:v>
                </c:pt>
                <c:pt idx="486">
                  <c:v>118.23</c:v>
                </c:pt>
                <c:pt idx="487">
                  <c:v>118.383</c:v>
                </c:pt>
                <c:pt idx="488">
                  <c:v>116.247</c:v>
                </c:pt>
                <c:pt idx="489">
                  <c:v>117.434</c:v>
                </c:pt>
                <c:pt idx="490">
                  <c:v>118.254</c:v>
                </c:pt>
                <c:pt idx="491">
                  <c:v>116.953</c:v>
                </c:pt>
                <c:pt idx="492">
                  <c:v>116.55500000000001</c:v>
                </c:pt>
                <c:pt idx="493">
                  <c:v>118.545</c:v>
                </c:pt>
                <c:pt idx="494">
                  <c:v>119.214</c:v>
                </c:pt>
                <c:pt idx="495">
                  <c:v>118.92400000000001</c:v>
                </c:pt>
                <c:pt idx="496">
                  <c:v>118.13</c:v>
                </c:pt>
                <c:pt idx="497">
                  <c:v>117.21599999999999</c:v>
                </c:pt>
                <c:pt idx="498">
                  <c:v>118.22</c:v>
                </c:pt>
                <c:pt idx="499">
                  <c:v>118.02200000000001</c:v>
                </c:pt>
                <c:pt idx="500">
                  <c:v>116.726</c:v>
                </c:pt>
                <c:pt idx="501">
                  <c:v>116.738</c:v>
                </c:pt>
                <c:pt idx="502">
                  <c:v>116.44499999999999</c:v>
                </c:pt>
                <c:pt idx="503">
                  <c:v>116.495</c:v>
                </c:pt>
                <c:pt idx="504">
                  <c:v>116.654</c:v>
                </c:pt>
                <c:pt idx="505">
                  <c:v>116.759</c:v>
                </c:pt>
                <c:pt idx="506">
                  <c:v>116.291</c:v>
                </c:pt>
                <c:pt idx="507">
                  <c:v>116.462</c:v>
                </c:pt>
                <c:pt idx="508">
                  <c:v>117.15300000000001</c:v>
                </c:pt>
                <c:pt idx="509">
                  <c:v>115.765</c:v>
                </c:pt>
                <c:pt idx="510">
                  <c:v>116.89400000000001</c:v>
                </c:pt>
                <c:pt idx="511">
                  <c:v>115.961</c:v>
                </c:pt>
                <c:pt idx="512">
                  <c:v>115.598</c:v>
                </c:pt>
                <c:pt idx="513">
                  <c:v>114.98699999999999</c:v>
                </c:pt>
                <c:pt idx="514">
                  <c:v>115.357</c:v>
                </c:pt>
                <c:pt idx="515">
                  <c:v>115.357</c:v>
                </c:pt>
                <c:pt idx="516">
                  <c:v>115.357</c:v>
                </c:pt>
                <c:pt idx="517">
                  <c:v>116.593</c:v>
                </c:pt>
                <c:pt idx="518">
                  <c:v>116.155</c:v>
                </c:pt>
                <c:pt idx="519">
                  <c:v>116.357</c:v>
                </c:pt>
                <c:pt idx="520">
                  <c:v>116.357</c:v>
                </c:pt>
                <c:pt idx="521">
                  <c:v>116.697</c:v>
                </c:pt>
                <c:pt idx="522">
                  <c:v>117.176</c:v>
                </c:pt>
                <c:pt idx="523">
                  <c:v>118.65900000000001</c:v>
                </c:pt>
                <c:pt idx="524">
                  <c:v>118.17</c:v>
                </c:pt>
                <c:pt idx="525">
                  <c:v>116.333</c:v>
                </c:pt>
                <c:pt idx="526">
                  <c:v>116.55800000000001</c:v>
                </c:pt>
                <c:pt idx="527">
                  <c:v>115.636</c:v>
                </c:pt>
                <c:pt idx="528">
                  <c:v>115.006</c:v>
                </c:pt>
                <c:pt idx="529">
                  <c:v>115.613</c:v>
                </c:pt>
                <c:pt idx="530">
                  <c:v>114.32599999999999</c:v>
                </c:pt>
                <c:pt idx="531">
                  <c:v>114.078</c:v>
                </c:pt>
                <c:pt idx="532">
                  <c:v>112.839</c:v>
                </c:pt>
                <c:pt idx="533">
                  <c:v>113.15900000000001</c:v>
                </c:pt>
                <c:pt idx="534">
                  <c:v>113.46599999999999</c:v>
                </c:pt>
                <c:pt idx="535">
                  <c:v>113.146</c:v>
                </c:pt>
                <c:pt idx="536">
                  <c:v>113.837</c:v>
                </c:pt>
                <c:pt idx="537">
                  <c:v>113.533</c:v>
                </c:pt>
                <c:pt idx="538">
                  <c:v>113.48399999999999</c:v>
                </c:pt>
                <c:pt idx="539">
                  <c:v>114.121</c:v>
                </c:pt>
                <c:pt idx="540">
                  <c:v>113.956</c:v>
                </c:pt>
                <c:pt idx="541">
                  <c:v>113.45699999999999</c:v>
                </c:pt>
                <c:pt idx="542">
                  <c:v>112.94</c:v>
                </c:pt>
                <c:pt idx="543">
                  <c:v>113.127</c:v>
                </c:pt>
                <c:pt idx="544">
                  <c:v>112.753</c:v>
                </c:pt>
                <c:pt idx="545">
                  <c:v>112.18</c:v>
                </c:pt>
                <c:pt idx="546">
                  <c:v>113.44199999999999</c:v>
                </c:pt>
                <c:pt idx="547">
                  <c:v>110.532</c:v>
                </c:pt>
                <c:pt idx="548">
                  <c:v>108.789</c:v>
                </c:pt>
                <c:pt idx="549">
                  <c:v>109.28</c:v>
                </c:pt>
                <c:pt idx="550">
                  <c:v>109.973</c:v>
                </c:pt>
                <c:pt idx="551">
                  <c:v>108.999</c:v>
                </c:pt>
                <c:pt idx="552">
                  <c:v>110.02500000000001</c:v>
                </c:pt>
                <c:pt idx="553">
                  <c:v>109.777</c:v>
                </c:pt>
                <c:pt idx="554">
                  <c:v>111.08799999999999</c:v>
                </c:pt>
                <c:pt idx="555">
                  <c:v>111.25</c:v>
                </c:pt>
                <c:pt idx="556">
                  <c:v>111.16500000000001</c:v>
                </c:pt>
                <c:pt idx="557">
                  <c:v>110.66200000000001</c:v>
                </c:pt>
                <c:pt idx="558">
                  <c:v>111.077</c:v>
                </c:pt>
                <c:pt idx="559">
                  <c:v>110.96899999999999</c:v>
                </c:pt>
                <c:pt idx="560">
                  <c:v>110.91500000000001</c:v>
                </c:pt>
                <c:pt idx="561">
                  <c:v>110.911</c:v>
                </c:pt>
                <c:pt idx="562">
                  <c:v>111.23</c:v>
                </c:pt>
                <c:pt idx="563">
                  <c:v>111.011</c:v>
                </c:pt>
                <c:pt idx="564">
                  <c:v>111.988</c:v>
                </c:pt>
                <c:pt idx="565">
                  <c:v>111.633</c:v>
                </c:pt>
                <c:pt idx="566">
                  <c:v>112.26900000000001</c:v>
                </c:pt>
                <c:pt idx="567">
                  <c:v>112.325</c:v>
                </c:pt>
                <c:pt idx="568">
                  <c:v>111.935</c:v>
                </c:pt>
                <c:pt idx="569">
                  <c:v>112.111</c:v>
                </c:pt>
                <c:pt idx="570">
                  <c:v>111.214</c:v>
                </c:pt>
                <c:pt idx="571">
                  <c:v>111.983</c:v>
                </c:pt>
                <c:pt idx="572">
                  <c:v>112.89</c:v>
                </c:pt>
                <c:pt idx="573">
                  <c:v>112.9</c:v>
                </c:pt>
                <c:pt idx="574">
                  <c:v>112.806</c:v>
                </c:pt>
                <c:pt idx="575">
                  <c:v>113.931</c:v>
                </c:pt>
                <c:pt idx="576">
                  <c:v>114.453</c:v>
                </c:pt>
                <c:pt idx="577">
                  <c:v>114.756</c:v>
                </c:pt>
                <c:pt idx="578">
                  <c:v>115.265</c:v>
                </c:pt>
                <c:pt idx="579">
                  <c:v>115.84399999999999</c:v>
                </c:pt>
                <c:pt idx="580">
                  <c:v>116.304</c:v>
                </c:pt>
                <c:pt idx="581">
                  <c:v>115.699</c:v>
                </c:pt>
                <c:pt idx="582">
                  <c:v>116.002</c:v>
                </c:pt>
                <c:pt idx="583">
                  <c:v>116.002</c:v>
                </c:pt>
                <c:pt idx="584">
                  <c:v>116.002</c:v>
                </c:pt>
                <c:pt idx="585">
                  <c:v>116.002</c:v>
                </c:pt>
                <c:pt idx="586">
                  <c:v>117.81100000000001</c:v>
                </c:pt>
                <c:pt idx="587">
                  <c:v>118.723</c:v>
                </c:pt>
                <c:pt idx="588">
                  <c:v>118.593</c:v>
                </c:pt>
                <c:pt idx="589">
                  <c:v>118.842</c:v>
                </c:pt>
                <c:pt idx="590">
                  <c:v>118.752</c:v>
                </c:pt>
                <c:pt idx="591">
                  <c:v>118.46299999999999</c:v>
                </c:pt>
                <c:pt idx="592">
                  <c:v>119.42700000000001</c:v>
                </c:pt>
                <c:pt idx="593">
                  <c:v>119.151</c:v>
                </c:pt>
                <c:pt idx="594">
                  <c:v>121.35899999999999</c:v>
                </c:pt>
                <c:pt idx="595">
                  <c:v>120.16500000000001</c:v>
                </c:pt>
                <c:pt idx="596">
                  <c:v>118.354</c:v>
                </c:pt>
                <c:pt idx="597">
                  <c:v>118.589</c:v>
                </c:pt>
                <c:pt idx="598">
                  <c:v>118.221</c:v>
                </c:pt>
                <c:pt idx="599">
                  <c:v>118.17</c:v>
                </c:pt>
                <c:pt idx="600">
                  <c:v>118.099</c:v>
                </c:pt>
                <c:pt idx="601">
                  <c:v>117.673</c:v>
                </c:pt>
                <c:pt idx="602">
                  <c:v>117.905</c:v>
                </c:pt>
                <c:pt idx="603">
                  <c:v>119.258</c:v>
                </c:pt>
                <c:pt idx="604">
                  <c:v>119.417</c:v>
                </c:pt>
                <c:pt idx="605">
                  <c:v>119.375</c:v>
                </c:pt>
                <c:pt idx="606">
                  <c:v>119.319</c:v>
                </c:pt>
                <c:pt idx="607">
                  <c:v>119.319</c:v>
                </c:pt>
                <c:pt idx="608">
                  <c:v>118.84699999999999</c:v>
                </c:pt>
                <c:pt idx="609">
                  <c:v>119.46899999999999</c:v>
                </c:pt>
                <c:pt idx="610">
                  <c:v>121.545</c:v>
                </c:pt>
                <c:pt idx="611">
                  <c:v>121.559</c:v>
                </c:pt>
                <c:pt idx="612">
                  <c:v>121.518</c:v>
                </c:pt>
                <c:pt idx="613">
                  <c:v>121.518</c:v>
                </c:pt>
                <c:pt idx="614">
                  <c:v>123.34</c:v>
                </c:pt>
                <c:pt idx="615">
                  <c:v>123.417</c:v>
                </c:pt>
                <c:pt idx="616">
                  <c:v>122.988</c:v>
                </c:pt>
                <c:pt idx="617">
                  <c:v>122.233</c:v>
                </c:pt>
                <c:pt idx="618">
                  <c:v>122.82599999999999</c:v>
                </c:pt>
                <c:pt idx="619">
                  <c:v>122.82599999999999</c:v>
                </c:pt>
                <c:pt idx="620">
                  <c:v>122.82599999999999</c:v>
                </c:pt>
                <c:pt idx="621">
                  <c:v>123.96899999999999</c:v>
                </c:pt>
                <c:pt idx="622">
                  <c:v>123.492</c:v>
                </c:pt>
                <c:pt idx="623">
                  <c:v>123.937</c:v>
                </c:pt>
                <c:pt idx="624">
                  <c:v>123.343</c:v>
                </c:pt>
                <c:pt idx="625">
                  <c:v>124.017</c:v>
                </c:pt>
                <c:pt idx="626">
                  <c:v>123.813</c:v>
                </c:pt>
                <c:pt idx="627">
                  <c:v>122.599</c:v>
                </c:pt>
                <c:pt idx="628">
                  <c:v>122.512</c:v>
                </c:pt>
                <c:pt idx="629">
                  <c:v>123.562</c:v>
                </c:pt>
                <c:pt idx="630">
                  <c:v>124.087</c:v>
                </c:pt>
                <c:pt idx="631">
                  <c:v>121.66200000000001</c:v>
                </c:pt>
                <c:pt idx="632">
                  <c:v>121.401</c:v>
                </c:pt>
                <c:pt idx="633">
                  <c:v>122.01</c:v>
                </c:pt>
                <c:pt idx="634">
                  <c:v>122.711</c:v>
                </c:pt>
                <c:pt idx="635">
                  <c:v>122.387</c:v>
                </c:pt>
                <c:pt idx="636">
                  <c:v>121.765</c:v>
                </c:pt>
                <c:pt idx="637">
                  <c:v>122.25</c:v>
                </c:pt>
                <c:pt idx="638">
                  <c:v>121.304</c:v>
                </c:pt>
                <c:pt idx="639">
                  <c:v>120.762</c:v>
                </c:pt>
                <c:pt idx="640">
                  <c:v>120.608</c:v>
                </c:pt>
                <c:pt idx="641">
                  <c:v>121.137</c:v>
                </c:pt>
                <c:pt idx="642">
                  <c:v>121.21899999999999</c:v>
                </c:pt>
                <c:pt idx="643">
                  <c:v>121.676</c:v>
                </c:pt>
                <c:pt idx="644">
                  <c:v>121.57</c:v>
                </c:pt>
                <c:pt idx="645">
                  <c:v>122.212</c:v>
                </c:pt>
                <c:pt idx="646">
                  <c:v>122.001</c:v>
                </c:pt>
                <c:pt idx="647">
                  <c:v>121.569</c:v>
                </c:pt>
                <c:pt idx="648">
                  <c:v>121.816</c:v>
                </c:pt>
                <c:pt idx="649">
                  <c:v>122.413</c:v>
                </c:pt>
                <c:pt idx="650">
                  <c:v>123.261</c:v>
                </c:pt>
                <c:pt idx="651">
                  <c:v>122.92700000000001</c:v>
                </c:pt>
                <c:pt idx="652">
                  <c:v>122.608</c:v>
                </c:pt>
                <c:pt idx="653">
                  <c:v>122.779</c:v>
                </c:pt>
                <c:pt idx="654">
                  <c:v>121.851</c:v>
                </c:pt>
                <c:pt idx="655">
                  <c:v>120.953</c:v>
                </c:pt>
                <c:pt idx="656">
                  <c:v>120.02</c:v>
                </c:pt>
                <c:pt idx="657">
                  <c:v>120.79300000000001</c:v>
                </c:pt>
                <c:pt idx="658">
                  <c:v>122.21599999999999</c:v>
                </c:pt>
                <c:pt idx="659">
                  <c:v>123.822</c:v>
                </c:pt>
                <c:pt idx="660">
                  <c:v>123.13500000000001</c:v>
                </c:pt>
                <c:pt idx="661">
                  <c:v>122.625</c:v>
                </c:pt>
                <c:pt idx="662">
                  <c:v>123.45</c:v>
                </c:pt>
                <c:pt idx="663">
                  <c:v>124.33</c:v>
                </c:pt>
                <c:pt idx="664">
                  <c:v>124.426</c:v>
                </c:pt>
                <c:pt idx="665">
                  <c:v>125.041</c:v>
                </c:pt>
                <c:pt idx="666">
                  <c:v>124.312</c:v>
                </c:pt>
                <c:pt idx="667">
                  <c:v>123.944</c:v>
                </c:pt>
                <c:pt idx="668">
                  <c:v>123.084</c:v>
                </c:pt>
                <c:pt idx="669">
                  <c:v>123.629</c:v>
                </c:pt>
                <c:pt idx="670">
                  <c:v>124.161</c:v>
                </c:pt>
                <c:pt idx="671">
                  <c:v>123.986</c:v>
                </c:pt>
                <c:pt idx="672">
                  <c:v>125.691</c:v>
                </c:pt>
                <c:pt idx="673">
                  <c:v>124.86199999999999</c:v>
                </c:pt>
                <c:pt idx="674">
                  <c:v>122.358</c:v>
                </c:pt>
                <c:pt idx="675">
                  <c:v>118.36199999999999</c:v>
                </c:pt>
                <c:pt idx="676">
                  <c:v>119.21599999999999</c:v>
                </c:pt>
                <c:pt idx="677">
                  <c:v>121.586</c:v>
                </c:pt>
                <c:pt idx="678">
                  <c:v>122.113</c:v>
                </c:pt>
                <c:pt idx="679">
                  <c:v>123.083</c:v>
                </c:pt>
                <c:pt idx="680">
                  <c:v>124.532</c:v>
                </c:pt>
                <c:pt idx="681">
                  <c:v>124.48699999999999</c:v>
                </c:pt>
                <c:pt idx="682">
                  <c:v>125.209</c:v>
                </c:pt>
                <c:pt idx="683">
                  <c:v>125.25700000000001</c:v>
                </c:pt>
                <c:pt idx="684">
                  <c:v>125.813</c:v>
                </c:pt>
                <c:pt idx="685">
                  <c:v>126.596</c:v>
                </c:pt>
                <c:pt idx="686">
                  <c:v>124.85299999999999</c:v>
                </c:pt>
                <c:pt idx="687">
                  <c:v>124.387</c:v>
                </c:pt>
                <c:pt idx="688">
                  <c:v>124.127</c:v>
                </c:pt>
                <c:pt idx="689">
                  <c:v>124.833</c:v>
                </c:pt>
                <c:pt idx="690">
                  <c:v>125.627</c:v>
                </c:pt>
                <c:pt idx="691">
                  <c:v>125.259</c:v>
                </c:pt>
                <c:pt idx="692">
                  <c:v>125.17</c:v>
                </c:pt>
                <c:pt idx="693">
                  <c:v>124.983</c:v>
                </c:pt>
                <c:pt idx="694">
                  <c:v>124.989</c:v>
                </c:pt>
                <c:pt idx="695">
                  <c:v>124.417</c:v>
                </c:pt>
                <c:pt idx="696">
                  <c:v>122.003</c:v>
                </c:pt>
                <c:pt idx="697">
                  <c:v>121.711</c:v>
                </c:pt>
                <c:pt idx="698">
                  <c:v>121.664</c:v>
                </c:pt>
                <c:pt idx="699">
                  <c:v>120.78400000000001</c:v>
                </c:pt>
                <c:pt idx="700">
                  <c:v>121.31</c:v>
                </c:pt>
                <c:pt idx="701">
                  <c:v>120.39700000000001</c:v>
                </c:pt>
                <c:pt idx="702">
                  <c:v>120.69499999999999</c:v>
                </c:pt>
                <c:pt idx="703">
                  <c:v>121.642</c:v>
                </c:pt>
                <c:pt idx="704">
                  <c:v>122.627</c:v>
                </c:pt>
                <c:pt idx="705">
                  <c:v>122.98</c:v>
                </c:pt>
                <c:pt idx="706">
                  <c:v>121.511</c:v>
                </c:pt>
                <c:pt idx="707">
                  <c:v>121.047</c:v>
                </c:pt>
                <c:pt idx="708">
                  <c:v>121.82</c:v>
                </c:pt>
                <c:pt idx="709">
                  <c:v>121.77200000000001</c:v>
                </c:pt>
                <c:pt idx="710">
                  <c:v>122.496</c:v>
                </c:pt>
                <c:pt idx="711">
                  <c:v>122.596</c:v>
                </c:pt>
                <c:pt idx="712">
                  <c:v>121.898</c:v>
                </c:pt>
                <c:pt idx="713">
                  <c:v>121.465</c:v>
                </c:pt>
                <c:pt idx="714">
                  <c:v>123.10299999999999</c:v>
                </c:pt>
                <c:pt idx="715">
                  <c:v>123.95099999999999</c:v>
                </c:pt>
                <c:pt idx="716">
                  <c:v>124.86499999999999</c:v>
                </c:pt>
                <c:pt idx="717">
                  <c:v>126.646</c:v>
                </c:pt>
                <c:pt idx="718">
                  <c:v>126.26600000000001</c:v>
                </c:pt>
                <c:pt idx="719">
                  <c:v>127.574</c:v>
                </c:pt>
                <c:pt idx="720">
                  <c:v>126.61</c:v>
                </c:pt>
                <c:pt idx="721">
                  <c:v>124.89700000000001</c:v>
                </c:pt>
                <c:pt idx="722">
                  <c:v>125.342</c:v>
                </c:pt>
                <c:pt idx="723">
                  <c:v>126.45399999999999</c:v>
                </c:pt>
                <c:pt idx="724">
                  <c:v>127.23099999999999</c:v>
                </c:pt>
                <c:pt idx="725">
                  <c:v>127.73399999999999</c:v>
                </c:pt>
                <c:pt idx="726">
                  <c:v>126.574</c:v>
                </c:pt>
                <c:pt idx="727">
                  <c:v>127.37</c:v>
                </c:pt>
                <c:pt idx="728">
                  <c:v>127.379</c:v>
                </c:pt>
                <c:pt idx="729">
                  <c:v>126.41</c:v>
                </c:pt>
                <c:pt idx="730">
                  <c:v>126.99299999999999</c:v>
                </c:pt>
                <c:pt idx="731">
                  <c:v>127.892</c:v>
                </c:pt>
                <c:pt idx="732">
                  <c:v>127.14700000000001</c:v>
                </c:pt>
                <c:pt idx="733">
                  <c:v>128.327</c:v>
                </c:pt>
                <c:pt idx="734">
                  <c:v>129.453</c:v>
                </c:pt>
                <c:pt idx="735">
                  <c:v>128.24299999999999</c:v>
                </c:pt>
                <c:pt idx="736">
                  <c:v>128.29599999999999</c:v>
                </c:pt>
                <c:pt idx="737">
                  <c:v>128.86199999999999</c:v>
                </c:pt>
                <c:pt idx="738">
                  <c:v>126.746</c:v>
                </c:pt>
                <c:pt idx="739">
                  <c:v>127.15</c:v>
                </c:pt>
                <c:pt idx="740">
                  <c:v>126.61</c:v>
                </c:pt>
                <c:pt idx="741">
                  <c:v>127.217</c:v>
                </c:pt>
                <c:pt idx="742">
                  <c:v>125.434</c:v>
                </c:pt>
                <c:pt idx="743">
                  <c:v>125.68600000000001</c:v>
                </c:pt>
                <c:pt idx="744">
                  <c:v>125.239</c:v>
                </c:pt>
                <c:pt idx="745">
                  <c:v>125.495</c:v>
                </c:pt>
                <c:pt idx="746">
                  <c:v>124.85299999999999</c:v>
                </c:pt>
                <c:pt idx="747">
                  <c:v>124.36199999999999</c:v>
                </c:pt>
                <c:pt idx="748">
                  <c:v>126.288</c:v>
                </c:pt>
                <c:pt idx="749">
                  <c:v>128.63800000000001</c:v>
                </c:pt>
                <c:pt idx="750">
                  <c:v>128.33000000000001</c:v>
                </c:pt>
                <c:pt idx="751">
                  <c:v>128.601</c:v>
                </c:pt>
                <c:pt idx="752">
                  <c:v>129.64699999999999</c:v>
                </c:pt>
                <c:pt idx="753">
                  <c:v>131.33500000000001</c:v>
                </c:pt>
                <c:pt idx="754">
                  <c:v>131.49</c:v>
                </c:pt>
                <c:pt idx="755">
                  <c:v>131.88200000000001</c:v>
                </c:pt>
                <c:pt idx="756">
                  <c:v>129.71299999999999</c:v>
                </c:pt>
                <c:pt idx="757">
                  <c:v>130.57900000000001</c:v>
                </c:pt>
                <c:pt idx="758">
                  <c:v>130.18299999999999</c:v>
                </c:pt>
                <c:pt idx="759">
                  <c:v>129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A47-46A6-A4B6-4DC4F7D61B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88847535"/>
        <c:axId val="288844255"/>
      </c:lineChart>
      <c:dateAx>
        <c:axId val="956246520"/>
        <c:scaling>
          <c:orientation val="minMax"/>
          <c:max val="45646"/>
        </c:scaling>
        <c:delete val="0"/>
        <c:axPos val="b"/>
        <c:numFmt formatCode="[$-414]mmm\.\ yy;@" sourceLinked="0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956245208"/>
        <c:crosses val="autoZero"/>
        <c:auto val="1"/>
        <c:lblOffset val="100"/>
        <c:baseTimeUnit val="days"/>
        <c:majorUnit val="4"/>
        <c:majorTimeUnit val="months"/>
      </c:dateAx>
      <c:valAx>
        <c:axId val="956245208"/>
        <c:scaling>
          <c:orientation val="minMax"/>
          <c:max val="140"/>
          <c:min val="50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nb-NO"/>
                  <a:t>Indeks,</a:t>
                </a:r>
                <a:r>
                  <a:rPr lang="nb-NO" baseline="0"/>
                  <a:t> 1. januar 2022</a:t>
                </a:r>
                <a:r>
                  <a:rPr lang="nb-NO"/>
                  <a:t> = 100</a:t>
                </a:r>
              </a:p>
            </c:rich>
          </c:tx>
          <c:layout>
            <c:manualLayout>
              <c:xMode val="edge"/>
              <c:yMode val="edge"/>
              <c:x val="0"/>
              <c:y val="0.22717833954966155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0" sourceLinked="0"/>
        <c:majorTickMark val="in"/>
        <c:minorTickMark val="in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956246520"/>
        <c:crosses val="autoZero"/>
        <c:crossBetween val="midCat"/>
        <c:majorUnit val="10"/>
        <c:minorUnit val="10"/>
      </c:valAx>
      <c:valAx>
        <c:axId val="288844255"/>
        <c:scaling>
          <c:orientation val="minMax"/>
          <c:max val="140"/>
          <c:min val="50"/>
        </c:scaling>
        <c:delete val="0"/>
        <c:axPos val="r"/>
        <c:numFmt formatCode="0" sourceLinked="0"/>
        <c:majorTickMark val="in"/>
        <c:minorTickMark val="in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288847535"/>
        <c:crosses val="max"/>
        <c:crossBetween val="midCat"/>
        <c:majorUnit val="10"/>
        <c:minorUnit val="10"/>
      </c:valAx>
      <c:dateAx>
        <c:axId val="288847535"/>
        <c:scaling>
          <c:orientation val="minMax"/>
        </c:scaling>
        <c:delete val="1"/>
        <c:axPos val="t"/>
        <c:numFmt formatCode="m/d/yyyy" sourceLinked="1"/>
        <c:majorTickMark val="out"/>
        <c:minorTickMark val="none"/>
        <c:tickLblPos val="nextTo"/>
        <c:crossAx val="288844255"/>
        <c:crosses val="max"/>
        <c:auto val="1"/>
        <c:lblOffset val="100"/>
        <c:baseTimeUnit val="days"/>
      </c:date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1.4549431321084871E-3"/>
          <c:y val="0.94584564569878193"/>
          <c:w val="0.99854505686789152"/>
          <c:h val="5.040903594915803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8845029239766097E-2"/>
          <c:y val="3.9059977888336095E-2"/>
          <c:w val="0.82672121007647326"/>
          <c:h val="0.86895194444444446"/>
        </c:manualLayout>
      </c:layout>
      <c:lineChart>
        <c:grouping val="standard"/>
        <c:varyColors val="0"/>
        <c:ser>
          <c:idx val="0"/>
          <c:order val="0"/>
          <c:tx>
            <c:strRef>
              <c:f>'6'!$B$7</c:f>
              <c:strCache>
                <c:ptCount val="1"/>
                <c:pt idx="0">
                  <c:v>Olje (Brent)</c:v>
                </c:pt>
              </c:strCache>
            </c:strRef>
          </c:tx>
          <c:spPr>
            <a:ln w="2540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6'!$A$8:$A$1290</c:f>
              <c:numCache>
                <c:formatCode>m/d/yyyy</c:formatCode>
                <c:ptCount val="1283"/>
                <c:pt idx="0">
                  <c:v>43831</c:v>
                </c:pt>
                <c:pt idx="1">
                  <c:v>43832</c:v>
                </c:pt>
                <c:pt idx="2">
                  <c:v>43833</c:v>
                </c:pt>
                <c:pt idx="3">
                  <c:v>43836</c:v>
                </c:pt>
                <c:pt idx="4">
                  <c:v>43837</c:v>
                </c:pt>
                <c:pt idx="5">
                  <c:v>43838</c:v>
                </c:pt>
                <c:pt idx="6">
                  <c:v>43839</c:v>
                </c:pt>
                <c:pt idx="7">
                  <c:v>43840</c:v>
                </c:pt>
                <c:pt idx="8">
                  <c:v>43843</c:v>
                </c:pt>
                <c:pt idx="9">
                  <c:v>43844</c:v>
                </c:pt>
                <c:pt idx="10">
                  <c:v>43845</c:v>
                </c:pt>
                <c:pt idx="11">
                  <c:v>43846</c:v>
                </c:pt>
                <c:pt idx="12">
                  <c:v>43847</c:v>
                </c:pt>
                <c:pt idx="13">
                  <c:v>43850</c:v>
                </c:pt>
                <c:pt idx="14">
                  <c:v>43851</c:v>
                </c:pt>
                <c:pt idx="15">
                  <c:v>43852</c:v>
                </c:pt>
                <c:pt idx="16">
                  <c:v>43853</c:v>
                </c:pt>
                <c:pt idx="17">
                  <c:v>43854</c:v>
                </c:pt>
                <c:pt idx="18">
                  <c:v>43857</c:v>
                </c:pt>
                <c:pt idx="19">
                  <c:v>43858</c:v>
                </c:pt>
                <c:pt idx="20">
                  <c:v>43859</c:v>
                </c:pt>
                <c:pt idx="21">
                  <c:v>43860</c:v>
                </c:pt>
                <c:pt idx="22">
                  <c:v>43861</c:v>
                </c:pt>
                <c:pt idx="23">
                  <c:v>43864</c:v>
                </c:pt>
                <c:pt idx="24">
                  <c:v>43865</c:v>
                </c:pt>
                <c:pt idx="25">
                  <c:v>43866</c:v>
                </c:pt>
                <c:pt idx="26">
                  <c:v>43867</c:v>
                </c:pt>
                <c:pt idx="27">
                  <c:v>43868</c:v>
                </c:pt>
                <c:pt idx="28">
                  <c:v>43871</c:v>
                </c:pt>
                <c:pt idx="29">
                  <c:v>43872</c:v>
                </c:pt>
                <c:pt idx="30">
                  <c:v>43873</c:v>
                </c:pt>
                <c:pt idx="31">
                  <c:v>43874</c:v>
                </c:pt>
                <c:pt idx="32">
                  <c:v>43875</c:v>
                </c:pt>
                <c:pt idx="33">
                  <c:v>43878</c:v>
                </c:pt>
                <c:pt idx="34">
                  <c:v>43879</c:v>
                </c:pt>
                <c:pt idx="35">
                  <c:v>43880</c:v>
                </c:pt>
                <c:pt idx="36">
                  <c:v>43881</c:v>
                </c:pt>
                <c:pt idx="37">
                  <c:v>43882</c:v>
                </c:pt>
                <c:pt idx="38">
                  <c:v>43885</c:v>
                </c:pt>
                <c:pt idx="39">
                  <c:v>43886</c:v>
                </c:pt>
                <c:pt idx="40">
                  <c:v>43887</c:v>
                </c:pt>
                <c:pt idx="41">
                  <c:v>43888</c:v>
                </c:pt>
                <c:pt idx="42">
                  <c:v>43889</c:v>
                </c:pt>
                <c:pt idx="43">
                  <c:v>43892</c:v>
                </c:pt>
                <c:pt idx="44">
                  <c:v>43893</c:v>
                </c:pt>
                <c:pt idx="45">
                  <c:v>43894</c:v>
                </c:pt>
                <c:pt idx="46">
                  <c:v>43895</c:v>
                </c:pt>
                <c:pt idx="47">
                  <c:v>43896</c:v>
                </c:pt>
                <c:pt idx="48">
                  <c:v>43899</c:v>
                </c:pt>
                <c:pt idx="49">
                  <c:v>43900</c:v>
                </c:pt>
                <c:pt idx="50">
                  <c:v>43901</c:v>
                </c:pt>
                <c:pt idx="51">
                  <c:v>43902</c:v>
                </c:pt>
                <c:pt idx="52">
                  <c:v>43903</c:v>
                </c:pt>
                <c:pt idx="53">
                  <c:v>43906</c:v>
                </c:pt>
                <c:pt idx="54">
                  <c:v>43907</c:v>
                </c:pt>
                <c:pt idx="55">
                  <c:v>43908</c:v>
                </c:pt>
                <c:pt idx="56">
                  <c:v>43909</c:v>
                </c:pt>
                <c:pt idx="57">
                  <c:v>43910</c:v>
                </c:pt>
                <c:pt idx="58">
                  <c:v>43913</c:v>
                </c:pt>
                <c:pt idx="59">
                  <c:v>43914</c:v>
                </c:pt>
                <c:pt idx="60">
                  <c:v>43915</c:v>
                </c:pt>
                <c:pt idx="61">
                  <c:v>43916</c:v>
                </c:pt>
                <c:pt idx="62">
                  <c:v>43917</c:v>
                </c:pt>
                <c:pt idx="63">
                  <c:v>43920</c:v>
                </c:pt>
                <c:pt idx="64">
                  <c:v>43921</c:v>
                </c:pt>
                <c:pt idx="65">
                  <c:v>43922</c:v>
                </c:pt>
                <c:pt idx="66">
                  <c:v>43923</c:v>
                </c:pt>
                <c:pt idx="67">
                  <c:v>43924</c:v>
                </c:pt>
                <c:pt idx="68">
                  <c:v>43927</c:v>
                </c:pt>
                <c:pt idx="69">
                  <c:v>43928</c:v>
                </c:pt>
                <c:pt idx="70">
                  <c:v>43929</c:v>
                </c:pt>
                <c:pt idx="71">
                  <c:v>43930</c:v>
                </c:pt>
                <c:pt idx="72">
                  <c:v>43931</c:v>
                </c:pt>
                <c:pt idx="73">
                  <c:v>43934</c:v>
                </c:pt>
                <c:pt idx="74">
                  <c:v>43935</c:v>
                </c:pt>
                <c:pt idx="75">
                  <c:v>43936</c:v>
                </c:pt>
                <c:pt idx="76">
                  <c:v>43937</c:v>
                </c:pt>
                <c:pt idx="77">
                  <c:v>43938</c:v>
                </c:pt>
                <c:pt idx="78">
                  <c:v>43941</c:v>
                </c:pt>
                <c:pt idx="79">
                  <c:v>43942</c:v>
                </c:pt>
                <c:pt idx="80">
                  <c:v>43943</c:v>
                </c:pt>
                <c:pt idx="81">
                  <c:v>43944</c:v>
                </c:pt>
                <c:pt idx="82">
                  <c:v>43945</c:v>
                </c:pt>
                <c:pt idx="83">
                  <c:v>43948</c:v>
                </c:pt>
                <c:pt idx="84">
                  <c:v>43949</c:v>
                </c:pt>
                <c:pt idx="85">
                  <c:v>43950</c:v>
                </c:pt>
                <c:pt idx="86">
                  <c:v>43951</c:v>
                </c:pt>
                <c:pt idx="87">
                  <c:v>43952</c:v>
                </c:pt>
                <c:pt idx="88">
                  <c:v>43955</c:v>
                </c:pt>
                <c:pt idx="89">
                  <c:v>43956</c:v>
                </c:pt>
                <c:pt idx="90">
                  <c:v>43957</c:v>
                </c:pt>
                <c:pt idx="91">
                  <c:v>43958</c:v>
                </c:pt>
                <c:pt idx="92">
                  <c:v>43959</c:v>
                </c:pt>
                <c:pt idx="93">
                  <c:v>43962</c:v>
                </c:pt>
                <c:pt idx="94">
                  <c:v>43963</c:v>
                </c:pt>
                <c:pt idx="95">
                  <c:v>43964</c:v>
                </c:pt>
                <c:pt idx="96">
                  <c:v>43965</c:v>
                </c:pt>
                <c:pt idx="97">
                  <c:v>43966</c:v>
                </c:pt>
                <c:pt idx="98">
                  <c:v>43969</c:v>
                </c:pt>
                <c:pt idx="99">
                  <c:v>43970</c:v>
                </c:pt>
                <c:pt idx="100">
                  <c:v>43971</c:v>
                </c:pt>
                <c:pt idx="101">
                  <c:v>43972</c:v>
                </c:pt>
                <c:pt idx="102">
                  <c:v>43973</c:v>
                </c:pt>
                <c:pt idx="103">
                  <c:v>43976</c:v>
                </c:pt>
                <c:pt idx="104">
                  <c:v>43977</c:v>
                </c:pt>
                <c:pt idx="105">
                  <c:v>43978</c:v>
                </c:pt>
                <c:pt idx="106">
                  <c:v>43979</c:v>
                </c:pt>
                <c:pt idx="107">
                  <c:v>43980</c:v>
                </c:pt>
                <c:pt idx="108">
                  <c:v>43983</c:v>
                </c:pt>
                <c:pt idx="109">
                  <c:v>43984</c:v>
                </c:pt>
                <c:pt idx="110">
                  <c:v>43985</c:v>
                </c:pt>
                <c:pt idx="111">
                  <c:v>43986</c:v>
                </c:pt>
                <c:pt idx="112">
                  <c:v>43987</c:v>
                </c:pt>
                <c:pt idx="113">
                  <c:v>43990</c:v>
                </c:pt>
                <c:pt idx="114">
                  <c:v>43991</c:v>
                </c:pt>
                <c:pt idx="115">
                  <c:v>43992</c:v>
                </c:pt>
                <c:pt idx="116">
                  <c:v>43993</c:v>
                </c:pt>
                <c:pt idx="117">
                  <c:v>43994</c:v>
                </c:pt>
                <c:pt idx="118">
                  <c:v>43997</c:v>
                </c:pt>
                <c:pt idx="119">
                  <c:v>43998</c:v>
                </c:pt>
                <c:pt idx="120">
                  <c:v>43999</c:v>
                </c:pt>
                <c:pt idx="121">
                  <c:v>44000</c:v>
                </c:pt>
                <c:pt idx="122">
                  <c:v>44001</c:v>
                </c:pt>
                <c:pt idx="123">
                  <c:v>44004</c:v>
                </c:pt>
                <c:pt idx="124">
                  <c:v>44005</c:v>
                </c:pt>
                <c:pt idx="125">
                  <c:v>44006</c:v>
                </c:pt>
                <c:pt idx="126">
                  <c:v>44007</c:v>
                </c:pt>
                <c:pt idx="127">
                  <c:v>44008</c:v>
                </c:pt>
                <c:pt idx="128">
                  <c:v>44011</c:v>
                </c:pt>
                <c:pt idx="129">
                  <c:v>44012</c:v>
                </c:pt>
                <c:pt idx="130">
                  <c:v>44013</c:v>
                </c:pt>
                <c:pt idx="131">
                  <c:v>44014</c:v>
                </c:pt>
                <c:pt idx="132">
                  <c:v>44015</c:v>
                </c:pt>
                <c:pt idx="133">
                  <c:v>44018</c:v>
                </c:pt>
                <c:pt idx="134">
                  <c:v>44019</c:v>
                </c:pt>
                <c:pt idx="135">
                  <c:v>44020</c:v>
                </c:pt>
                <c:pt idx="136">
                  <c:v>44021</c:v>
                </c:pt>
                <c:pt idx="137">
                  <c:v>44022</c:v>
                </c:pt>
                <c:pt idx="138">
                  <c:v>44025</c:v>
                </c:pt>
                <c:pt idx="139">
                  <c:v>44026</c:v>
                </c:pt>
                <c:pt idx="140">
                  <c:v>44027</c:v>
                </c:pt>
                <c:pt idx="141">
                  <c:v>44028</c:v>
                </c:pt>
                <c:pt idx="142">
                  <c:v>44029</c:v>
                </c:pt>
                <c:pt idx="143">
                  <c:v>44032</c:v>
                </c:pt>
                <c:pt idx="144">
                  <c:v>44033</c:v>
                </c:pt>
                <c:pt idx="145">
                  <c:v>44034</c:v>
                </c:pt>
                <c:pt idx="146">
                  <c:v>44035</c:v>
                </c:pt>
                <c:pt idx="147">
                  <c:v>44036</c:v>
                </c:pt>
                <c:pt idx="148">
                  <c:v>44039</c:v>
                </c:pt>
                <c:pt idx="149">
                  <c:v>44040</c:v>
                </c:pt>
                <c:pt idx="150">
                  <c:v>44041</c:v>
                </c:pt>
                <c:pt idx="151">
                  <c:v>44042</c:v>
                </c:pt>
                <c:pt idx="152">
                  <c:v>44043</c:v>
                </c:pt>
                <c:pt idx="153">
                  <c:v>44046</c:v>
                </c:pt>
                <c:pt idx="154">
                  <c:v>44047</c:v>
                </c:pt>
                <c:pt idx="155">
                  <c:v>44048</c:v>
                </c:pt>
                <c:pt idx="156">
                  <c:v>44049</c:v>
                </c:pt>
                <c:pt idx="157">
                  <c:v>44050</c:v>
                </c:pt>
                <c:pt idx="158">
                  <c:v>44053</c:v>
                </c:pt>
                <c:pt idx="159">
                  <c:v>44054</c:v>
                </c:pt>
                <c:pt idx="160">
                  <c:v>44055</c:v>
                </c:pt>
                <c:pt idx="161">
                  <c:v>44056</c:v>
                </c:pt>
                <c:pt idx="162">
                  <c:v>44057</c:v>
                </c:pt>
                <c:pt idx="163">
                  <c:v>44060</c:v>
                </c:pt>
                <c:pt idx="164">
                  <c:v>44061</c:v>
                </c:pt>
                <c:pt idx="165">
                  <c:v>44062</c:v>
                </c:pt>
                <c:pt idx="166">
                  <c:v>44063</c:v>
                </c:pt>
                <c:pt idx="167">
                  <c:v>44064</c:v>
                </c:pt>
                <c:pt idx="168">
                  <c:v>44067</c:v>
                </c:pt>
                <c:pt idx="169">
                  <c:v>44068</c:v>
                </c:pt>
                <c:pt idx="170">
                  <c:v>44069</c:v>
                </c:pt>
                <c:pt idx="171">
                  <c:v>44070</c:v>
                </c:pt>
                <c:pt idx="172">
                  <c:v>44071</c:v>
                </c:pt>
                <c:pt idx="173">
                  <c:v>44074</c:v>
                </c:pt>
                <c:pt idx="174">
                  <c:v>44075</c:v>
                </c:pt>
                <c:pt idx="175">
                  <c:v>44076</c:v>
                </c:pt>
                <c:pt idx="176">
                  <c:v>44077</c:v>
                </c:pt>
                <c:pt idx="177">
                  <c:v>44078</c:v>
                </c:pt>
                <c:pt idx="178">
                  <c:v>44081</c:v>
                </c:pt>
                <c:pt idx="179">
                  <c:v>44082</c:v>
                </c:pt>
                <c:pt idx="180">
                  <c:v>44083</c:v>
                </c:pt>
                <c:pt idx="181">
                  <c:v>44084</c:v>
                </c:pt>
                <c:pt idx="182">
                  <c:v>44085</c:v>
                </c:pt>
                <c:pt idx="183">
                  <c:v>44088</c:v>
                </c:pt>
                <c:pt idx="184">
                  <c:v>44089</c:v>
                </c:pt>
                <c:pt idx="185">
                  <c:v>44090</c:v>
                </c:pt>
                <c:pt idx="186">
                  <c:v>44091</c:v>
                </c:pt>
                <c:pt idx="187">
                  <c:v>44092</c:v>
                </c:pt>
                <c:pt idx="188">
                  <c:v>44095</c:v>
                </c:pt>
                <c:pt idx="189">
                  <c:v>44096</c:v>
                </c:pt>
                <c:pt idx="190">
                  <c:v>44097</c:v>
                </c:pt>
                <c:pt idx="191">
                  <c:v>44098</c:v>
                </c:pt>
                <c:pt idx="192">
                  <c:v>44099</c:v>
                </c:pt>
                <c:pt idx="193">
                  <c:v>44102</c:v>
                </c:pt>
                <c:pt idx="194">
                  <c:v>44103</c:v>
                </c:pt>
                <c:pt idx="195">
                  <c:v>44104</c:v>
                </c:pt>
                <c:pt idx="196">
                  <c:v>44105</c:v>
                </c:pt>
                <c:pt idx="197">
                  <c:v>44106</c:v>
                </c:pt>
                <c:pt idx="198">
                  <c:v>44109</c:v>
                </c:pt>
                <c:pt idx="199">
                  <c:v>44110</c:v>
                </c:pt>
                <c:pt idx="200">
                  <c:v>44111</c:v>
                </c:pt>
                <c:pt idx="201">
                  <c:v>44112</c:v>
                </c:pt>
                <c:pt idx="202">
                  <c:v>44113</c:v>
                </c:pt>
                <c:pt idx="203">
                  <c:v>44116</c:v>
                </c:pt>
                <c:pt idx="204">
                  <c:v>44117</c:v>
                </c:pt>
                <c:pt idx="205">
                  <c:v>44118</c:v>
                </c:pt>
                <c:pt idx="206">
                  <c:v>44119</c:v>
                </c:pt>
                <c:pt idx="207">
                  <c:v>44120</c:v>
                </c:pt>
                <c:pt idx="208">
                  <c:v>44123</c:v>
                </c:pt>
                <c:pt idx="209">
                  <c:v>44124</c:v>
                </c:pt>
                <c:pt idx="210">
                  <c:v>44125</c:v>
                </c:pt>
                <c:pt idx="211">
                  <c:v>44126</c:v>
                </c:pt>
                <c:pt idx="212">
                  <c:v>44127</c:v>
                </c:pt>
                <c:pt idx="213">
                  <c:v>44130</c:v>
                </c:pt>
                <c:pt idx="214">
                  <c:v>44131</c:v>
                </c:pt>
                <c:pt idx="215">
                  <c:v>44132</c:v>
                </c:pt>
                <c:pt idx="216">
                  <c:v>44133</c:v>
                </c:pt>
                <c:pt idx="217">
                  <c:v>44134</c:v>
                </c:pt>
                <c:pt idx="218">
                  <c:v>44137</c:v>
                </c:pt>
                <c:pt idx="219">
                  <c:v>44138</c:v>
                </c:pt>
                <c:pt idx="220">
                  <c:v>44139</c:v>
                </c:pt>
                <c:pt idx="221">
                  <c:v>44140</c:v>
                </c:pt>
                <c:pt idx="222">
                  <c:v>44141</c:v>
                </c:pt>
                <c:pt idx="223">
                  <c:v>44144</c:v>
                </c:pt>
                <c:pt idx="224">
                  <c:v>44145</c:v>
                </c:pt>
                <c:pt idx="225">
                  <c:v>44146</c:v>
                </c:pt>
                <c:pt idx="226">
                  <c:v>44147</c:v>
                </c:pt>
                <c:pt idx="227">
                  <c:v>44148</c:v>
                </c:pt>
                <c:pt idx="228">
                  <c:v>44151</c:v>
                </c:pt>
                <c:pt idx="229">
                  <c:v>44152</c:v>
                </c:pt>
                <c:pt idx="230">
                  <c:v>44153</c:v>
                </c:pt>
                <c:pt idx="231">
                  <c:v>44154</c:v>
                </c:pt>
                <c:pt idx="232">
                  <c:v>44155</c:v>
                </c:pt>
                <c:pt idx="233">
                  <c:v>44158</c:v>
                </c:pt>
                <c:pt idx="234">
                  <c:v>44159</c:v>
                </c:pt>
                <c:pt idx="235">
                  <c:v>44160</c:v>
                </c:pt>
                <c:pt idx="236">
                  <c:v>44161</c:v>
                </c:pt>
                <c:pt idx="237">
                  <c:v>44162</c:v>
                </c:pt>
                <c:pt idx="238">
                  <c:v>44165</c:v>
                </c:pt>
                <c:pt idx="239">
                  <c:v>44166</c:v>
                </c:pt>
                <c:pt idx="240">
                  <c:v>44167</c:v>
                </c:pt>
                <c:pt idx="241">
                  <c:v>44168</c:v>
                </c:pt>
                <c:pt idx="242">
                  <c:v>44169</c:v>
                </c:pt>
                <c:pt idx="243">
                  <c:v>44172</c:v>
                </c:pt>
                <c:pt idx="244">
                  <c:v>44173</c:v>
                </c:pt>
                <c:pt idx="245">
                  <c:v>44174</c:v>
                </c:pt>
                <c:pt idx="246">
                  <c:v>44175</c:v>
                </c:pt>
                <c:pt idx="247">
                  <c:v>44176</c:v>
                </c:pt>
                <c:pt idx="248">
                  <c:v>44179</c:v>
                </c:pt>
                <c:pt idx="249">
                  <c:v>44180</c:v>
                </c:pt>
                <c:pt idx="250">
                  <c:v>44181</c:v>
                </c:pt>
                <c:pt idx="251">
                  <c:v>44182</c:v>
                </c:pt>
                <c:pt idx="252">
                  <c:v>44183</c:v>
                </c:pt>
                <c:pt idx="253">
                  <c:v>44186</c:v>
                </c:pt>
                <c:pt idx="254">
                  <c:v>44187</c:v>
                </c:pt>
                <c:pt idx="255">
                  <c:v>44188</c:v>
                </c:pt>
                <c:pt idx="256">
                  <c:v>44189</c:v>
                </c:pt>
                <c:pt idx="257">
                  <c:v>44190</c:v>
                </c:pt>
                <c:pt idx="258">
                  <c:v>44193</c:v>
                </c:pt>
                <c:pt idx="259">
                  <c:v>44194</c:v>
                </c:pt>
                <c:pt idx="260">
                  <c:v>44195</c:v>
                </c:pt>
                <c:pt idx="261">
                  <c:v>44196</c:v>
                </c:pt>
                <c:pt idx="262">
                  <c:v>44197</c:v>
                </c:pt>
                <c:pt idx="263">
                  <c:v>44200</c:v>
                </c:pt>
                <c:pt idx="264">
                  <c:v>44201</c:v>
                </c:pt>
                <c:pt idx="265">
                  <c:v>44202</c:v>
                </c:pt>
                <c:pt idx="266">
                  <c:v>44203</c:v>
                </c:pt>
                <c:pt idx="267">
                  <c:v>44204</c:v>
                </c:pt>
                <c:pt idx="268">
                  <c:v>44207</c:v>
                </c:pt>
                <c:pt idx="269">
                  <c:v>44208</c:v>
                </c:pt>
                <c:pt idx="270">
                  <c:v>44209</c:v>
                </c:pt>
                <c:pt idx="271">
                  <c:v>44210</c:v>
                </c:pt>
                <c:pt idx="272">
                  <c:v>44211</c:v>
                </c:pt>
                <c:pt idx="273">
                  <c:v>44214</c:v>
                </c:pt>
                <c:pt idx="274">
                  <c:v>44215</c:v>
                </c:pt>
                <c:pt idx="275">
                  <c:v>44216</c:v>
                </c:pt>
                <c:pt idx="276">
                  <c:v>44217</c:v>
                </c:pt>
                <c:pt idx="277">
                  <c:v>44218</c:v>
                </c:pt>
                <c:pt idx="278">
                  <c:v>44221</c:v>
                </c:pt>
                <c:pt idx="279">
                  <c:v>44222</c:v>
                </c:pt>
                <c:pt idx="280">
                  <c:v>44223</c:v>
                </c:pt>
                <c:pt idx="281">
                  <c:v>44224</c:v>
                </c:pt>
                <c:pt idx="282">
                  <c:v>44225</c:v>
                </c:pt>
                <c:pt idx="283">
                  <c:v>44228</c:v>
                </c:pt>
                <c:pt idx="284">
                  <c:v>44229</c:v>
                </c:pt>
                <c:pt idx="285">
                  <c:v>44230</c:v>
                </c:pt>
                <c:pt idx="286">
                  <c:v>44231</c:v>
                </c:pt>
                <c:pt idx="287">
                  <c:v>44232</c:v>
                </c:pt>
                <c:pt idx="288">
                  <c:v>44235</c:v>
                </c:pt>
                <c:pt idx="289">
                  <c:v>44236</c:v>
                </c:pt>
                <c:pt idx="290">
                  <c:v>44237</c:v>
                </c:pt>
                <c:pt idx="291">
                  <c:v>44238</c:v>
                </c:pt>
                <c:pt idx="292">
                  <c:v>44239</c:v>
                </c:pt>
                <c:pt idx="293">
                  <c:v>44242</c:v>
                </c:pt>
                <c:pt idx="294">
                  <c:v>44243</c:v>
                </c:pt>
                <c:pt idx="295">
                  <c:v>44244</c:v>
                </c:pt>
                <c:pt idx="296">
                  <c:v>44245</c:v>
                </c:pt>
                <c:pt idx="297">
                  <c:v>44246</c:v>
                </c:pt>
                <c:pt idx="298">
                  <c:v>44249</c:v>
                </c:pt>
                <c:pt idx="299">
                  <c:v>44250</c:v>
                </c:pt>
                <c:pt idx="300">
                  <c:v>44251</c:v>
                </c:pt>
                <c:pt idx="301">
                  <c:v>44252</c:v>
                </c:pt>
                <c:pt idx="302">
                  <c:v>44253</c:v>
                </c:pt>
                <c:pt idx="303">
                  <c:v>44256</c:v>
                </c:pt>
                <c:pt idx="304">
                  <c:v>44257</c:v>
                </c:pt>
                <c:pt idx="305">
                  <c:v>44258</c:v>
                </c:pt>
                <c:pt idx="306">
                  <c:v>44259</c:v>
                </c:pt>
                <c:pt idx="307">
                  <c:v>44260</c:v>
                </c:pt>
                <c:pt idx="308">
                  <c:v>44263</c:v>
                </c:pt>
                <c:pt idx="309">
                  <c:v>44264</c:v>
                </c:pt>
                <c:pt idx="310">
                  <c:v>44265</c:v>
                </c:pt>
                <c:pt idx="311">
                  <c:v>44266</c:v>
                </c:pt>
                <c:pt idx="312">
                  <c:v>44267</c:v>
                </c:pt>
                <c:pt idx="313">
                  <c:v>44270</c:v>
                </c:pt>
                <c:pt idx="314">
                  <c:v>44271</c:v>
                </c:pt>
                <c:pt idx="315">
                  <c:v>44272</c:v>
                </c:pt>
                <c:pt idx="316">
                  <c:v>44273</c:v>
                </c:pt>
                <c:pt idx="317">
                  <c:v>44274</c:v>
                </c:pt>
                <c:pt idx="318">
                  <c:v>44277</c:v>
                </c:pt>
                <c:pt idx="319">
                  <c:v>44278</c:v>
                </c:pt>
                <c:pt idx="320">
                  <c:v>44279</c:v>
                </c:pt>
                <c:pt idx="321">
                  <c:v>44280</c:v>
                </c:pt>
                <c:pt idx="322">
                  <c:v>44281</c:v>
                </c:pt>
                <c:pt idx="323">
                  <c:v>44284</c:v>
                </c:pt>
                <c:pt idx="324">
                  <c:v>44285</c:v>
                </c:pt>
                <c:pt idx="325">
                  <c:v>44286</c:v>
                </c:pt>
                <c:pt idx="326">
                  <c:v>44287</c:v>
                </c:pt>
                <c:pt idx="327">
                  <c:v>44288</c:v>
                </c:pt>
                <c:pt idx="328">
                  <c:v>44291</c:v>
                </c:pt>
                <c:pt idx="329">
                  <c:v>44292</c:v>
                </c:pt>
                <c:pt idx="330">
                  <c:v>44293</c:v>
                </c:pt>
                <c:pt idx="331">
                  <c:v>44294</c:v>
                </c:pt>
                <c:pt idx="332">
                  <c:v>44295</c:v>
                </c:pt>
                <c:pt idx="333">
                  <c:v>44298</c:v>
                </c:pt>
                <c:pt idx="334">
                  <c:v>44299</c:v>
                </c:pt>
                <c:pt idx="335">
                  <c:v>44300</c:v>
                </c:pt>
                <c:pt idx="336">
                  <c:v>44301</c:v>
                </c:pt>
                <c:pt idx="337">
                  <c:v>44302</c:v>
                </c:pt>
                <c:pt idx="338">
                  <c:v>44305</c:v>
                </c:pt>
                <c:pt idx="339">
                  <c:v>44306</c:v>
                </c:pt>
                <c:pt idx="340">
                  <c:v>44307</c:v>
                </c:pt>
                <c:pt idx="341">
                  <c:v>44308</c:v>
                </c:pt>
                <c:pt idx="342">
                  <c:v>44309</c:v>
                </c:pt>
                <c:pt idx="343">
                  <c:v>44312</c:v>
                </c:pt>
                <c:pt idx="344">
                  <c:v>44313</c:v>
                </c:pt>
                <c:pt idx="345">
                  <c:v>44314</c:v>
                </c:pt>
                <c:pt idx="346">
                  <c:v>44315</c:v>
                </c:pt>
                <c:pt idx="347">
                  <c:v>44316</c:v>
                </c:pt>
                <c:pt idx="348">
                  <c:v>44319</c:v>
                </c:pt>
                <c:pt idx="349">
                  <c:v>44320</c:v>
                </c:pt>
                <c:pt idx="350">
                  <c:v>44321</c:v>
                </c:pt>
                <c:pt idx="351">
                  <c:v>44322</c:v>
                </c:pt>
                <c:pt idx="352">
                  <c:v>44323</c:v>
                </c:pt>
                <c:pt idx="353">
                  <c:v>44326</c:v>
                </c:pt>
                <c:pt idx="354">
                  <c:v>44327</c:v>
                </c:pt>
                <c:pt idx="355">
                  <c:v>44328</c:v>
                </c:pt>
                <c:pt idx="356">
                  <c:v>44329</c:v>
                </c:pt>
                <c:pt idx="357">
                  <c:v>44330</c:v>
                </c:pt>
                <c:pt idx="358">
                  <c:v>44333</c:v>
                </c:pt>
                <c:pt idx="359">
                  <c:v>44334</c:v>
                </c:pt>
                <c:pt idx="360">
                  <c:v>44335</c:v>
                </c:pt>
                <c:pt idx="361">
                  <c:v>44336</c:v>
                </c:pt>
                <c:pt idx="362">
                  <c:v>44337</c:v>
                </c:pt>
                <c:pt idx="363">
                  <c:v>44340</c:v>
                </c:pt>
                <c:pt idx="364">
                  <c:v>44341</c:v>
                </c:pt>
                <c:pt idx="365">
                  <c:v>44342</c:v>
                </c:pt>
                <c:pt idx="366">
                  <c:v>44343</c:v>
                </c:pt>
                <c:pt idx="367">
                  <c:v>44344</c:v>
                </c:pt>
                <c:pt idx="368">
                  <c:v>44347</c:v>
                </c:pt>
                <c:pt idx="369">
                  <c:v>44348</c:v>
                </c:pt>
                <c:pt idx="370">
                  <c:v>44349</c:v>
                </c:pt>
                <c:pt idx="371">
                  <c:v>44350</c:v>
                </c:pt>
                <c:pt idx="372">
                  <c:v>44351</c:v>
                </c:pt>
                <c:pt idx="373">
                  <c:v>44354</c:v>
                </c:pt>
                <c:pt idx="374">
                  <c:v>44355</c:v>
                </c:pt>
                <c:pt idx="375">
                  <c:v>44356</c:v>
                </c:pt>
                <c:pt idx="376">
                  <c:v>44357</c:v>
                </c:pt>
                <c:pt idx="377">
                  <c:v>44358</c:v>
                </c:pt>
                <c:pt idx="378">
                  <c:v>44361</c:v>
                </c:pt>
                <c:pt idx="379">
                  <c:v>44362</c:v>
                </c:pt>
                <c:pt idx="380">
                  <c:v>44363</c:v>
                </c:pt>
                <c:pt idx="381">
                  <c:v>44364</c:v>
                </c:pt>
                <c:pt idx="382">
                  <c:v>44365</c:v>
                </c:pt>
                <c:pt idx="383">
                  <c:v>44368</c:v>
                </c:pt>
                <c:pt idx="384">
                  <c:v>44369</c:v>
                </c:pt>
                <c:pt idx="385">
                  <c:v>44370</c:v>
                </c:pt>
                <c:pt idx="386">
                  <c:v>44371</c:v>
                </c:pt>
                <c:pt idx="387">
                  <c:v>44372</c:v>
                </c:pt>
                <c:pt idx="388">
                  <c:v>44375</c:v>
                </c:pt>
                <c:pt idx="389">
                  <c:v>44376</c:v>
                </c:pt>
                <c:pt idx="390">
                  <c:v>44377</c:v>
                </c:pt>
                <c:pt idx="391">
                  <c:v>44378</c:v>
                </c:pt>
                <c:pt idx="392">
                  <c:v>44379</c:v>
                </c:pt>
                <c:pt idx="393">
                  <c:v>44382</c:v>
                </c:pt>
                <c:pt idx="394">
                  <c:v>44383</c:v>
                </c:pt>
                <c:pt idx="395">
                  <c:v>44384</c:v>
                </c:pt>
                <c:pt idx="396">
                  <c:v>44385</c:v>
                </c:pt>
                <c:pt idx="397">
                  <c:v>44386</c:v>
                </c:pt>
                <c:pt idx="398">
                  <c:v>44389</c:v>
                </c:pt>
                <c:pt idx="399">
                  <c:v>44390</c:v>
                </c:pt>
                <c:pt idx="400">
                  <c:v>44391</c:v>
                </c:pt>
                <c:pt idx="401">
                  <c:v>44392</c:v>
                </c:pt>
                <c:pt idx="402">
                  <c:v>44393</c:v>
                </c:pt>
                <c:pt idx="403">
                  <c:v>44396</c:v>
                </c:pt>
                <c:pt idx="404">
                  <c:v>44397</c:v>
                </c:pt>
                <c:pt idx="405">
                  <c:v>44398</c:v>
                </c:pt>
                <c:pt idx="406">
                  <c:v>44399</c:v>
                </c:pt>
                <c:pt idx="407">
                  <c:v>44400</c:v>
                </c:pt>
                <c:pt idx="408">
                  <c:v>44403</c:v>
                </c:pt>
                <c:pt idx="409">
                  <c:v>44404</c:v>
                </c:pt>
                <c:pt idx="410">
                  <c:v>44405</c:v>
                </c:pt>
                <c:pt idx="411">
                  <c:v>44406</c:v>
                </c:pt>
                <c:pt idx="412">
                  <c:v>44407</c:v>
                </c:pt>
                <c:pt idx="413">
                  <c:v>44410</c:v>
                </c:pt>
                <c:pt idx="414">
                  <c:v>44411</c:v>
                </c:pt>
                <c:pt idx="415">
                  <c:v>44412</c:v>
                </c:pt>
                <c:pt idx="416">
                  <c:v>44413</c:v>
                </c:pt>
                <c:pt idx="417">
                  <c:v>44414</c:v>
                </c:pt>
                <c:pt idx="418">
                  <c:v>44417</c:v>
                </c:pt>
                <c:pt idx="419">
                  <c:v>44418</c:v>
                </c:pt>
                <c:pt idx="420">
                  <c:v>44419</c:v>
                </c:pt>
                <c:pt idx="421">
                  <c:v>44420</c:v>
                </c:pt>
                <c:pt idx="422">
                  <c:v>44421</c:v>
                </c:pt>
                <c:pt idx="423">
                  <c:v>44424</c:v>
                </c:pt>
                <c:pt idx="424">
                  <c:v>44425</c:v>
                </c:pt>
                <c:pt idx="425">
                  <c:v>44426</c:v>
                </c:pt>
                <c:pt idx="426">
                  <c:v>44427</c:v>
                </c:pt>
                <c:pt idx="427">
                  <c:v>44428</c:v>
                </c:pt>
                <c:pt idx="428">
                  <c:v>44431</c:v>
                </c:pt>
                <c:pt idx="429">
                  <c:v>44432</c:v>
                </c:pt>
                <c:pt idx="430">
                  <c:v>44433</c:v>
                </c:pt>
                <c:pt idx="431">
                  <c:v>44434</c:v>
                </c:pt>
                <c:pt idx="432">
                  <c:v>44435</c:v>
                </c:pt>
                <c:pt idx="433">
                  <c:v>44438</c:v>
                </c:pt>
                <c:pt idx="434">
                  <c:v>44439</c:v>
                </c:pt>
                <c:pt idx="435">
                  <c:v>44440</c:v>
                </c:pt>
                <c:pt idx="436">
                  <c:v>44441</c:v>
                </c:pt>
                <c:pt idx="437">
                  <c:v>44442</c:v>
                </c:pt>
                <c:pt idx="438">
                  <c:v>44445</c:v>
                </c:pt>
                <c:pt idx="439">
                  <c:v>44446</c:v>
                </c:pt>
                <c:pt idx="440">
                  <c:v>44447</c:v>
                </c:pt>
                <c:pt idx="441">
                  <c:v>44448</c:v>
                </c:pt>
                <c:pt idx="442">
                  <c:v>44449</c:v>
                </c:pt>
                <c:pt idx="443">
                  <c:v>44452</c:v>
                </c:pt>
                <c:pt idx="444">
                  <c:v>44453</c:v>
                </c:pt>
                <c:pt idx="445">
                  <c:v>44454</c:v>
                </c:pt>
                <c:pt idx="446">
                  <c:v>44455</c:v>
                </c:pt>
                <c:pt idx="447">
                  <c:v>44456</c:v>
                </c:pt>
                <c:pt idx="448">
                  <c:v>44459</c:v>
                </c:pt>
                <c:pt idx="449">
                  <c:v>44460</c:v>
                </c:pt>
                <c:pt idx="450">
                  <c:v>44461</c:v>
                </c:pt>
                <c:pt idx="451">
                  <c:v>44462</c:v>
                </c:pt>
                <c:pt idx="452">
                  <c:v>44463</c:v>
                </c:pt>
                <c:pt idx="453">
                  <c:v>44466</c:v>
                </c:pt>
                <c:pt idx="454">
                  <c:v>44467</c:v>
                </c:pt>
                <c:pt idx="455">
                  <c:v>44468</c:v>
                </c:pt>
                <c:pt idx="456">
                  <c:v>44469</c:v>
                </c:pt>
                <c:pt idx="457">
                  <c:v>44470</c:v>
                </c:pt>
                <c:pt idx="458">
                  <c:v>44473</c:v>
                </c:pt>
                <c:pt idx="459">
                  <c:v>44474</c:v>
                </c:pt>
                <c:pt idx="460">
                  <c:v>44475</c:v>
                </c:pt>
                <c:pt idx="461">
                  <c:v>44476</c:v>
                </c:pt>
                <c:pt idx="462">
                  <c:v>44477</c:v>
                </c:pt>
                <c:pt idx="463">
                  <c:v>44480</c:v>
                </c:pt>
                <c:pt idx="464">
                  <c:v>44481</c:v>
                </c:pt>
                <c:pt idx="465">
                  <c:v>44482</c:v>
                </c:pt>
                <c:pt idx="466">
                  <c:v>44483</c:v>
                </c:pt>
                <c:pt idx="467">
                  <c:v>44484</c:v>
                </c:pt>
                <c:pt idx="468">
                  <c:v>44487</c:v>
                </c:pt>
                <c:pt idx="469">
                  <c:v>44488</c:v>
                </c:pt>
                <c:pt idx="470">
                  <c:v>44489</c:v>
                </c:pt>
                <c:pt idx="471">
                  <c:v>44490</c:v>
                </c:pt>
                <c:pt idx="472">
                  <c:v>44491</c:v>
                </c:pt>
                <c:pt idx="473">
                  <c:v>44494</c:v>
                </c:pt>
                <c:pt idx="474">
                  <c:v>44495</c:v>
                </c:pt>
                <c:pt idx="475">
                  <c:v>44496</c:v>
                </c:pt>
                <c:pt idx="476">
                  <c:v>44497</c:v>
                </c:pt>
                <c:pt idx="477">
                  <c:v>44498</c:v>
                </c:pt>
                <c:pt idx="478">
                  <c:v>44501</c:v>
                </c:pt>
                <c:pt idx="479">
                  <c:v>44502</c:v>
                </c:pt>
                <c:pt idx="480">
                  <c:v>44503</c:v>
                </c:pt>
                <c:pt idx="481">
                  <c:v>44504</c:v>
                </c:pt>
                <c:pt idx="482">
                  <c:v>44505</c:v>
                </c:pt>
                <c:pt idx="483">
                  <c:v>44508</c:v>
                </c:pt>
                <c:pt idx="484">
                  <c:v>44509</c:v>
                </c:pt>
                <c:pt idx="485">
                  <c:v>44510</c:v>
                </c:pt>
                <c:pt idx="486">
                  <c:v>44511</c:v>
                </c:pt>
                <c:pt idx="487">
                  <c:v>44512</c:v>
                </c:pt>
                <c:pt idx="488">
                  <c:v>44515</c:v>
                </c:pt>
                <c:pt idx="489">
                  <c:v>44516</c:v>
                </c:pt>
                <c:pt idx="490">
                  <c:v>44517</c:v>
                </c:pt>
                <c:pt idx="491">
                  <c:v>44518</c:v>
                </c:pt>
                <c:pt idx="492">
                  <c:v>44519</c:v>
                </c:pt>
                <c:pt idx="493">
                  <c:v>44522</c:v>
                </c:pt>
                <c:pt idx="494">
                  <c:v>44523</c:v>
                </c:pt>
                <c:pt idx="495">
                  <c:v>44524</c:v>
                </c:pt>
                <c:pt idx="496">
                  <c:v>44525</c:v>
                </c:pt>
                <c:pt idx="497">
                  <c:v>44526</c:v>
                </c:pt>
                <c:pt idx="498">
                  <c:v>44529</c:v>
                </c:pt>
                <c:pt idx="499">
                  <c:v>44530</c:v>
                </c:pt>
                <c:pt idx="500">
                  <c:v>44531</c:v>
                </c:pt>
                <c:pt idx="501">
                  <c:v>44532</c:v>
                </c:pt>
                <c:pt idx="502">
                  <c:v>44533</c:v>
                </c:pt>
                <c:pt idx="503">
                  <c:v>44536</c:v>
                </c:pt>
                <c:pt idx="504">
                  <c:v>44537</c:v>
                </c:pt>
                <c:pt idx="505">
                  <c:v>44538</c:v>
                </c:pt>
                <c:pt idx="506">
                  <c:v>44539</c:v>
                </c:pt>
                <c:pt idx="507">
                  <c:v>44540</c:v>
                </c:pt>
                <c:pt idx="508">
                  <c:v>44543</c:v>
                </c:pt>
                <c:pt idx="509">
                  <c:v>44544</c:v>
                </c:pt>
                <c:pt idx="510">
                  <c:v>44545</c:v>
                </c:pt>
                <c:pt idx="511">
                  <c:v>44546</c:v>
                </c:pt>
                <c:pt idx="512">
                  <c:v>44547</c:v>
                </c:pt>
                <c:pt idx="513">
                  <c:v>44550</c:v>
                </c:pt>
                <c:pt idx="514">
                  <c:v>44551</c:v>
                </c:pt>
                <c:pt idx="515">
                  <c:v>44552</c:v>
                </c:pt>
                <c:pt idx="516">
                  <c:v>44553</c:v>
                </c:pt>
                <c:pt idx="517">
                  <c:v>44554</c:v>
                </c:pt>
                <c:pt idx="518">
                  <c:v>44557</c:v>
                </c:pt>
                <c:pt idx="519">
                  <c:v>44558</c:v>
                </c:pt>
                <c:pt idx="520">
                  <c:v>44559</c:v>
                </c:pt>
                <c:pt idx="521">
                  <c:v>44560</c:v>
                </c:pt>
                <c:pt idx="522">
                  <c:v>44561</c:v>
                </c:pt>
                <c:pt idx="523">
                  <c:v>44564</c:v>
                </c:pt>
                <c:pt idx="524">
                  <c:v>44565</c:v>
                </c:pt>
                <c:pt idx="525">
                  <c:v>44566</c:v>
                </c:pt>
                <c:pt idx="526">
                  <c:v>44567</c:v>
                </c:pt>
                <c:pt idx="527">
                  <c:v>44568</c:v>
                </c:pt>
                <c:pt idx="528">
                  <c:v>44571</c:v>
                </c:pt>
                <c:pt idx="529">
                  <c:v>44572</c:v>
                </c:pt>
                <c:pt idx="530">
                  <c:v>44573</c:v>
                </c:pt>
                <c:pt idx="531">
                  <c:v>44574</c:v>
                </c:pt>
                <c:pt idx="532">
                  <c:v>44575</c:v>
                </c:pt>
                <c:pt idx="533">
                  <c:v>44578</c:v>
                </c:pt>
                <c:pt idx="534">
                  <c:v>44579</c:v>
                </c:pt>
                <c:pt idx="535">
                  <c:v>44580</c:v>
                </c:pt>
                <c:pt idx="536">
                  <c:v>44581</c:v>
                </c:pt>
                <c:pt idx="537">
                  <c:v>44582</c:v>
                </c:pt>
                <c:pt idx="538">
                  <c:v>44585</c:v>
                </c:pt>
                <c:pt idx="539">
                  <c:v>44586</c:v>
                </c:pt>
                <c:pt idx="540">
                  <c:v>44587</c:v>
                </c:pt>
                <c:pt idx="541">
                  <c:v>44588</c:v>
                </c:pt>
                <c:pt idx="542">
                  <c:v>44589</c:v>
                </c:pt>
                <c:pt idx="543">
                  <c:v>44592</c:v>
                </c:pt>
                <c:pt idx="544">
                  <c:v>44593</c:v>
                </c:pt>
                <c:pt idx="545">
                  <c:v>44594</c:v>
                </c:pt>
                <c:pt idx="546">
                  <c:v>44595</c:v>
                </c:pt>
                <c:pt idx="547">
                  <c:v>44596</c:v>
                </c:pt>
                <c:pt idx="548">
                  <c:v>44599</c:v>
                </c:pt>
                <c:pt idx="549">
                  <c:v>44600</c:v>
                </c:pt>
                <c:pt idx="550">
                  <c:v>44601</c:v>
                </c:pt>
                <c:pt idx="551">
                  <c:v>44602</c:v>
                </c:pt>
                <c:pt idx="552">
                  <c:v>44603</c:v>
                </c:pt>
                <c:pt idx="553">
                  <c:v>44606</c:v>
                </c:pt>
                <c:pt idx="554">
                  <c:v>44607</c:v>
                </c:pt>
                <c:pt idx="555">
                  <c:v>44608</c:v>
                </c:pt>
                <c:pt idx="556">
                  <c:v>44609</c:v>
                </c:pt>
                <c:pt idx="557">
                  <c:v>44610</c:v>
                </c:pt>
                <c:pt idx="558">
                  <c:v>44613</c:v>
                </c:pt>
                <c:pt idx="559">
                  <c:v>44614</c:v>
                </c:pt>
                <c:pt idx="560">
                  <c:v>44615</c:v>
                </c:pt>
                <c:pt idx="561">
                  <c:v>44616</c:v>
                </c:pt>
                <c:pt idx="562">
                  <c:v>44617</c:v>
                </c:pt>
                <c:pt idx="563">
                  <c:v>44620</c:v>
                </c:pt>
                <c:pt idx="564">
                  <c:v>44621</c:v>
                </c:pt>
                <c:pt idx="565">
                  <c:v>44622</c:v>
                </c:pt>
                <c:pt idx="566">
                  <c:v>44623</c:v>
                </c:pt>
                <c:pt idx="567">
                  <c:v>44624</c:v>
                </c:pt>
                <c:pt idx="568">
                  <c:v>44627</c:v>
                </c:pt>
                <c:pt idx="569">
                  <c:v>44628</c:v>
                </c:pt>
                <c:pt idx="570">
                  <c:v>44629</c:v>
                </c:pt>
                <c:pt idx="571">
                  <c:v>44630</c:v>
                </c:pt>
                <c:pt idx="572">
                  <c:v>44631</c:v>
                </c:pt>
                <c:pt idx="573">
                  <c:v>44634</c:v>
                </c:pt>
                <c:pt idx="574">
                  <c:v>44635</c:v>
                </c:pt>
                <c:pt idx="575">
                  <c:v>44636</c:v>
                </c:pt>
                <c:pt idx="576">
                  <c:v>44637</c:v>
                </c:pt>
                <c:pt idx="577">
                  <c:v>44638</c:v>
                </c:pt>
                <c:pt idx="578">
                  <c:v>44641</c:v>
                </c:pt>
                <c:pt idx="579">
                  <c:v>44642</c:v>
                </c:pt>
                <c:pt idx="580">
                  <c:v>44643</c:v>
                </c:pt>
                <c:pt idx="581">
                  <c:v>44644</c:v>
                </c:pt>
                <c:pt idx="582">
                  <c:v>44645</c:v>
                </c:pt>
                <c:pt idx="583">
                  <c:v>44648</c:v>
                </c:pt>
                <c:pt idx="584">
                  <c:v>44649</c:v>
                </c:pt>
                <c:pt idx="585">
                  <c:v>44650</c:v>
                </c:pt>
                <c:pt idx="586">
                  <c:v>44651</c:v>
                </c:pt>
                <c:pt idx="587">
                  <c:v>44652</c:v>
                </c:pt>
                <c:pt idx="588">
                  <c:v>44655</c:v>
                </c:pt>
                <c:pt idx="589">
                  <c:v>44656</c:v>
                </c:pt>
                <c:pt idx="590">
                  <c:v>44657</c:v>
                </c:pt>
                <c:pt idx="591">
                  <c:v>44658</c:v>
                </c:pt>
                <c:pt idx="592">
                  <c:v>44659</c:v>
                </c:pt>
                <c:pt idx="593">
                  <c:v>44662</c:v>
                </c:pt>
                <c:pt idx="594">
                  <c:v>44663</c:v>
                </c:pt>
                <c:pt idx="595">
                  <c:v>44664</c:v>
                </c:pt>
                <c:pt idx="596">
                  <c:v>44665</c:v>
                </c:pt>
                <c:pt idx="597">
                  <c:v>44666</c:v>
                </c:pt>
                <c:pt idx="598">
                  <c:v>44669</c:v>
                </c:pt>
                <c:pt idx="599">
                  <c:v>44670</c:v>
                </c:pt>
                <c:pt idx="600">
                  <c:v>44671</c:v>
                </c:pt>
                <c:pt idx="601">
                  <c:v>44672</c:v>
                </c:pt>
                <c:pt idx="602">
                  <c:v>44673</c:v>
                </c:pt>
                <c:pt idx="603">
                  <c:v>44676</c:v>
                </c:pt>
                <c:pt idx="604">
                  <c:v>44677</c:v>
                </c:pt>
                <c:pt idx="605">
                  <c:v>44678</c:v>
                </c:pt>
                <c:pt idx="606">
                  <c:v>44679</c:v>
                </c:pt>
                <c:pt idx="607">
                  <c:v>44680</c:v>
                </c:pt>
                <c:pt idx="608">
                  <c:v>44683</c:v>
                </c:pt>
                <c:pt idx="609">
                  <c:v>44684</c:v>
                </c:pt>
                <c:pt idx="610">
                  <c:v>44685</c:v>
                </c:pt>
                <c:pt idx="611">
                  <c:v>44686</c:v>
                </c:pt>
                <c:pt idx="612">
                  <c:v>44687</c:v>
                </c:pt>
                <c:pt idx="613">
                  <c:v>44690</c:v>
                </c:pt>
                <c:pt idx="614">
                  <c:v>44691</c:v>
                </c:pt>
                <c:pt idx="615">
                  <c:v>44692</c:v>
                </c:pt>
                <c:pt idx="616">
                  <c:v>44693</c:v>
                </c:pt>
                <c:pt idx="617">
                  <c:v>44694</c:v>
                </c:pt>
                <c:pt idx="618">
                  <c:v>44697</c:v>
                </c:pt>
                <c:pt idx="619">
                  <c:v>44698</c:v>
                </c:pt>
                <c:pt idx="620">
                  <c:v>44699</c:v>
                </c:pt>
                <c:pt idx="621">
                  <c:v>44700</c:v>
                </c:pt>
                <c:pt idx="622">
                  <c:v>44701</c:v>
                </c:pt>
                <c:pt idx="623">
                  <c:v>44704</c:v>
                </c:pt>
                <c:pt idx="624">
                  <c:v>44705</c:v>
                </c:pt>
                <c:pt idx="625">
                  <c:v>44706</c:v>
                </c:pt>
                <c:pt idx="626">
                  <c:v>44707</c:v>
                </c:pt>
                <c:pt idx="627">
                  <c:v>44708</c:v>
                </c:pt>
                <c:pt idx="628">
                  <c:v>44711</c:v>
                </c:pt>
                <c:pt idx="629">
                  <c:v>44712</c:v>
                </c:pt>
                <c:pt idx="630">
                  <c:v>44713</c:v>
                </c:pt>
                <c:pt idx="631">
                  <c:v>44714</c:v>
                </c:pt>
                <c:pt idx="632">
                  <c:v>44715</c:v>
                </c:pt>
                <c:pt idx="633">
                  <c:v>44718</c:v>
                </c:pt>
                <c:pt idx="634">
                  <c:v>44719</c:v>
                </c:pt>
                <c:pt idx="635">
                  <c:v>44720</c:v>
                </c:pt>
                <c:pt idx="636">
                  <c:v>44721</c:v>
                </c:pt>
                <c:pt idx="637">
                  <c:v>44722</c:v>
                </c:pt>
                <c:pt idx="638">
                  <c:v>44725</c:v>
                </c:pt>
                <c:pt idx="639">
                  <c:v>44726</c:v>
                </c:pt>
                <c:pt idx="640">
                  <c:v>44727</c:v>
                </c:pt>
                <c:pt idx="641">
                  <c:v>44728</c:v>
                </c:pt>
                <c:pt idx="642">
                  <c:v>44729</c:v>
                </c:pt>
                <c:pt idx="643">
                  <c:v>44732</c:v>
                </c:pt>
                <c:pt idx="644">
                  <c:v>44733</c:v>
                </c:pt>
                <c:pt idx="645">
                  <c:v>44734</c:v>
                </c:pt>
                <c:pt idx="646">
                  <c:v>44735</c:v>
                </c:pt>
                <c:pt idx="647">
                  <c:v>44736</c:v>
                </c:pt>
                <c:pt idx="648">
                  <c:v>44739</c:v>
                </c:pt>
                <c:pt idx="649">
                  <c:v>44740</c:v>
                </c:pt>
                <c:pt idx="650">
                  <c:v>44741</c:v>
                </c:pt>
                <c:pt idx="651">
                  <c:v>44742</c:v>
                </c:pt>
                <c:pt idx="652">
                  <c:v>44743</c:v>
                </c:pt>
                <c:pt idx="653">
                  <c:v>44746</c:v>
                </c:pt>
                <c:pt idx="654">
                  <c:v>44747</c:v>
                </c:pt>
                <c:pt idx="655">
                  <c:v>44748</c:v>
                </c:pt>
                <c:pt idx="656">
                  <c:v>44749</c:v>
                </c:pt>
                <c:pt idx="657">
                  <c:v>44750</c:v>
                </c:pt>
                <c:pt idx="658">
                  <c:v>44753</c:v>
                </c:pt>
                <c:pt idx="659">
                  <c:v>44754</c:v>
                </c:pt>
                <c:pt idx="660">
                  <c:v>44755</c:v>
                </c:pt>
                <c:pt idx="661">
                  <c:v>44756</c:v>
                </c:pt>
                <c:pt idx="662">
                  <c:v>44757</c:v>
                </c:pt>
                <c:pt idx="663">
                  <c:v>44760</c:v>
                </c:pt>
                <c:pt idx="664">
                  <c:v>44761</c:v>
                </c:pt>
                <c:pt idx="665">
                  <c:v>44762</c:v>
                </c:pt>
                <c:pt idx="666">
                  <c:v>44763</c:v>
                </c:pt>
                <c:pt idx="667">
                  <c:v>44764</c:v>
                </c:pt>
                <c:pt idx="668">
                  <c:v>44767</c:v>
                </c:pt>
                <c:pt idx="669">
                  <c:v>44768</c:v>
                </c:pt>
                <c:pt idx="670">
                  <c:v>44769</c:v>
                </c:pt>
                <c:pt idx="671">
                  <c:v>44770</c:v>
                </c:pt>
                <c:pt idx="672">
                  <c:v>44771</c:v>
                </c:pt>
                <c:pt idx="673">
                  <c:v>44774</c:v>
                </c:pt>
                <c:pt idx="674">
                  <c:v>44775</c:v>
                </c:pt>
                <c:pt idx="675">
                  <c:v>44776</c:v>
                </c:pt>
                <c:pt idx="676">
                  <c:v>44777</c:v>
                </c:pt>
                <c:pt idx="677">
                  <c:v>44778</c:v>
                </c:pt>
                <c:pt idx="678">
                  <c:v>44781</c:v>
                </c:pt>
                <c:pt idx="679">
                  <c:v>44782</c:v>
                </c:pt>
                <c:pt idx="680">
                  <c:v>44783</c:v>
                </c:pt>
                <c:pt idx="681">
                  <c:v>44784</c:v>
                </c:pt>
                <c:pt idx="682">
                  <c:v>44785</c:v>
                </c:pt>
                <c:pt idx="683">
                  <c:v>44788</c:v>
                </c:pt>
                <c:pt idx="684">
                  <c:v>44789</c:v>
                </c:pt>
                <c:pt idx="685">
                  <c:v>44790</c:v>
                </c:pt>
                <c:pt idx="686">
                  <c:v>44791</c:v>
                </c:pt>
                <c:pt idx="687">
                  <c:v>44792</c:v>
                </c:pt>
                <c:pt idx="688">
                  <c:v>44795</c:v>
                </c:pt>
                <c:pt idx="689">
                  <c:v>44796</c:v>
                </c:pt>
                <c:pt idx="690">
                  <c:v>44797</c:v>
                </c:pt>
                <c:pt idx="691">
                  <c:v>44798</c:v>
                </c:pt>
                <c:pt idx="692">
                  <c:v>44799</c:v>
                </c:pt>
                <c:pt idx="693">
                  <c:v>44802</c:v>
                </c:pt>
                <c:pt idx="694">
                  <c:v>44803</c:v>
                </c:pt>
                <c:pt idx="695">
                  <c:v>44804</c:v>
                </c:pt>
                <c:pt idx="696">
                  <c:v>44805</c:v>
                </c:pt>
                <c:pt idx="697">
                  <c:v>44806</c:v>
                </c:pt>
                <c:pt idx="698">
                  <c:v>44809</c:v>
                </c:pt>
                <c:pt idx="699">
                  <c:v>44810</c:v>
                </c:pt>
                <c:pt idx="700">
                  <c:v>44811</c:v>
                </c:pt>
                <c:pt idx="701">
                  <c:v>44812</c:v>
                </c:pt>
                <c:pt idx="702">
                  <c:v>44813</c:v>
                </c:pt>
                <c:pt idx="703">
                  <c:v>44816</c:v>
                </c:pt>
                <c:pt idx="704">
                  <c:v>44817</c:v>
                </c:pt>
                <c:pt idx="705">
                  <c:v>44818</c:v>
                </c:pt>
                <c:pt idx="706">
                  <c:v>44819</c:v>
                </c:pt>
                <c:pt idx="707">
                  <c:v>44820</c:v>
                </c:pt>
                <c:pt idx="708">
                  <c:v>44823</c:v>
                </c:pt>
                <c:pt idx="709">
                  <c:v>44824</c:v>
                </c:pt>
                <c:pt idx="710">
                  <c:v>44825</c:v>
                </c:pt>
                <c:pt idx="711">
                  <c:v>44826</c:v>
                </c:pt>
                <c:pt idx="712">
                  <c:v>44827</c:v>
                </c:pt>
                <c:pt idx="713">
                  <c:v>44830</c:v>
                </c:pt>
                <c:pt idx="714">
                  <c:v>44831</c:v>
                </c:pt>
                <c:pt idx="715">
                  <c:v>44832</c:v>
                </c:pt>
                <c:pt idx="716">
                  <c:v>44833</c:v>
                </c:pt>
                <c:pt idx="717">
                  <c:v>44834</c:v>
                </c:pt>
                <c:pt idx="718">
                  <c:v>44837</c:v>
                </c:pt>
                <c:pt idx="719">
                  <c:v>44838</c:v>
                </c:pt>
                <c:pt idx="720">
                  <c:v>44839</c:v>
                </c:pt>
                <c:pt idx="721">
                  <c:v>44840</c:v>
                </c:pt>
                <c:pt idx="722">
                  <c:v>44841</c:v>
                </c:pt>
                <c:pt idx="723">
                  <c:v>44844</c:v>
                </c:pt>
                <c:pt idx="724">
                  <c:v>44845</c:v>
                </c:pt>
                <c:pt idx="725">
                  <c:v>44846</c:v>
                </c:pt>
                <c:pt idx="726">
                  <c:v>44847</c:v>
                </c:pt>
                <c:pt idx="727">
                  <c:v>44848</c:v>
                </c:pt>
                <c:pt idx="728">
                  <c:v>44851</c:v>
                </c:pt>
                <c:pt idx="729">
                  <c:v>44852</c:v>
                </c:pt>
                <c:pt idx="730">
                  <c:v>44853</c:v>
                </c:pt>
                <c:pt idx="731">
                  <c:v>44854</c:v>
                </c:pt>
                <c:pt idx="732">
                  <c:v>44855</c:v>
                </c:pt>
                <c:pt idx="733">
                  <c:v>44858</c:v>
                </c:pt>
                <c:pt idx="734">
                  <c:v>44859</c:v>
                </c:pt>
                <c:pt idx="735">
                  <c:v>44860</c:v>
                </c:pt>
                <c:pt idx="736">
                  <c:v>44861</c:v>
                </c:pt>
                <c:pt idx="737">
                  <c:v>44862</c:v>
                </c:pt>
                <c:pt idx="738">
                  <c:v>44865</c:v>
                </c:pt>
                <c:pt idx="739">
                  <c:v>44866</c:v>
                </c:pt>
                <c:pt idx="740">
                  <c:v>44867</c:v>
                </c:pt>
                <c:pt idx="741">
                  <c:v>44868</c:v>
                </c:pt>
                <c:pt idx="742">
                  <c:v>44869</c:v>
                </c:pt>
                <c:pt idx="743">
                  <c:v>44872</c:v>
                </c:pt>
                <c:pt idx="744">
                  <c:v>44873</c:v>
                </c:pt>
                <c:pt idx="745">
                  <c:v>44874</c:v>
                </c:pt>
                <c:pt idx="746">
                  <c:v>44875</c:v>
                </c:pt>
                <c:pt idx="747">
                  <c:v>44876</c:v>
                </c:pt>
                <c:pt idx="748">
                  <c:v>44879</c:v>
                </c:pt>
                <c:pt idx="749">
                  <c:v>44880</c:v>
                </c:pt>
                <c:pt idx="750">
                  <c:v>44881</c:v>
                </c:pt>
                <c:pt idx="751">
                  <c:v>44882</c:v>
                </c:pt>
                <c:pt idx="752">
                  <c:v>44883</c:v>
                </c:pt>
                <c:pt idx="753">
                  <c:v>44886</c:v>
                </c:pt>
                <c:pt idx="754">
                  <c:v>44887</c:v>
                </c:pt>
                <c:pt idx="755">
                  <c:v>44888</c:v>
                </c:pt>
                <c:pt idx="756">
                  <c:v>44889</c:v>
                </c:pt>
                <c:pt idx="757">
                  <c:v>44890</c:v>
                </c:pt>
                <c:pt idx="758">
                  <c:v>44893</c:v>
                </c:pt>
                <c:pt idx="759">
                  <c:v>44894</c:v>
                </c:pt>
                <c:pt idx="760">
                  <c:v>44895</c:v>
                </c:pt>
                <c:pt idx="761">
                  <c:v>44896</c:v>
                </c:pt>
                <c:pt idx="762">
                  <c:v>44897</c:v>
                </c:pt>
                <c:pt idx="763">
                  <c:v>44900</c:v>
                </c:pt>
                <c:pt idx="764">
                  <c:v>44901</c:v>
                </c:pt>
                <c:pt idx="765">
                  <c:v>44902</c:v>
                </c:pt>
                <c:pt idx="766">
                  <c:v>44903</c:v>
                </c:pt>
                <c:pt idx="767">
                  <c:v>44904</c:v>
                </c:pt>
                <c:pt idx="768">
                  <c:v>44907</c:v>
                </c:pt>
                <c:pt idx="769">
                  <c:v>44908</c:v>
                </c:pt>
                <c:pt idx="770">
                  <c:v>44909</c:v>
                </c:pt>
                <c:pt idx="771">
                  <c:v>44910</c:v>
                </c:pt>
                <c:pt idx="772">
                  <c:v>44911</c:v>
                </c:pt>
                <c:pt idx="773">
                  <c:v>44914</c:v>
                </c:pt>
                <c:pt idx="774">
                  <c:v>44915</c:v>
                </c:pt>
                <c:pt idx="775">
                  <c:v>44916</c:v>
                </c:pt>
                <c:pt idx="776">
                  <c:v>44917</c:v>
                </c:pt>
                <c:pt idx="777">
                  <c:v>44918</c:v>
                </c:pt>
                <c:pt idx="778">
                  <c:v>44921</c:v>
                </c:pt>
                <c:pt idx="779">
                  <c:v>44922</c:v>
                </c:pt>
                <c:pt idx="780">
                  <c:v>44923</c:v>
                </c:pt>
                <c:pt idx="781">
                  <c:v>44924</c:v>
                </c:pt>
                <c:pt idx="782">
                  <c:v>44925</c:v>
                </c:pt>
                <c:pt idx="783">
                  <c:v>44928</c:v>
                </c:pt>
                <c:pt idx="784">
                  <c:v>44929</c:v>
                </c:pt>
                <c:pt idx="785">
                  <c:v>44930</c:v>
                </c:pt>
                <c:pt idx="786">
                  <c:v>44931</c:v>
                </c:pt>
                <c:pt idx="787">
                  <c:v>44932</c:v>
                </c:pt>
                <c:pt idx="788">
                  <c:v>44935</c:v>
                </c:pt>
                <c:pt idx="789">
                  <c:v>44936</c:v>
                </c:pt>
                <c:pt idx="790">
                  <c:v>44937</c:v>
                </c:pt>
                <c:pt idx="791">
                  <c:v>44938</c:v>
                </c:pt>
                <c:pt idx="792">
                  <c:v>44939</c:v>
                </c:pt>
                <c:pt idx="793">
                  <c:v>44942</c:v>
                </c:pt>
                <c:pt idx="794">
                  <c:v>44943</c:v>
                </c:pt>
                <c:pt idx="795">
                  <c:v>44944</c:v>
                </c:pt>
                <c:pt idx="796">
                  <c:v>44945</c:v>
                </c:pt>
                <c:pt idx="797">
                  <c:v>44946</c:v>
                </c:pt>
                <c:pt idx="798">
                  <c:v>44949</c:v>
                </c:pt>
                <c:pt idx="799">
                  <c:v>44950</c:v>
                </c:pt>
                <c:pt idx="800">
                  <c:v>44951</c:v>
                </c:pt>
                <c:pt idx="801">
                  <c:v>44952</c:v>
                </c:pt>
                <c:pt idx="802">
                  <c:v>44953</c:v>
                </c:pt>
                <c:pt idx="803">
                  <c:v>44956</c:v>
                </c:pt>
                <c:pt idx="804">
                  <c:v>44957</c:v>
                </c:pt>
                <c:pt idx="805">
                  <c:v>44958</c:v>
                </c:pt>
                <c:pt idx="806">
                  <c:v>44959</c:v>
                </c:pt>
                <c:pt idx="807">
                  <c:v>44960</c:v>
                </c:pt>
                <c:pt idx="808">
                  <c:v>44963</c:v>
                </c:pt>
                <c:pt idx="809">
                  <c:v>44964</c:v>
                </c:pt>
                <c:pt idx="810">
                  <c:v>44965</c:v>
                </c:pt>
                <c:pt idx="811">
                  <c:v>44966</c:v>
                </c:pt>
                <c:pt idx="812">
                  <c:v>44967</c:v>
                </c:pt>
                <c:pt idx="813">
                  <c:v>44970</c:v>
                </c:pt>
                <c:pt idx="814">
                  <c:v>44971</c:v>
                </c:pt>
                <c:pt idx="815">
                  <c:v>44972</c:v>
                </c:pt>
                <c:pt idx="816">
                  <c:v>44973</c:v>
                </c:pt>
                <c:pt idx="817">
                  <c:v>44974</c:v>
                </c:pt>
                <c:pt idx="818">
                  <c:v>44977</c:v>
                </c:pt>
                <c:pt idx="819">
                  <c:v>44978</c:v>
                </c:pt>
                <c:pt idx="820">
                  <c:v>44979</c:v>
                </c:pt>
                <c:pt idx="821">
                  <c:v>44980</c:v>
                </c:pt>
                <c:pt idx="822">
                  <c:v>44981</c:v>
                </c:pt>
                <c:pt idx="823">
                  <c:v>44984</c:v>
                </c:pt>
                <c:pt idx="824">
                  <c:v>44985</c:v>
                </c:pt>
                <c:pt idx="825">
                  <c:v>44986</c:v>
                </c:pt>
                <c:pt idx="826">
                  <c:v>44987</c:v>
                </c:pt>
                <c:pt idx="827">
                  <c:v>44988</c:v>
                </c:pt>
                <c:pt idx="828">
                  <c:v>44991</c:v>
                </c:pt>
                <c:pt idx="829">
                  <c:v>44992</c:v>
                </c:pt>
                <c:pt idx="830">
                  <c:v>44993</c:v>
                </c:pt>
                <c:pt idx="831">
                  <c:v>44994</c:v>
                </c:pt>
                <c:pt idx="832">
                  <c:v>44995</c:v>
                </c:pt>
                <c:pt idx="833">
                  <c:v>44998</c:v>
                </c:pt>
                <c:pt idx="834">
                  <c:v>44999</c:v>
                </c:pt>
                <c:pt idx="835">
                  <c:v>45000</c:v>
                </c:pt>
                <c:pt idx="836">
                  <c:v>45001</c:v>
                </c:pt>
                <c:pt idx="837">
                  <c:v>45002</c:v>
                </c:pt>
                <c:pt idx="838">
                  <c:v>45005</c:v>
                </c:pt>
                <c:pt idx="839">
                  <c:v>45006</c:v>
                </c:pt>
                <c:pt idx="840">
                  <c:v>45007</c:v>
                </c:pt>
                <c:pt idx="841">
                  <c:v>45008</c:v>
                </c:pt>
                <c:pt idx="842">
                  <c:v>45009</c:v>
                </c:pt>
                <c:pt idx="843">
                  <c:v>45012</c:v>
                </c:pt>
                <c:pt idx="844">
                  <c:v>45013</c:v>
                </c:pt>
                <c:pt idx="845">
                  <c:v>45014</c:v>
                </c:pt>
                <c:pt idx="846">
                  <c:v>45015</c:v>
                </c:pt>
                <c:pt idx="847">
                  <c:v>45016</c:v>
                </c:pt>
                <c:pt idx="848">
                  <c:v>45019</c:v>
                </c:pt>
                <c:pt idx="849">
                  <c:v>45020</c:v>
                </c:pt>
                <c:pt idx="850">
                  <c:v>45021</c:v>
                </c:pt>
                <c:pt idx="851">
                  <c:v>45022</c:v>
                </c:pt>
                <c:pt idx="852">
                  <c:v>45023</c:v>
                </c:pt>
                <c:pt idx="853">
                  <c:v>45026</c:v>
                </c:pt>
                <c:pt idx="854">
                  <c:v>45027</c:v>
                </c:pt>
                <c:pt idx="855">
                  <c:v>45028</c:v>
                </c:pt>
                <c:pt idx="856">
                  <c:v>45029</c:v>
                </c:pt>
                <c:pt idx="857">
                  <c:v>45030</c:v>
                </c:pt>
                <c:pt idx="858">
                  <c:v>45033</c:v>
                </c:pt>
                <c:pt idx="859">
                  <c:v>45034</c:v>
                </c:pt>
                <c:pt idx="860">
                  <c:v>45035</c:v>
                </c:pt>
                <c:pt idx="861">
                  <c:v>45036</c:v>
                </c:pt>
                <c:pt idx="862">
                  <c:v>45037</c:v>
                </c:pt>
                <c:pt idx="863">
                  <c:v>45040</c:v>
                </c:pt>
                <c:pt idx="864">
                  <c:v>45041</c:v>
                </c:pt>
                <c:pt idx="865">
                  <c:v>45042</c:v>
                </c:pt>
                <c:pt idx="866">
                  <c:v>45043</c:v>
                </c:pt>
                <c:pt idx="867">
                  <c:v>45044</c:v>
                </c:pt>
                <c:pt idx="868">
                  <c:v>45047</c:v>
                </c:pt>
                <c:pt idx="869">
                  <c:v>45048</c:v>
                </c:pt>
                <c:pt idx="870">
                  <c:v>45049</c:v>
                </c:pt>
                <c:pt idx="871">
                  <c:v>45050</c:v>
                </c:pt>
                <c:pt idx="872">
                  <c:v>45051</c:v>
                </c:pt>
                <c:pt idx="873">
                  <c:v>45054</c:v>
                </c:pt>
                <c:pt idx="874">
                  <c:v>45055</c:v>
                </c:pt>
                <c:pt idx="875">
                  <c:v>45056</c:v>
                </c:pt>
                <c:pt idx="876">
                  <c:v>45057</c:v>
                </c:pt>
                <c:pt idx="877">
                  <c:v>45058</c:v>
                </c:pt>
                <c:pt idx="878">
                  <c:v>45061</c:v>
                </c:pt>
                <c:pt idx="879">
                  <c:v>45062</c:v>
                </c:pt>
                <c:pt idx="880">
                  <c:v>45063</c:v>
                </c:pt>
                <c:pt idx="881">
                  <c:v>45064</c:v>
                </c:pt>
                <c:pt idx="882">
                  <c:v>45065</c:v>
                </c:pt>
                <c:pt idx="883">
                  <c:v>45068</c:v>
                </c:pt>
                <c:pt idx="884">
                  <c:v>45069</c:v>
                </c:pt>
                <c:pt idx="885">
                  <c:v>45070</c:v>
                </c:pt>
                <c:pt idx="886">
                  <c:v>45071</c:v>
                </c:pt>
                <c:pt idx="887">
                  <c:v>45072</c:v>
                </c:pt>
                <c:pt idx="888">
                  <c:v>45075</c:v>
                </c:pt>
                <c:pt idx="889">
                  <c:v>45076</c:v>
                </c:pt>
                <c:pt idx="890">
                  <c:v>45077</c:v>
                </c:pt>
                <c:pt idx="891">
                  <c:v>45078</c:v>
                </c:pt>
                <c:pt idx="892">
                  <c:v>45079</c:v>
                </c:pt>
                <c:pt idx="893">
                  <c:v>45082</c:v>
                </c:pt>
                <c:pt idx="894">
                  <c:v>45083</c:v>
                </c:pt>
                <c:pt idx="895">
                  <c:v>45084</c:v>
                </c:pt>
                <c:pt idx="896">
                  <c:v>45085</c:v>
                </c:pt>
                <c:pt idx="897">
                  <c:v>45086</c:v>
                </c:pt>
                <c:pt idx="898">
                  <c:v>45089</c:v>
                </c:pt>
                <c:pt idx="899">
                  <c:v>45090</c:v>
                </c:pt>
                <c:pt idx="900">
                  <c:v>45091</c:v>
                </c:pt>
                <c:pt idx="901">
                  <c:v>45092</c:v>
                </c:pt>
                <c:pt idx="902">
                  <c:v>45093</c:v>
                </c:pt>
                <c:pt idx="903">
                  <c:v>45096</c:v>
                </c:pt>
                <c:pt idx="904">
                  <c:v>45097</c:v>
                </c:pt>
                <c:pt idx="905">
                  <c:v>45098</c:v>
                </c:pt>
                <c:pt idx="906">
                  <c:v>45099</c:v>
                </c:pt>
                <c:pt idx="907">
                  <c:v>45100</c:v>
                </c:pt>
                <c:pt idx="908">
                  <c:v>45103</c:v>
                </c:pt>
                <c:pt idx="909">
                  <c:v>45104</c:v>
                </c:pt>
                <c:pt idx="910">
                  <c:v>45105</c:v>
                </c:pt>
                <c:pt idx="911">
                  <c:v>45106</c:v>
                </c:pt>
                <c:pt idx="912">
                  <c:v>45107</c:v>
                </c:pt>
                <c:pt idx="913">
                  <c:v>45110</c:v>
                </c:pt>
                <c:pt idx="914">
                  <c:v>45111</c:v>
                </c:pt>
                <c:pt idx="915">
                  <c:v>45112</c:v>
                </c:pt>
                <c:pt idx="916">
                  <c:v>45113</c:v>
                </c:pt>
                <c:pt idx="917">
                  <c:v>45114</c:v>
                </c:pt>
                <c:pt idx="918">
                  <c:v>45117</c:v>
                </c:pt>
                <c:pt idx="919">
                  <c:v>45118</c:v>
                </c:pt>
                <c:pt idx="920">
                  <c:v>45119</c:v>
                </c:pt>
                <c:pt idx="921">
                  <c:v>45120</c:v>
                </c:pt>
                <c:pt idx="922">
                  <c:v>45121</c:v>
                </c:pt>
                <c:pt idx="923">
                  <c:v>45124</c:v>
                </c:pt>
                <c:pt idx="924">
                  <c:v>45125</c:v>
                </c:pt>
                <c:pt idx="925">
                  <c:v>45126</c:v>
                </c:pt>
                <c:pt idx="926">
                  <c:v>45127</c:v>
                </c:pt>
                <c:pt idx="927">
                  <c:v>45128</c:v>
                </c:pt>
                <c:pt idx="928">
                  <c:v>45131</c:v>
                </c:pt>
                <c:pt idx="929">
                  <c:v>45132</c:v>
                </c:pt>
                <c:pt idx="930">
                  <c:v>45133</c:v>
                </c:pt>
                <c:pt idx="931">
                  <c:v>45134</c:v>
                </c:pt>
                <c:pt idx="932">
                  <c:v>45135</c:v>
                </c:pt>
                <c:pt idx="933">
                  <c:v>45138</c:v>
                </c:pt>
                <c:pt idx="934">
                  <c:v>45139</c:v>
                </c:pt>
                <c:pt idx="935">
                  <c:v>45140</c:v>
                </c:pt>
                <c:pt idx="936">
                  <c:v>45141</c:v>
                </c:pt>
                <c:pt idx="937">
                  <c:v>45142</c:v>
                </c:pt>
                <c:pt idx="938">
                  <c:v>45145</c:v>
                </c:pt>
                <c:pt idx="939">
                  <c:v>45146</c:v>
                </c:pt>
                <c:pt idx="940">
                  <c:v>45147</c:v>
                </c:pt>
                <c:pt idx="941">
                  <c:v>45148</c:v>
                </c:pt>
                <c:pt idx="942">
                  <c:v>45149</c:v>
                </c:pt>
                <c:pt idx="943">
                  <c:v>45152</c:v>
                </c:pt>
                <c:pt idx="944">
                  <c:v>45153</c:v>
                </c:pt>
                <c:pt idx="945">
                  <c:v>45154</c:v>
                </c:pt>
                <c:pt idx="946">
                  <c:v>45155</c:v>
                </c:pt>
                <c:pt idx="947">
                  <c:v>45156</c:v>
                </c:pt>
                <c:pt idx="948">
                  <c:v>45159</c:v>
                </c:pt>
                <c:pt idx="949">
                  <c:v>45160</c:v>
                </c:pt>
                <c:pt idx="950">
                  <c:v>45161</c:v>
                </c:pt>
                <c:pt idx="951">
                  <c:v>45162</c:v>
                </c:pt>
                <c:pt idx="952">
                  <c:v>45163</c:v>
                </c:pt>
                <c:pt idx="953">
                  <c:v>45166</c:v>
                </c:pt>
                <c:pt idx="954">
                  <c:v>45167</c:v>
                </c:pt>
                <c:pt idx="955">
                  <c:v>45168</c:v>
                </c:pt>
                <c:pt idx="956">
                  <c:v>45169</c:v>
                </c:pt>
                <c:pt idx="957">
                  <c:v>45170</c:v>
                </c:pt>
                <c:pt idx="958">
                  <c:v>45173</c:v>
                </c:pt>
                <c:pt idx="959">
                  <c:v>45174</c:v>
                </c:pt>
                <c:pt idx="960">
                  <c:v>45175</c:v>
                </c:pt>
                <c:pt idx="961">
                  <c:v>45176</c:v>
                </c:pt>
                <c:pt idx="962">
                  <c:v>45177</c:v>
                </c:pt>
                <c:pt idx="963">
                  <c:v>45180</c:v>
                </c:pt>
                <c:pt idx="964">
                  <c:v>45181</c:v>
                </c:pt>
                <c:pt idx="965">
                  <c:v>45182</c:v>
                </c:pt>
                <c:pt idx="966">
                  <c:v>45183</c:v>
                </c:pt>
                <c:pt idx="967">
                  <c:v>45184</c:v>
                </c:pt>
                <c:pt idx="968">
                  <c:v>45187</c:v>
                </c:pt>
                <c:pt idx="969">
                  <c:v>45188</c:v>
                </c:pt>
                <c:pt idx="970">
                  <c:v>45189</c:v>
                </c:pt>
                <c:pt idx="971">
                  <c:v>45190</c:v>
                </c:pt>
                <c:pt idx="972">
                  <c:v>45191</c:v>
                </c:pt>
                <c:pt idx="973">
                  <c:v>45194</c:v>
                </c:pt>
                <c:pt idx="974">
                  <c:v>45195</c:v>
                </c:pt>
                <c:pt idx="975">
                  <c:v>45196</c:v>
                </c:pt>
                <c:pt idx="976">
                  <c:v>45197</c:v>
                </c:pt>
                <c:pt idx="977">
                  <c:v>45198</c:v>
                </c:pt>
                <c:pt idx="978">
                  <c:v>45201</c:v>
                </c:pt>
                <c:pt idx="979">
                  <c:v>45202</c:v>
                </c:pt>
                <c:pt idx="980">
                  <c:v>45203</c:v>
                </c:pt>
                <c:pt idx="981">
                  <c:v>45204</c:v>
                </c:pt>
                <c:pt idx="982">
                  <c:v>45205</c:v>
                </c:pt>
                <c:pt idx="983">
                  <c:v>45208</c:v>
                </c:pt>
                <c:pt idx="984">
                  <c:v>45209</c:v>
                </c:pt>
                <c:pt idx="985">
                  <c:v>45210</c:v>
                </c:pt>
                <c:pt idx="986">
                  <c:v>45211</c:v>
                </c:pt>
                <c:pt idx="987">
                  <c:v>45212</c:v>
                </c:pt>
                <c:pt idx="988">
                  <c:v>45215</c:v>
                </c:pt>
                <c:pt idx="989">
                  <c:v>45216</c:v>
                </c:pt>
                <c:pt idx="990">
                  <c:v>45217</c:v>
                </c:pt>
                <c:pt idx="991">
                  <c:v>45218</c:v>
                </c:pt>
                <c:pt idx="992">
                  <c:v>45219</c:v>
                </c:pt>
                <c:pt idx="993">
                  <c:v>45222</c:v>
                </c:pt>
                <c:pt idx="994">
                  <c:v>45223</c:v>
                </c:pt>
                <c:pt idx="995">
                  <c:v>45224</c:v>
                </c:pt>
                <c:pt idx="996">
                  <c:v>45225</c:v>
                </c:pt>
                <c:pt idx="997">
                  <c:v>45226</c:v>
                </c:pt>
                <c:pt idx="998">
                  <c:v>45229</c:v>
                </c:pt>
                <c:pt idx="999">
                  <c:v>45230</c:v>
                </c:pt>
                <c:pt idx="1000">
                  <c:v>45231</c:v>
                </c:pt>
                <c:pt idx="1001">
                  <c:v>45232</c:v>
                </c:pt>
                <c:pt idx="1002">
                  <c:v>45233</c:v>
                </c:pt>
                <c:pt idx="1003">
                  <c:v>45236</c:v>
                </c:pt>
                <c:pt idx="1004">
                  <c:v>45237</c:v>
                </c:pt>
                <c:pt idx="1005">
                  <c:v>45238</c:v>
                </c:pt>
                <c:pt idx="1006">
                  <c:v>45239</c:v>
                </c:pt>
                <c:pt idx="1007">
                  <c:v>45240</c:v>
                </c:pt>
                <c:pt idx="1008">
                  <c:v>45243</c:v>
                </c:pt>
                <c:pt idx="1009">
                  <c:v>45244</c:v>
                </c:pt>
                <c:pt idx="1010">
                  <c:v>45245</c:v>
                </c:pt>
                <c:pt idx="1011">
                  <c:v>45246</c:v>
                </c:pt>
                <c:pt idx="1012">
                  <c:v>45247</c:v>
                </c:pt>
                <c:pt idx="1013">
                  <c:v>45250</c:v>
                </c:pt>
                <c:pt idx="1014">
                  <c:v>45251</c:v>
                </c:pt>
                <c:pt idx="1015">
                  <c:v>45252</c:v>
                </c:pt>
                <c:pt idx="1016">
                  <c:v>45253</c:v>
                </c:pt>
                <c:pt idx="1017">
                  <c:v>45254</c:v>
                </c:pt>
                <c:pt idx="1018">
                  <c:v>45257</c:v>
                </c:pt>
                <c:pt idx="1019">
                  <c:v>45258</c:v>
                </c:pt>
                <c:pt idx="1020">
                  <c:v>45259</c:v>
                </c:pt>
                <c:pt idx="1021">
                  <c:v>45260</c:v>
                </c:pt>
                <c:pt idx="1022">
                  <c:v>45261</c:v>
                </c:pt>
                <c:pt idx="1023">
                  <c:v>45264</c:v>
                </c:pt>
                <c:pt idx="1024">
                  <c:v>45265</c:v>
                </c:pt>
                <c:pt idx="1025">
                  <c:v>45266</c:v>
                </c:pt>
                <c:pt idx="1026">
                  <c:v>45267</c:v>
                </c:pt>
                <c:pt idx="1027">
                  <c:v>45268</c:v>
                </c:pt>
                <c:pt idx="1028">
                  <c:v>45271</c:v>
                </c:pt>
                <c:pt idx="1029">
                  <c:v>45272</c:v>
                </c:pt>
                <c:pt idx="1030">
                  <c:v>45273</c:v>
                </c:pt>
                <c:pt idx="1031">
                  <c:v>45274</c:v>
                </c:pt>
                <c:pt idx="1032">
                  <c:v>45275</c:v>
                </c:pt>
                <c:pt idx="1033">
                  <c:v>45278</c:v>
                </c:pt>
                <c:pt idx="1034">
                  <c:v>45279</c:v>
                </c:pt>
                <c:pt idx="1035">
                  <c:v>45280</c:v>
                </c:pt>
                <c:pt idx="1036">
                  <c:v>45281</c:v>
                </c:pt>
                <c:pt idx="1037">
                  <c:v>45282</c:v>
                </c:pt>
                <c:pt idx="1038">
                  <c:v>45285</c:v>
                </c:pt>
                <c:pt idx="1039">
                  <c:v>45286</c:v>
                </c:pt>
                <c:pt idx="1040">
                  <c:v>45287</c:v>
                </c:pt>
                <c:pt idx="1041">
                  <c:v>45288</c:v>
                </c:pt>
                <c:pt idx="1042">
                  <c:v>45289</c:v>
                </c:pt>
                <c:pt idx="1043">
                  <c:v>45292</c:v>
                </c:pt>
                <c:pt idx="1044">
                  <c:v>45293</c:v>
                </c:pt>
                <c:pt idx="1045">
                  <c:v>45294</c:v>
                </c:pt>
                <c:pt idx="1046">
                  <c:v>45295</c:v>
                </c:pt>
                <c:pt idx="1047">
                  <c:v>45296</c:v>
                </c:pt>
                <c:pt idx="1048">
                  <c:v>45299</c:v>
                </c:pt>
                <c:pt idx="1049">
                  <c:v>45300</c:v>
                </c:pt>
                <c:pt idx="1050">
                  <c:v>45301</c:v>
                </c:pt>
                <c:pt idx="1051">
                  <c:v>45302</c:v>
                </c:pt>
                <c:pt idx="1052">
                  <c:v>45303</c:v>
                </c:pt>
                <c:pt idx="1053">
                  <c:v>45306</c:v>
                </c:pt>
                <c:pt idx="1054">
                  <c:v>45307</c:v>
                </c:pt>
                <c:pt idx="1055">
                  <c:v>45308</c:v>
                </c:pt>
                <c:pt idx="1056">
                  <c:v>45309</c:v>
                </c:pt>
                <c:pt idx="1057">
                  <c:v>45310</c:v>
                </c:pt>
                <c:pt idx="1058">
                  <c:v>45313</c:v>
                </c:pt>
                <c:pt idx="1059">
                  <c:v>45314</c:v>
                </c:pt>
                <c:pt idx="1060">
                  <c:v>45315</c:v>
                </c:pt>
                <c:pt idx="1061">
                  <c:v>45316</c:v>
                </c:pt>
                <c:pt idx="1062">
                  <c:v>45317</c:v>
                </c:pt>
                <c:pt idx="1063">
                  <c:v>45320</c:v>
                </c:pt>
                <c:pt idx="1064">
                  <c:v>45321</c:v>
                </c:pt>
                <c:pt idx="1065">
                  <c:v>45322</c:v>
                </c:pt>
                <c:pt idx="1066">
                  <c:v>45323</c:v>
                </c:pt>
                <c:pt idx="1067">
                  <c:v>45324</c:v>
                </c:pt>
                <c:pt idx="1068">
                  <c:v>45327</c:v>
                </c:pt>
                <c:pt idx="1069">
                  <c:v>45328</c:v>
                </c:pt>
                <c:pt idx="1070">
                  <c:v>45329</c:v>
                </c:pt>
                <c:pt idx="1071">
                  <c:v>45330</c:v>
                </c:pt>
                <c:pt idx="1072">
                  <c:v>45331</c:v>
                </c:pt>
                <c:pt idx="1073">
                  <c:v>45334</c:v>
                </c:pt>
                <c:pt idx="1074">
                  <c:v>45335</c:v>
                </c:pt>
                <c:pt idx="1075">
                  <c:v>45336</c:v>
                </c:pt>
                <c:pt idx="1076">
                  <c:v>45337</c:v>
                </c:pt>
                <c:pt idx="1077">
                  <c:v>45338</c:v>
                </c:pt>
                <c:pt idx="1078">
                  <c:v>45341</c:v>
                </c:pt>
                <c:pt idx="1079">
                  <c:v>45342</c:v>
                </c:pt>
                <c:pt idx="1080">
                  <c:v>45343</c:v>
                </c:pt>
                <c:pt idx="1081">
                  <c:v>45344</c:v>
                </c:pt>
                <c:pt idx="1082">
                  <c:v>45345</c:v>
                </c:pt>
                <c:pt idx="1083">
                  <c:v>45348</c:v>
                </c:pt>
                <c:pt idx="1084">
                  <c:v>45349</c:v>
                </c:pt>
                <c:pt idx="1085">
                  <c:v>45350</c:v>
                </c:pt>
                <c:pt idx="1086">
                  <c:v>45351</c:v>
                </c:pt>
                <c:pt idx="1087">
                  <c:v>45352</c:v>
                </c:pt>
                <c:pt idx="1088">
                  <c:v>45355</c:v>
                </c:pt>
                <c:pt idx="1089">
                  <c:v>45356</c:v>
                </c:pt>
                <c:pt idx="1090">
                  <c:v>45357</c:v>
                </c:pt>
                <c:pt idx="1091">
                  <c:v>45358</c:v>
                </c:pt>
                <c:pt idx="1092">
                  <c:v>45359</c:v>
                </c:pt>
                <c:pt idx="1093">
                  <c:v>45362</c:v>
                </c:pt>
                <c:pt idx="1094">
                  <c:v>45363</c:v>
                </c:pt>
                <c:pt idx="1095">
                  <c:v>45364</c:v>
                </c:pt>
                <c:pt idx="1096">
                  <c:v>45365</c:v>
                </c:pt>
                <c:pt idx="1097">
                  <c:v>45366</c:v>
                </c:pt>
                <c:pt idx="1098">
                  <c:v>45369</c:v>
                </c:pt>
                <c:pt idx="1099">
                  <c:v>45370</c:v>
                </c:pt>
                <c:pt idx="1100">
                  <c:v>45371</c:v>
                </c:pt>
                <c:pt idx="1101">
                  <c:v>45372</c:v>
                </c:pt>
                <c:pt idx="1102">
                  <c:v>45373</c:v>
                </c:pt>
                <c:pt idx="1103">
                  <c:v>45376</c:v>
                </c:pt>
                <c:pt idx="1104">
                  <c:v>45377</c:v>
                </c:pt>
                <c:pt idx="1105">
                  <c:v>45378</c:v>
                </c:pt>
                <c:pt idx="1106">
                  <c:v>45379</c:v>
                </c:pt>
                <c:pt idx="1107">
                  <c:v>45380</c:v>
                </c:pt>
                <c:pt idx="1108">
                  <c:v>45383</c:v>
                </c:pt>
                <c:pt idx="1109">
                  <c:v>45384</c:v>
                </c:pt>
                <c:pt idx="1110">
                  <c:v>45385</c:v>
                </c:pt>
                <c:pt idx="1111">
                  <c:v>45386</c:v>
                </c:pt>
                <c:pt idx="1112">
                  <c:v>45387</c:v>
                </c:pt>
                <c:pt idx="1113">
                  <c:v>45390</c:v>
                </c:pt>
                <c:pt idx="1114">
                  <c:v>45391</c:v>
                </c:pt>
                <c:pt idx="1115">
                  <c:v>45392</c:v>
                </c:pt>
                <c:pt idx="1116">
                  <c:v>45393</c:v>
                </c:pt>
                <c:pt idx="1117">
                  <c:v>45394</c:v>
                </c:pt>
                <c:pt idx="1118">
                  <c:v>45397</c:v>
                </c:pt>
                <c:pt idx="1119">
                  <c:v>45398</c:v>
                </c:pt>
                <c:pt idx="1120">
                  <c:v>45399</c:v>
                </c:pt>
                <c:pt idx="1121">
                  <c:v>45400</c:v>
                </c:pt>
                <c:pt idx="1122">
                  <c:v>45401</c:v>
                </c:pt>
                <c:pt idx="1123">
                  <c:v>45404</c:v>
                </c:pt>
                <c:pt idx="1124">
                  <c:v>45405</c:v>
                </c:pt>
                <c:pt idx="1125">
                  <c:v>45406</c:v>
                </c:pt>
                <c:pt idx="1126">
                  <c:v>45407</c:v>
                </c:pt>
                <c:pt idx="1127">
                  <c:v>45408</c:v>
                </c:pt>
                <c:pt idx="1128">
                  <c:v>45411</c:v>
                </c:pt>
                <c:pt idx="1129">
                  <c:v>45412</c:v>
                </c:pt>
                <c:pt idx="1130">
                  <c:v>45413</c:v>
                </c:pt>
                <c:pt idx="1131">
                  <c:v>45414</c:v>
                </c:pt>
                <c:pt idx="1132">
                  <c:v>45415</c:v>
                </c:pt>
                <c:pt idx="1133">
                  <c:v>45418</c:v>
                </c:pt>
                <c:pt idx="1134">
                  <c:v>45419</c:v>
                </c:pt>
                <c:pt idx="1135">
                  <c:v>45420</c:v>
                </c:pt>
                <c:pt idx="1136">
                  <c:v>45421</c:v>
                </c:pt>
                <c:pt idx="1137">
                  <c:v>45422</c:v>
                </c:pt>
                <c:pt idx="1138">
                  <c:v>45425</c:v>
                </c:pt>
                <c:pt idx="1139">
                  <c:v>45426</c:v>
                </c:pt>
                <c:pt idx="1140">
                  <c:v>45427</c:v>
                </c:pt>
                <c:pt idx="1141">
                  <c:v>45428</c:v>
                </c:pt>
                <c:pt idx="1142">
                  <c:v>45429</c:v>
                </c:pt>
                <c:pt idx="1143">
                  <c:v>45432</c:v>
                </c:pt>
                <c:pt idx="1144">
                  <c:v>45433</c:v>
                </c:pt>
                <c:pt idx="1145">
                  <c:v>45434</c:v>
                </c:pt>
                <c:pt idx="1146">
                  <c:v>45435</c:v>
                </c:pt>
                <c:pt idx="1147">
                  <c:v>45436</c:v>
                </c:pt>
                <c:pt idx="1148">
                  <c:v>45439</c:v>
                </c:pt>
                <c:pt idx="1149">
                  <c:v>45440</c:v>
                </c:pt>
                <c:pt idx="1150">
                  <c:v>45441</c:v>
                </c:pt>
                <c:pt idx="1151">
                  <c:v>45442</c:v>
                </c:pt>
                <c:pt idx="1152">
                  <c:v>45443</c:v>
                </c:pt>
                <c:pt idx="1153">
                  <c:v>45446</c:v>
                </c:pt>
                <c:pt idx="1154">
                  <c:v>45447</c:v>
                </c:pt>
                <c:pt idx="1155">
                  <c:v>45448</c:v>
                </c:pt>
                <c:pt idx="1156">
                  <c:v>45449</c:v>
                </c:pt>
                <c:pt idx="1157">
                  <c:v>45450</c:v>
                </c:pt>
                <c:pt idx="1158">
                  <c:v>45453</c:v>
                </c:pt>
                <c:pt idx="1159">
                  <c:v>45454</c:v>
                </c:pt>
                <c:pt idx="1160">
                  <c:v>45455</c:v>
                </c:pt>
                <c:pt idx="1161">
                  <c:v>45456</c:v>
                </c:pt>
                <c:pt idx="1162">
                  <c:v>45457</c:v>
                </c:pt>
                <c:pt idx="1163">
                  <c:v>45460</c:v>
                </c:pt>
                <c:pt idx="1164">
                  <c:v>45461</c:v>
                </c:pt>
                <c:pt idx="1165">
                  <c:v>45462</c:v>
                </c:pt>
                <c:pt idx="1166">
                  <c:v>45463</c:v>
                </c:pt>
                <c:pt idx="1167">
                  <c:v>45464</c:v>
                </c:pt>
                <c:pt idx="1168">
                  <c:v>45467</c:v>
                </c:pt>
                <c:pt idx="1169">
                  <c:v>45468</c:v>
                </c:pt>
                <c:pt idx="1170">
                  <c:v>45469</c:v>
                </c:pt>
                <c:pt idx="1171">
                  <c:v>45470</c:v>
                </c:pt>
                <c:pt idx="1172">
                  <c:v>45471</c:v>
                </c:pt>
                <c:pt idx="1173">
                  <c:v>45474</c:v>
                </c:pt>
                <c:pt idx="1174">
                  <c:v>45475</c:v>
                </c:pt>
                <c:pt idx="1175">
                  <c:v>45476</c:v>
                </c:pt>
                <c:pt idx="1176">
                  <c:v>45477</c:v>
                </c:pt>
                <c:pt idx="1177">
                  <c:v>45478</c:v>
                </c:pt>
                <c:pt idx="1178">
                  <c:v>45481</c:v>
                </c:pt>
                <c:pt idx="1179">
                  <c:v>45482</c:v>
                </c:pt>
                <c:pt idx="1180">
                  <c:v>45483</c:v>
                </c:pt>
                <c:pt idx="1181">
                  <c:v>45484</c:v>
                </c:pt>
                <c:pt idx="1182">
                  <c:v>45485</c:v>
                </c:pt>
                <c:pt idx="1183">
                  <c:v>45488</c:v>
                </c:pt>
                <c:pt idx="1184">
                  <c:v>45489</c:v>
                </c:pt>
                <c:pt idx="1185">
                  <c:v>45490</c:v>
                </c:pt>
                <c:pt idx="1186">
                  <c:v>45491</c:v>
                </c:pt>
                <c:pt idx="1187">
                  <c:v>45492</c:v>
                </c:pt>
                <c:pt idx="1188">
                  <c:v>45495</c:v>
                </c:pt>
                <c:pt idx="1189">
                  <c:v>45496</c:v>
                </c:pt>
                <c:pt idx="1190">
                  <c:v>45497</c:v>
                </c:pt>
                <c:pt idx="1191">
                  <c:v>45498</c:v>
                </c:pt>
                <c:pt idx="1192">
                  <c:v>45499</c:v>
                </c:pt>
                <c:pt idx="1193">
                  <c:v>45502</c:v>
                </c:pt>
                <c:pt idx="1194">
                  <c:v>45503</c:v>
                </c:pt>
                <c:pt idx="1195">
                  <c:v>45504</c:v>
                </c:pt>
                <c:pt idx="1196">
                  <c:v>45505</c:v>
                </c:pt>
                <c:pt idx="1197">
                  <c:v>45506</c:v>
                </c:pt>
                <c:pt idx="1198">
                  <c:v>45509</c:v>
                </c:pt>
                <c:pt idx="1199">
                  <c:v>45510</c:v>
                </c:pt>
                <c:pt idx="1200">
                  <c:v>45511</c:v>
                </c:pt>
                <c:pt idx="1201">
                  <c:v>45512</c:v>
                </c:pt>
                <c:pt idx="1202">
                  <c:v>45513</c:v>
                </c:pt>
                <c:pt idx="1203">
                  <c:v>45516</c:v>
                </c:pt>
                <c:pt idx="1204">
                  <c:v>45517</c:v>
                </c:pt>
                <c:pt idx="1205">
                  <c:v>45518</c:v>
                </c:pt>
                <c:pt idx="1206">
                  <c:v>45519</c:v>
                </c:pt>
                <c:pt idx="1207">
                  <c:v>45520</c:v>
                </c:pt>
                <c:pt idx="1208">
                  <c:v>45523</c:v>
                </c:pt>
                <c:pt idx="1209">
                  <c:v>45524</c:v>
                </c:pt>
                <c:pt idx="1210">
                  <c:v>45525</c:v>
                </c:pt>
                <c:pt idx="1211">
                  <c:v>45526</c:v>
                </c:pt>
                <c:pt idx="1212">
                  <c:v>45527</c:v>
                </c:pt>
                <c:pt idx="1213">
                  <c:v>45530</c:v>
                </c:pt>
                <c:pt idx="1214">
                  <c:v>45531</c:v>
                </c:pt>
                <c:pt idx="1215">
                  <c:v>45532</c:v>
                </c:pt>
                <c:pt idx="1216">
                  <c:v>45533</c:v>
                </c:pt>
                <c:pt idx="1217">
                  <c:v>45534</c:v>
                </c:pt>
                <c:pt idx="1218">
                  <c:v>45537</c:v>
                </c:pt>
                <c:pt idx="1219">
                  <c:v>45538</c:v>
                </c:pt>
                <c:pt idx="1220">
                  <c:v>45539</c:v>
                </c:pt>
                <c:pt idx="1221">
                  <c:v>45540</c:v>
                </c:pt>
                <c:pt idx="1222">
                  <c:v>45541</c:v>
                </c:pt>
                <c:pt idx="1223">
                  <c:v>45544</c:v>
                </c:pt>
                <c:pt idx="1224">
                  <c:v>45545</c:v>
                </c:pt>
                <c:pt idx="1225">
                  <c:v>45546</c:v>
                </c:pt>
                <c:pt idx="1226">
                  <c:v>45547</c:v>
                </c:pt>
                <c:pt idx="1227">
                  <c:v>45548</c:v>
                </c:pt>
                <c:pt idx="1228">
                  <c:v>45551</c:v>
                </c:pt>
                <c:pt idx="1229">
                  <c:v>45552</c:v>
                </c:pt>
                <c:pt idx="1230">
                  <c:v>45553</c:v>
                </c:pt>
                <c:pt idx="1231">
                  <c:v>45554</c:v>
                </c:pt>
                <c:pt idx="1232">
                  <c:v>45555</c:v>
                </c:pt>
                <c:pt idx="1233">
                  <c:v>45558</c:v>
                </c:pt>
                <c:pt idx="1234">
                  <c:v>45559</c:v>
                </c:pt>
                <c:pt idx="1235">
                  <c:v>45560</c:v>
                </c:pt>
                <c:pt idx="1236">
                  <c:v>45561</c:v>
                </c:pt>
                <c:pt idx="1237">
                  <c:v>45562</c:v>
                </c:pt>
                <c:pt idx="1238">
                  <c:v>45565</c:v>
                </c:pt>
                <c:pt idx="1239">
                  <c:v>45566</c:v>
                </c:pt>
                <c:pt idx="1240">
                  <c:v>45567</c:v>
                </c:pt>
                <c:pt idx="1241">
                  <c:v>45568</c:v>
                </c:pt>
                <c:pt idx="1242">
                  <c:v>45569</c:v>
                </c:pt>
                <c:pt idx="1243">
                  <c:v>45572</c:v>
                </c:pt>
                <c:pt idx="1244">
                  <c:v>45573</c:v>
                </c:pt>
                <c:pt idx="1245">
                  <c:v>45574</c:v>
                </c:pt>
                <c:pt idx="1246">
                  <c:v>45575</c:v>
                </c:pt>
                <c:pt idx="1247">
                  <c:v>45576</c:v>
                </c:pt>
                <c:pt idx="1248">
                  <c:v>45579</c:v>
                </c:pt>
                <c:pt idx="1249">
                  <c:v>45580</c:v>
                </c:pt>
                <c:pt idx="1250">
                  <c:v>45581</c:v>
                </c:pt>
                <c:pt idx="1251">
                  <c:v>45582</c:v>
                </c:pt>
                <c:pt idx="1252">
                  <c:v>45583</c:v>
                </c:pt>
                <c:pt idx="1253">
                  <c:v>45586</c:v>
                </c:pt>
                <c:pt idx="1254">
                  <c:v>45587</c:v>
                </c:pt>
                <c:pt idx="1255">
                  <c:v>45588</c:v>
                </c:pt>
                <c:pt idx="1256">
                  <c:v>45589</c:v>
                </c:pt>
                <c:pt idx="1257">
                  <c:v>45590</c:v>
                </c:pt>
                <c:pt idx="1258">
                  <c:v>45593</c:v>
                </c:pt>
                <c:pt idx="1259">
                  <c:v>45594</c:v>
                </c:pt>
                <c:pt idx="1260">
                  <c:v>45595</c:v>
                </c:pt>
                <c:pt idx="1261">
                  <c:v>45596</c:v>
                </c:pt>
                <c:pt idx="1262">
                  <c:v>45597</c:v>
                </c:pt>
                <c:pt idx="1263">
                  <c:v>45600</c:v>
                </c:pt>
                <c:pt idx="1264">
                  <c:v>45601</c:v>
                </c:pt>
                <c:pt idx="1265">
                  <c:v>45602</c:v>
                </c:pt>
                <c:pt idx="1266">
                  <c:v>45603</c:v>
                </c:pt>
                <c:pt idx="1267">
                  <c:v>45604</c:v>
                </c:pt>
                <c:pt idx="1268">
                  <c:v>45607</c:v>
                </c:pt>
                <c:pt idx="1269">
                  <c:v>45608</c:v>
                </c:pt>
                <c:pt idx="1270">
                  <c:v>45609</c:v>
                </c:pt>
                <c:pt idx="1271">
                  <c:v>45610</c:v>
                </c:pt>
                <c:pt idx="1272">
                  <c:v>45611</c:v>
                </c:pt>
                <c:pt idx="1273">
                  <c:v>45614</c:v>
                </c:pt>
                <c:pt idx="1274">
                  <c:v>45615</c:v>
                </c:pt>
                <c:pt idx="1275">
                  <c:v>45616</c:v>
                </c:pt>
                <c:pt idx="1276">
                  <c:v>45617</c:v>
                </c:pt>
                <c:pt idx="1277">
                  <c:v>45618</c:v>
                </c:pt>
                <c:pt idx="1278">
                  <c:v>45621</c:v>
                </c:pt>
                <c:pt idx="1279">
                  <c:v>45622</c:v>
                </c:pt>
                <c:pt idx="1280">
                  <c:v>45623</c:v>
                </c:pt>
                <c:pt idx="1281">
                  <c:v>45624</c:v>
                </c:pt>
                <c:pt idx="1282">
                  <c:v>45625</c:v>
                </c:pt>
              </c:numCache>
            </c:numRef>
          </c:cat>
          <c:val>
            <c:numRef>
              <c:f>'6'!$B$8:$B$1290</c:f>
              <c:numCache>
                <c:formatCode>0.0</c:formatCode>
                <c:ptCount val="1283"/>
                <c:pt idx="0">
                  <c:v>66.319999999999993</c:v>
                </c:pt>
                <c:pt idx="1">
                  <c:v>65.95</c:v>
                </c:pt>
                <c:pt idx="2">
                  <c:v>68.06</c:v>
                </c:pt>
                <c:pt idx="3">
                  <c:v>69.09</c:v>
                </c:pt>
                <c:pt idx="4">
                  <c:v>68.16</c:v>
                </c:pt>
                <c:pt idx="5">
                  <c:v>66.62</c:v>
                </c:pt>
                <c:pt idx="6">
                  <c:v>65.58</c:v>
                </c:pt>
                <c:pt idx="7">
                  <c:v>65.599999999999994</c:v>
                </c:pt>
                <c:pt idx="8">
                  <c:v>64.22</c:v>
                </c:pt>
                <c:pt idx="9">
                  <c:v>64.739999999999995</c:v>
                </c:pt>
                <c:pt idx="10">
                  <c:v>63.97</c:v>
                </c:pt>
                <c:pt idx="11">
                  <c:v>64.900000000000006</c:v>
                </c:pt>
                <c:pt idx="12">
                  <c:v>64.64</c:v>
                </c:pt>
                <c:pt idx="13">
                  <c:v>65.28</c:v>
                </c:pt>
                <c:pt idx="14">
                  <c:v>64.709999999999994</c:v>
                </c:pt>
                <c:pt idx="15">
                  <c:v>63.36</c:v>
                </c:pt>
                <c:pt idx="16">
                  <c:v>61.86</c:v>
                </c:pt>
                <c:pt idx="17">
                  <c:v>60.51</c:v>
                </c:pt>
                <c:pt idx="18">
                  <c:v>59.12</c:v>
                </c:pt>
                <c:pt idx="19">
                  <c:v>59.97</c:v>
                </c:pt>
                <c:pt idx="20">
                  <c:v>60.06</c:v>
                </c:pt>
                <c:pt idx="21">
                  <c:v>58.75</c:v>
                </c:pt>
                <c:pt idx="22">
                  <c:v>58.23</c:v>
                </c:pt>
                <c:pt idx="23">
                  <c:v>54.85</c:v>
                </c:pt>
                <c:pt idx="24">
                  <c:v>55.05</c:v>
                </c:pt>
                <c:pt idx="25">
                  <c:v>56.06</c:v>
                </c:pt>
                <c:pt idx="26">
                  <c:v>55.15</c:v>
                </c:pt>
                <c:pt idx="27">
                  <c:v>55.14</c:v>
                </c:pt>
                <c:pt idx="28">
                  <c:v>53.78</c:v>
                </c:pt>
                <c:pt idx="29">
                  <c:v>54.22</c:v>
                </c:pt>
                <c:pt idx="30">
                  <c:v>55.74</c:v>
                </c:pt>
                <c:pt idx="31">
                  <c:v>56.24</c:v>
                </c:pt>
                <c:pt idx="32">
                  <c:v>57.27</c:v>
                </c:pt>
                <c:pt idx="33">
                  <c:v>57.48</c:v>
                </c:pt>
                <c:pt idx="34">
                  <c:v>57.13</c:v>
                </c:pt>
                <c:pt idx="35">
                  <c:v>59.4</c:v>
                </c:pt>
                <c:pt idx="36">
                  <c:v>59.45</c:v>
                </c:pt>
                <c:pt idx="37">
                  <c:v>58.23</c:v>
                </c:pt>
                <c:pt idx="38">
                  <c:v>55.71</c:v>
                </c:pt>
                <c:pt idx="39">
                  <c:v>55.76</c:v>
                </c:pt>
                <c:pt idx="40">
                  <c:v>54.75</c:v>
                </c:pt>
                <c:pt idx="41">
                  <c:v>51.89</c:v>
                </c:pt>
                <c:pt idx="42">
                  <c:v>50.52</c:v>
                </c:pt>
                <c:pt idx="43">
                  <c:v>51.69</c:v>
                </c:pt>
                <c:pt idx="44">
                  <c:v>52.22</c:v>
                </c:pt>
                <c:pt idx="45">
                  <c:v>51.84</c:v>
                </c:pt>
                <c:pt idx="46">
                  <c:v>51.34</c:v>
                </c:pt>
                <c:pt idx="47">
                  <c:v>45.56</c:v>
                </c:pt>
                <c:pt idx="48">
                  <c:v>36.53</c:v>
                </c:pt>
                <c:pt idx="49">
                  <c:v>36.75</c:v>
                </c:pt>
                <c:pt idx="50">
                  <c:v>36.18</c:v>
                </c:pt>
                <c:pt idx="51">
                  <c:v>32.770000000000003</c:v>
                </c:pt>
                <c:pt idx="52">
                  <c:v>33.35</c:v>
                </c:pt>
                <c:pt idx="53">
                  <c:v>29.98</c:v>
                </c:pt>
                <c:pt idx="54">
                  <c:v>29.67</c:v>
                </c:pt>
                <c:pt idx="55">
                  <c:v>25.5</c:v>
                </c:pt>
                <c:pt idx="56">
                  <c:v>26.93</c:v>
                </c:pt>
                <c:pt idx="57">
                  <c:v>27.57</c:v>
                </c:pt>
                <c:pt idx="58">
                  <c:v>27.14</c:v>
                </c:pt>
                <c:pt idx="59">
                  <c:v>27.18</c:v>
                </c:pt>
                <c:pt idx="60">
                  <c:v>27.78</c:v>
                </c:pt>
                <c:pt idx="61">
                  <c:v>26.55</c:v>
                </c:pt>
                <c:pt idx="62">
                  <c:v>24.92</c:v>
                </c:pt>
                <c:pt idx="63">
                  <c:v>22.79</c:v>
                </c:pt>
                <c:pt idx="64">
                  <c:v>22.6</c:v>
                </c:pt>
                <c:pt idx="65">
                  <c:v>24.91</c:v>
                </c:pt>
                <c:pt idx="66">
                  <c:v>29.87</c:v>
                </c:pt>
                <c:pt idx="67">
                  <c:v>34.24</c:v>
                </c:pt>
                <c:pt idx="68">
                  <c:v>33.270000000000003</c:v>
                </c:pt>
                <c:pt idx="69">
                  <c:v>31.95</c:v>
                </c:pt>
                <c:pt idx="70">
                  <c:v>32.909999999999997</c:v>
                </c:pt>
                <c:pt idx="71">
                  <c:v>31.73</c:v>
                </c:pt>
                <c:pt idx="72">
                  <c:v>31.73</c:v>
                </c:pt>
                <c:pt idx="73">
                  <c:v>31.73</c:v>
                </c:pt>
                <c:pt idx="74">
                  <c:v>29.72</c:v>
                </c:pt>
                <c:pt idx="75">
                  <c:v>27.82</c:v>
                </c:pt>
                <c:pt idx="76">
                  <c:v>27.91</c:v>
                </c:pt>
                <c:pt idx="77">
                  <c:v>28.2</c:v>
                </c:pt>
                <c:pt idx="78">
                  <c:v>25.66</c:v>
                </c:pt>
                <c:pt idx="79">
                  <c:v>16.5</c:v>
                </c:pt>
                <c:pt idx="80">
                  <c:v>20.46</c:v>
                </c:pt>
                <c:pt idx="81">
                  <c:v>21.51</c:v>
                </c:pt>
                <c:pt idx="82">
                  <c:v>21.52</c:v>
                </c:pt>
                <c:pt idx="83">
                  <c:v>20.2</c:v>
                </c:pt>
                <c:pt idx="84">
                  <c:v>20.55</c:v>
                </c:pt>
                <c:pt idx="85">
                  <c:v>22.76</c:v>
                </c:pt>
                <c:pt idx="86">
                  <c:v>25.52</c:v>
                </c:pt>
                <c:pt idx="87">
                  <c:v>26.49</c:v>
                </c:pt>
                <c:pt idx="88">
                  <c:v>27.35</c:v>
                </c:pt>
                <c:pt idx="89">
                  <c:v>31.06</c:v>
                </c:pt>
                <c:pt idx="90">
                  <c:v>29.81</c:v>
                </c:pt>
                <c:pt idx="91">
                  <c:v>29.63</c:v>
                </c:pt>
                <c:pt idx="92">
                  <c:v>29.63</c:v>
                </c:pt>
                <c:pt idx="93">
                  <c:v>29.79</c:v>
                </c:pt>
                <c:pt idx="94">
                  <c:v>30.07</c:v>
                </c:pt>
                <c:pt idx="95">
                  <c:v>29.25</c:v>
                </c:pt>
                <c:pt idx="96">
                  <c:v>31.23</c:v>
                </c:pt>
                <c:pt idx="97">
                  <c:v>32.619999999999997</c:v>
                </c:pt>
                <c:pt idx="98">
                  <c:v>34.9</c:v>
                </c:pt>
                <c:pt idx="99">
                  <c:v>34.76</c:v>
                </c:pt>
                <c:pt idx="100">
                  <c:v>35.909999999999997</c:v>
                </c:pt>
                <c:pt idx="101">
                  <c:v>36.229999999999997</c:v>
                </c:pt>
                <c:pt idx="102">
                  <c:v>35.21</c:v>
                </c:pt>
                <c:pt idx="103">
                  <c:v>35.21</c:v>
                </c:pt>
                <c:pt idx="104">
                  <c:v>36.299999999999997</c:v>
                </c:pt>
                <c:pt idx="105">
                  <c:v>34.729999999999997</c:v>
                </c:pt>
                <c:pt idx="106">
                  <c:v>35.28</c:v>
                </c:pt>
                <c:pt idx="107">
                  <c:v>35.43</c:v>
                </c:pt>
                <c:pt idx="108">
                  <c:v>38.44</c:v>
                </c:pt>
                <c:pt idx="109">
                  <c:v>39.700000000000003</c:v>
                </c:pt>
                <c:pt idx="110">
                  <c:v>39.880000000000003</c:v>
                </c:pt>
                <c:pt idx="111">
                  <c:v>40.11</c:v>
                </c:pt>
                <c:pt idx="112">
                  <c:v>42.33</c:v>
                </c:pt>
                <c:pt idx="113">
                  <c:v>40.909999999999997</c:v>
                </c:pt>
                <c:pt idx="114">
                  <c:v>41.25</c:v>
                </c:pt>
                <c:pt idx="115">
                  <c:v>41.8</c:v>
                </c:pt>
                <c:pt idx="116">
                  <c:v>38.71</c:v>
                </c:pt>
                <c:pt idx="117">
                  <c:v>38.86</c:v>
                </c:pt>
                <c:pt idx="118">
                  <c:v>39.840000000000003</c:v>
                </c:pt>
                <c:pt idx="119">
                  <c:v>40.96</c:v>
                </c:pt>
                <c:pt idx="120">
                  <c:v>40.76</c:v>
                </c:pt>
                <c:pt idx="121">
                  <c:v>41.57</c:v>
                </c:pt>
                <c:pt idx="122">
                  <c:v>42.31</c:v>
                </c:pt>
                <c:pt idx="123">
                  <c:v>43.15</c:v>
                </c:pt>
                <c:pt idx="124">
                  <c:v>42.74</c:v>
                </c:pt>
                <c:pt idx="125">
                  <c:v>40.380000000000003</c:v>
                </c:pt>
                <c:pt idx="126">
                  <c:v>41.16</c:v>
                </c:pt>
                <c:pt idx="127">
                  <c:v>41.06</c:v>
                </c:pt>
                <c:pt idx="128">
                  <c:v>41.76</c:v>
                </c:pt>
                <c:pt idx="129">
                  <c:v>41.25</c:v>
                </c:pt>
                <c:pt idx="130">
                  <c:v>42.08</c:v>
                </c:pt>
                <c:pt idx="131">
                  <c:v>43.19</c:v>
                </c:pt>
                <c:pt idx="132">
                  <c:v>42.9</c:v>
                </c:pt>
                <c:pt idx="133">
                  <c:v>43.13</c:v>
                </c:pt>
                <c:pt idx="134">
                  <c:v>43.18</c:v>
                </c:pt>
                <c:pt idx="135">
                  <c:v>43.43</c:v>
                </c:pt>
                <c:pt idx="136">
                  <c:v>42.5</c:v>
                </c:pt>
                <c:pt idx="137">
                  <c:v>43.39</c:v>
                </c:pt>
                <c:pt idx="138">
                  <c:v>42.85</c:v>
                </c:pt>
                <c:pt idx="139">
                  <c:v>42.97</c:v>
                </c:pt>
                <c:pt idx="140">
                  <c:v>43.81</c:v>
                </c:pt>
                <c:pt idx="141">
                  <c:v>43.48</c:v>
                </c:pt>
                <c:pt idx="142">
                  <c:v>43.23</c:v>
                </c:pt>
                <c:pt idx="143">
                  <c:v>43.4</c:v>
                </c:pt>
                <c:pt idx="144">
                  <c:v>44.41</c:v>
                </c:pt>
                <c:pt idx="145">
                  <c:v>44.35</c:v>
                </c:pt>
                <c:pt idx="146">
                  <c:v>43.33</c:v>
                </c:pt>
                <c:pt idx="147">
                  <c:v>43.39</c:v>
                </c:pt>
                <c:pt idx="148">
                  <c:v>43.49</c:v>
                </c:pt>
                <c:pt idx="149">
                  <c:v>43.27</c:v>
                </c:pt>
                <c:pt idx="150">
                  <c:v>43.81</c:v>
                </c:pt>
                <c:pt idx="151">
                  <c:v>43.07</c:v>
                </c:pt>
                <c:pt idx="152">
                  <c:v>43.14</c:v>
                </c:pt>
                <c:pt idx="153">
                  <c:v>44.21</c:v>
                </c:pt>
                <c:pt idx="154">
                  <c:v>44.48</c:v>
                </c:pt>
                <c:pt idx="155">
                  <c:v>45.32</c:v>
                </c:pt>
                <c:pt idx="156">
                  <c:v>45.19</c:v>
                </c:pt>
                <c:pt idx="157">
                  <c:v>44.42</c:v>
                </c:pt>
                <c:pt idx="158">
                  <c:v>45.09</c:v>
                </c:pt>
                <c:pt idx="159">
                  <c:v>44.66</c:v>
                </c:pt>
                <c:pt idx="160">
                  <c:v>45.49</c:v>
                </c:pt>
                <c:pt idx="161">
                  <c:v>45.07</c:v>
                </c:pt>
                <c:pt idx="162">
                  <c:v>44.92</c:v>
                </c:pt>
                <c:pt idx="163">
                  <c:v>45.46</c:v>
                </c:pt>
                <c:pt idx="164">
                  <c:v>45.52</c:v>
                </c:pt>
                <c:pt idx="165">
                  <c:v>45.39</c:v>
                </c:pt>
                <c:pt idx="166">
                  <c:v>44.96</c:v>
                </c:pt>
                <c:pt idx="167">
                  <c:v>44.41</c:v>
                </c:pt>
                <c:pt idx="168">
                  <c:v>45.17</c:v>
                </c:pt>
                <c:pt idx="169">
                  <c:v>45.89</c:v>
                </c:pt>
                <c:pt idx="170">
                  <c:v>45.68</c:v>
                </c:pt>
                <c:pt idx="171">
                  <c:v>45.14</c:v>
                </c:pt>
                <c:pt idx="172">
                  <c:v>45.12</c:v>
                </c:pt>
                <c:pt idx="173">
                  <c:v>45.12</c:v>
                </c:pt>
                <c:pt idx="174">
                  <c:v>45.63</c:v>
                </c:pt>
                <c:pt idx="175">
                  <c:v>44.51</c:v>
                </c:pt>
                <c:pt idx="176">
                  <c:v>44.12</c:v>
                </c:pt>
                <c:pt idx="177">
                  <c:v>42.63</c:v>
                </c:pt>
                <c:pt idx="178">
                  <c:v>42.12</c:v>
                </c:pt>
                <c:pt idx="179">
                  <c:v>39.86</c:v>
                </c:pt>
                <c:pt idx="180">
                  <c:v>40.83</c:v>
                </c:pt>
                <c:pt idx="181">
                  <c:v>40.119999999999997</c:v>
                </c:pt>
                <c:pt idx="182">
                  <c:v>39.869999999999997</c:v>
                </c:pt>
                <c:pt idx="183">
                  <c:v>39.64</c:v>
                </c:pt>
                <c:pt idx="184">
                  <c:v>40.61</c:v>
                </c:pt>
                <c:pt idx="185">
                  <c:v>42.3</c:v>
                </c:pt>
                <c:pt idx="186">
                  <c:v>43.39</c:v>
                </c:pt>
                <c:pt idx="187">
                  <c:v>43.2</c:v>
                </c:pt>
                <c:pt idx="188">
                  <c:v>41.48</c:v>
                </c:pt>
                <c:pt idx="189">
                  <c:v>41.79</c:v>
                </c:pt>
                <c:pt idx="190">
                  <c:v>41.83</c:v>
                </c:pt>
                <c:pt idx="191">
                  <c:v>41.98</c:v>
                </c:pt>
                <c:pt idx="192">
                  <c:v>41.96</c:v>
                </c:pt>
                <c:pt idx="193">
                  <c:v>42.51</c:v>
                </c:pt>
                <c:pt idx="194">
                  <c:v>41.02</c:v>
                </c:pt>
                <c:pt idx="195">
                  <c:v>40.99</c:v>
                </c:pt>
                <c:pt idx="196">
                  <c:v>41</c:v>
                </c:pt>
                <c:pt idx="197">
                  <c:v>39.35</c:v>
                </c:pt>
                <c:pt idx="198">
                  <c:v>41.4</c:v>
                </c:pt>
                <c:pt idx="199">
                  <c:v>42.76</c:v>
                </c:pt>
                <c:pt idx="200">
                  <c:v>42.09</c:v>
                </c:pt>
                <c:pt idx="201">
                  <c:v>43.42</c:v>
                </c:pt>
                <c:pt idx="202">
                  <c:v>42.95</c:v>
                </c:pt>
                <c:pt idx="203">
                  <c:v>41.76</c:v>
                </c:pt>
                <c:pt idx="204">
                  <c:v>42.52</c:v>
                </c:pt>
                <c:pt idx="205">
                  <c:v>43.38</c:v>
                </c:pt>
                <c:pt idx="206">
                  <c:v>43.26</c:v>
                </c:pt>
                <c:pt idx="207">
                  <c:v>42.98</c:v>
                </c:pt>
                <c:pt idx="208">
                  <c:v>42.7</c:v>
                </c:pt>
                <c:pt idx="209">
                  <c:v>43.22</c:v>
                </c:pt>
                <c:pt idx="210">
                  <c:v>41.81</c:v>
                </c:pt>
                <c:pt idx="211">
                  <c:v>42.53</c:v>
                </c:pt>
                <c:pt idx="212">
                  <c:v>41.84</c:v>
                </c:pt>
                <c:pt idx="213">
                  <c:v>40.51</c:v>
                </c:pt>
                <c:pt idx="214">
                  <c:v>41.25</c:v>
                </c:pt>
                <c:pt idx="215">
                  <c:v>39.22</c:v>
                </c:pt>
                <c:pt idx="216">
                  <c:v>37.86</c:v>
                </c:pt>
                <c:pt idx="217">
                  <c:v>37.54</c:v>
                </c:pt>
                <c:pt idx="218">
                  <c:v>39.049999999999997</c:v>
                </c:pt>
                <c:pt idx="219">
                  <c:v>39.770000000000003</c:v>
                </c:pt>
                <c:pt idx="220">
                  <c:v>41.33</c:v>
                </c:pt>
                <c:pt idx="221">
                  <c:v>40.96</c:v>
                </c:pt>
                <c:pt idx="222">
                  <c:v>39.56</c:v>
                </c:pt>
                <c:pt idx="223">
                  <c:v>42.43</c:v>
                </c:pt>
                <c:pt idx="224">
                  <c:v>43.7</c:v>
                </c:pt>
                <c:pt idx="225">
                  <c:v>43.85</c:v>
                </c:pt>
                <c:pt idx="226">
                  <c:v>43.56</c:v>
                </c:pt>
                <c:pt idx="227">
                  <c:v>42.83</c:v>
                </c:pt>
                <c:pt idx="228">
                  <c:v>43.86</c:v>
                </c:pt>
                <c:pt idx="229">
                  <c:v>43.83</c:v>
                </c:pt>
                <c:pt idx="230">
                  <c:v>44.43</c:v>
                </c:pt>
                <c:pt idx="231">
                  <c:v>44.27</c:v>
                </c:pt>
                <c:pt idx="232">
                  <c:v>45.03</c:v>
                </c:pt>
                <c:pt idx="233">
                  <c:v>46.15</c:v>
                </c:pt>
                <c:pt idx="234">
                  <c:v>47.92</c:v>
                </c:pt>
                <c:pt idx="235">
                  <c:v>48.7</c:v>
                </c:pt>
                <c:pt idx="236">
                  <c:v>47.79</c:v>
                </c:pt>
                <c:pt idx="237">
                  <c:v>48.33</c:v>
                </c:pt>
                <c:pt idx="238">
                  <c:v>47.7</c:v>
                </c:pt>
                <c:pt idx="239">
                  <c:v>47.52</c:v>
                </c:pt>
                <c:pt idx="240">
                  <c:v>48.35</c:v>
                </c:pt>
                <c:pt idx="241">
                  <c:v>48.82</c:v>
                </c:pt>
                <c:pt idx="242">
                  <c:v>49.35</c:v>
                </c:pt>
                <c:pt idx="243">
                  <c:v>48.88</c:v>
                </c:pt>
                <c:pt idx="244">
                  <c:v>48.99</c:v>
                </c:pt>
                <c:pt idx="245">
                  <c:v>48.94</c:v>
                </c:pt>
                <c:pt idx="246">
                  <c:v>50.35</c:v>
                </c:pt>
                <c:pt idx="247">
                  <c:v>50.08</c:v>
                </c:pt>
                <c:pt idx="248">
                  <c:v>50.42</c:v>
                </c:pt>
                <c:pt idx="249">
                  <c:v>50.81</c:v>
                </c:pt>
                <c:pt idx="250">
                  <c:v>51.18</c:v>
                </c:pt>
                <c:pt idx="251">
                  <c:v>51.58</c:v>
                </c:pt>
                <c:pt idx="252">
                  <c:v>52.29</c:v>
                </c:pt>
                <c:pt idx="253">
                  <c:v>51.01</c:v>
                </c:pt>
                <c:pt idx="254">
                  <c:v>50.15</c:v>
                </c:pt>
                <c:pt idx="255">
                  <c:v>51.24</c:v>
                </c:pt>
                <c:pt idx="256">
                  <c:v>51.38</c:v>
                </c:pt>
                <c:pt idx="257">
                  <c:v>51.38</c:v>
                </c:pt>
                <c:pt idx="258">
                  <c:v>51.38</c:v>
                </c:pt>
                <c:pt idx="259">
                  <c:v>51.19</c:v>
                </c:pt>
                <c:pt idx="260">
                  <c:v>51.49</c:v>
                </c:pt>
                <c:pt idx="261">
                  <c:v>51.89</c:v>
                </c:pt>
                <c:pt idx="262">
                  <c:v>51.89</c:v>
                </c:pt>
                <c:pt idx="263">
                  <c:v>51.15</c:v>
                </c:pt>
                <c:pt idx="264">
                  <c:v>53.66</c:v>
                </c:pt>
                <c:pt idx="265">
                  <c:v>54.3</c:v>
                </c:pt>
                <c:pt idx="266">
                  <c:v>54.45</c:v>
                </c:pt>
                <c:pt idx="267">
                  <c:v>56.06</c:v>
                </c:pt>
                <c:pt idx="268">
                  <c:v>55.68</c:v>
                </c:pt>
                <c:pt idx="269">
                  <c:v>56.67</c:v>
                </c:pt>
                <c:pt idx="270">
                  <c:v>56.17</c:v>
                </c:pt>
                <c:pt idx="271">
                  <c:v>56.49</c:v>
                </c:pt>
                <c:pt idx="272">
                  <c:v>55.2</c:v>
                </c:pt>
                <c:pt idx="273">
                  <c:v>54.79</c:v>
                </c:pt>
                <c:pt idx="274">
                  <c:v>55.96</c:v>
                </c:pt>
                <c:pt idx="275">
                  <c:v>56.18</c:v>
                </c:pt>
                <c:pt idx="276">
                  <c:v>56.2</c:v>
                </c:pt>
                <c:pt idx="277">
                  <c:v>55.57</c:v>
                </c:pt>
                <c:pt idx="278">
                  <c:v>55.94</c:v>
                </c:pt>
                <c:pt idx="279">
                  <c:v>55.97</c:v>
                </c:pt>
                <c:pt idx="280">
                  <c:v>55.87</c:v>
                </c:pt>
                <c:pt idx="281">
                  <c:v>55.57</c:v>
                </c:pt>
                <c:pt idx="282">
                  <c:v>55.95</c:v>
                </c:pt>
                <c:pt idx="283">
                  <c:v>56.47</c:v>
                </c:pt>
                <c:pt idx="284">
                  <c:v>57.54</c:v>
                </c:pt>
                <c:pt idx="285">
                  <c:v>58.57</c:v>
                </c:pt>
                <c:pt idx="286">
                  <c:v>58.93</c:v>
                </c:pt>
                <c:pt idx="287">
                  <c:v>59.47</c:v>
                </c:pt>
                <c:pt idx="288">
                  <c:v>60.67</c:v>
                </c:pt>
                <c:pt idx="289">
                  <c:v>61.19</c:v>
                </c:pt>
                <c:pt idx="290">
                  <c:v>61.56</c:v>
                </c:pt>
                <c:pt idx="291">
                  <c:v>61.2</c:v>
                </c:pt>
                <c:pt idx="292">
                  <c:v>62.57</c:v>
                </c:pt>
                <c:pt idx="293">
                  <c:v>63.28</c:v>
                </c:pt>
                <c:pt idx="294">
                  <c:v>63.49</c:v>
                </c:pt>
                <c:pt idx="295">
                  <c:v>64.430000000000007</c:v>
                </c:pt>
                <c:pt idx="296">
                  <c:v>63.99</c:v>
                </c:pt>
                <c:pt idx="297">
                  <c:v>62.94</c:v>
                </c:pt>
                <c:pt idx="298">
                  <c:v>65.349999999999994</c:v>
                </c:pt>
                <c:pt idx="299">
                  <c:v>65.459999999999994</c:v>
                </c:pt>
                <c:pt idx="300">
                  <c:v>67.150000000000006</c:v>
                </c:pt>
                <c:pt idx="301">
                  <c:v>66.91</c:v>
                </c:pt>
                <c:pt idx="302">
                  <c:v>66.08</c:v>
                </c:pt>
                <c:pt idx="303">
                  <c:v>65</c:v>
                </c:pt>
                <c:pt idx="304">
                  <c:v>62.87</c:v>
                </c:pt>
                <c:pt idx="305">
                  <c:v>64.25</c:v>
                </c:pt>
                <c:pt idx="306">
                  <c:v>66.87</c:v>
                </c:pt>
                <c:pt idx="307">
                  <c:v>69.5</c:v>
                </c:pt>
                <c:pt idx="308">
                  <c:v>68.349999999999994</c:v>
                </c:pt>
                <c:pt idx="309">
                  <c:v>67.62</c:v>
                </c:pt>
                <c:pt idx="310">
                  <c:v>68.03</c:v>
                </c:pt>
                <c:pt idx="311">
                  <c:v>69.73</c:v>
                </c:pt>
                <c:pt idx="312">
                  <c:v>69.319999999999993</c:v>
                </c:pt>
                <c:pt idx="313">
                  <c:v>68.98</c:v>
                </c:pt>
                <c:pt idx="314">
                  <c:v>68.45</c:v>
                </c:pt>
                <c:pt idx="315">
                  <c:v>68.2</c:v>
                </c:pt>
                <c:pt idx="316">
                  <c:v>62.45</c:v>
                </c:pt>
                <c:pt idx="317">
                  <c:v>64.790000000000006</c:v>
                </c:pt>
                <c:pt idx="318">
                  <c:v>64.61</c:v>
                </c:pt>
                <c:pt idx="319">
                  <c:v>60.68</c:v>
                </c:pt>
                <c:pt idx="320">
                  <c:v>64.31</c:v>
                </c:pt>
                <c:pt idx="321">
                  <c:v>61.76</c:v>
                </c:pt>
                <c:pt idx="322">
                  <c:v>64.59</c:v>
                </c:pt>
                <c:pt idx="323">
                  <c:v>65.14</c:v>
                </c:pt>
                <c:pt idx="324">
                  <c:v>64.290000000000006</c:v>
                </c:pt>
                <c:pt idx="325">
                  <c:v>63.52</c:v>
                </c:pt>
                <c:pt idx="326">
                  <c:v>64.98</c:v>
                </c:pt>
                <c:pt idx="327">
                  <c:v>64.98</c:v>
                </c:pt>
                <c:pt idx="328">
                  <c:v>64.98</c:v>
                </c:pt>
                <c:pt idx="329">
                  <c:v>62.87</c:v>
                </c:pt>
                <c:pt idx="330">
                  <c:v>63.26</c:v>
                </c:pt>
                <c:pt idx="331">
                  <c:v>63.34</c:v>
                </c:pt>
                <c:pt idx="332">
                  <c:v>63.06</c:v>
                </c:pt>
                <c:pt idx="333">
                  <c:v>63.38</c:v>
                </c:pt>
                <c:pt idx="334">
                  <c:v>63.83</c:v>
                </c:pt>
                <c:pt idx="335">
                  <c:v>66.69</c:v>
                </c:pt>
                <c:pt idx="336">
                  <c:v>67.010000000000005</c:v>
                </c:pt>
                <c:pt idx="337">
                  <c:v>66.900000000000006</c:v>
                </c:pt>
                <c:pt idx="338">
                  <c:v>67.09</c:v>
                </c:pt>
                <c:pt idx="339">
                  <c:v>66.72</c:v>
                </c:pt>
                <c:pt idx="340">
                  <c:v>65.400000000000006</c:v>
                </c:pt>
                <c:pt idx="341">
                  <c:v>65.52</c:v>
                </c:pt>
                <c:pt idx="342">
                  <c:v>66.2</c:v>
                </c:pt>
                <c:pt idx="343">
                  <c:v>65.8</c:v>
                </c:pt>
                <c:pt idx="344">
                  <c:v>66.55</c:v>
                </c:pt>
                <c:pt idx="345">
                  <c:v>67.3</c:v>
                </c:pt>
                <c:pt idx="346">
                  <c:v>68.64</c:v>
                </c:pt>
                <c:pt idx="347">
                  <c:v>67.36</c:v>
                </c:pt>
                <c:pt idx="348">
                  <c:v>67.36</c:v>
                </c:pt>
                <c:pt idx="349">
                  <c:v>69.02</c:v>
                </c:pt>
                <c:pt idx="350">
                  <c:v>69.040000000000006</c:v>
                </c:pt>
                <c:pt idx="351">
                  <c:v>68.150000000000006</c:v>
                </c:pt>
                <c:pt idx="352">
                  <c:v>68.38</c:v>
                </c:pt>
                <c:pt idx="353">
                  <c:v>68.39</c:v>
                </c:pt>
                <c:pt idx="354">
                  <c:v>68.66</c:v>
                </c:pt>
                <c:pt idx="355">
                  <c:v>69.290000000000006</c:v>
                </c:pt>
                <c:pt idx="356">
                  <c:v>67.11</c:v>
                </c:pt>
                <c:pt idx="357">
                  <c:v>68.739999999999995</c:v>
                </c:pt>
                <c:pt idx="358">
                  <c:v>69.47</c:v>
                </c:pt>
                <c:pt idx="359">
                  <c:v>68.84</c:v>
                </c:pt>
                <c:pt idx="360">
                  <c:v>66.72</c:v>
                </c:pt>
                <c:pt idx="361">
                  <c:v>65.13</c:v>
                </c:pt>
                <c:pt idx="362">
                  <c:v>66.510000000000005</c:v>
                </c:pt>
                <c:pt idx="363">
                  <c:v>68.489999999999995</c:v>
                </c:pt>
                <c:pt idx="364">
                  <c:v>68.709999999999994</c:v>
                </c:pt>
                <c:pt idx="365">
                  <c:v>68.92</c:v>
                </c:pt>
                <c:pt idx="366">
                  <c:v>69.53</c:v>
                </c:pt>
                <c:pt idx="367">
                  <c:v>69.709999999999994</c:v>
                </c:pt>
                <c:pt idx="368">
                  <c:v>69.709999999999994</c:v>
                </c:pt>
                <c:pt idx="369">
                  <c:v>70.38</c:v>
                </c:pt>
                <c:pt idx="370">
                  <c:v>71.44</c:v>
                </c:pt>
                <c:pt idx="371">
                  <c:v>71.41</c:v>
                </c:pt>
                <c:pt idx="372">
                  <c:v>72</c:v>
                </c:pt>
                <c:pt idx="373">
                  <c:v>71.64</c:v>
                </c:pt>
                <c:pt idx="374">
                  <c:v>72.36</c:v>
                </c:pt>
                <c:pt idx="375">
                  <c:v>72.28</c:v>
                </c:pt>
                <c:pt idx="376">
                  <c:v>72.650000000000006</c:v>
                </c:pt>
                <c:pt idx="377">
                  <c:v>72.88</c:v>
                </c:pt>
                <c:pt idx="378">
                  <c:v>72.98</c:v>
                </c:pt>
                <c:pt idx="379">
                  <c:v>74.03</c:v>
                </c:pt>
                <c:pt idx="380">
                  <c:v>74.38</c:v>
                </c:pt>
                <c:pt idx="381">
                  <c:v>73.17</c:v>
                </c:pt>
                <c:pt idx="382">
                  <c:v>73.599999999999994</c:v>
                </c:pt>
                <c:pt idx="383">
                  <c:v>74.989999999999995</c:v>
                </c:pt>
                <c:pt idx="384">
                  <c:v>74.89</c:v>
                </c:pt>
                <c:pt idx="385">
                  <c:v>75.28</c:v>
                </c:pt>
                <c:pt idx="386">
                  <c:v>75.650000000000006</c:v>
                </c:pt>
                <c:pt idx="387">
                  <c:v>76.28</c:v>
                </c:pt>
                <c:pt idx="388">
                  <c:v>74.73</c:v>
                </c:pt>
                <c:pt idx="389">
                  <c:v>75.03</c:v>
                </c:pt>
                <c:pt idx="390">
                  <c:v>75.25</c:v>
                </c:pt>
                <c:pt idx="391">
                  <c:v>75.900000000000006</c:v>
                </c:pt>
                <c:pt idx="392">
                  <c:v>76.319999999999993</c:v>
                </c:pt>
                <c:pt idx="393">
                  <c:v>77.22</c:v>
                </c:pt>
                <c:pt idx="394">
                  <c:v>74.69</c:v>
                </c:pt>
                <c:pt idx="395">
                  <c:v>73.489999999999995</c:v>
                </c:pt>
                <c:pt idx="396">
                  <c:v>74.25</c:v>
                </c:pt>
                <c:pt idx="397">
                  <c:v>75.64</c:v>
                </c:pt>
                <c:pt idx="398">
                  <c:v>75.27</c:v>
                </c:pt>
                <c:pt idx="399">
                  <c:v>76.58</c:v>
                </c:pt>
                <c:pt idx="400">
                  <c:v>74.819999999999993</c:v>
                </c:pt>
                <c:pt idx="401">
                  <c:v>73.59</c:v>
                </c:pt>
                <c:pt idx="402">
                  <c:v>73.67</c:v>
                </c:pt>
                <c:pt idx="403">
                  <c:v>68.73</c:v>
                </c:pt>
                <c:pt idx="404">
                  <c:v>69.510000000000005</c:v>
                </c:pt>
                <c:pt idx="405">
                  <c:v>72.34</c:v>
                </c:pt>
                <c:pt idx="406">
                  <c:v>73.83</c:v>
                </c:pt>
                <c:pt idx="407">
                  <c:v>74.25</c:v>
                </c:pt>
                <c:pt idx="408">
                  <c:v>74.69</c:v>
                </c:pt>
                <c:pt idx="409">
                  <c:v>74.62</c:v>
                </c:pt>
                <c:pt idx="410">
                  <c:v>74.84</c:v>
                </c:pt>
                <c:pt idx="411">
                  <c:v>76.150000000000006</c:v>
                </c:pt>
                <c:pt idx="412">
                  <c:v>76.47</c:v>
                </c:pt>
                <c:pt idx="413">
                  <c:v>73.06</c:v>
                </c:pt>
                <c:pt idx="414">
                  <c:v>72.540000000000006</c:v>
                </c:pt>
                <c:pt idx="415">
                  <c:v>70.540000000000006</c:v>
                </c:pt>
                <c:pt idx="416">
                  <c:v>71.44</c:v>
                </c:pt>
                <c:pt idx="417">
                  <c:v>70.67</c:v>
                </c:pt>
                <c:pt idx="418">
                  <c:v>69.2</c:v>
                </c:pt>
                <c:pt idx="419">
                  <c:v>70.790000000000006</c:v>
                </c:pt>
                <c:pt idx="420">
                  <c:v>71.64</c:v>
                </c:pt>
                <c:pt idx="421">
                  <c:v>71.47</c:v>
                </c:pt>
                <c:pt idx="422">
                  <c:v>70.650000000000006</c:v>
                </c:pt>
                <c:pt idx="423">
                  <c:v>69.77</c:v>
                </c:pt>
                <c:pt idx="424">
                  <c:v>69.099999999999994</c:v>
                </c:pt>
                <c:pt idx="425">
                  <c:v>68.319999999999993</c:v>
                </c:pt>
                <c:pt idx="426">
                  <c:v>66.56</c:v>
                </c:pt>
                <c:pt idx="427">
                  <c:v>65.27</c:v>
                </c:pt>
                <c:pt idx="428">
                  <c:v>68.83</c:v>
                </c:pt>
                <c:pt idx="429">
                  <c:v>71.12</c:v>
                </c:pt>
                <c:pt idx="430">
                  <c:v>72.349999999999994</c:v>
                </c:pt>
                <c:pt idx="431">
                  <c:v>71.180000000000007</c:v>
                </c:pt>
                <c:pt idx="432">
                  <c:v>72.73</c:v>
                </c:pt>
                <c:pt idx="433">
                  <c:v>72.73</c:v>
                </c:pt>
                <c:pt idx="434">
                  <c:v>73.02</c:v>
                </c:pt>
                <c:pt idx="435">
                  <c:v>71.69</c:v>
                </c:pt>
                <c:pt idx="436">
                  <c:v>73.14</c:v>
                </c:pt>
                <c:pt idx="437">
                  <c:v>72.72</c:v>
                </c:pt>
                <c:pt idx="438">
                  <c:v>72.099999999999994</c:v>
                </c:pt>
                <c:pt idx="439">
                  <c:v>71.87</c:v>
                </c:pt>
                <c:pt idx="440">
                  <c:v>72.709999999999994</c:v>
                </c:pt>
                <c:pt idx="441">
                  <c:v>71.62</c:v>
                </c:pt>
                <c:pt idx="442">
                  <c:v>73.040000000000006</c:v>
                </c:pt>
                <c:pt idx="443">
                  <c:v>73.64</c:v>
                </c:pt>
                <c:pt idx="444">
                  <c:v>73.72</c:v>
                </c:pt>
                <c:pt idx="445">
                  <c:v>75.489999999999995</c:v>
                </c:pt>
                <c:pt idx="446">
                  <c:v>75.790000000000006</c:v>
                </c:pt>
                <c:pt idx="447">
                  <c:v>75.5</c:v>
                </c:pt>
                <c:pt idx="448">
                  <c:v>74.290000000000006</c:v>
                </c:pt>
                <c:pt idx="449">
                  <c:v>74.709999999999994</c:v>
                </c:pt>
                <c:pt idx="450">
                  <c:v>76.349999999999994</c:v>
                </c:pt>
                <c:pt idx="451">
                  <c:v>75.319999999999993</c:v>
                </c:pt>
                <c:pt idx="452">
                  <c:v>75.23</c:v>
                </c:pt>
                <c:pt idx="453">
                  <c:v>79.540000000000006</c:v>
                </c:pt>
                <c:pt idx="454">
                  <c:v>78.72</c:v>
                </c:pt>
                <c:pt idx="455">
                  <c:v>78.739999999999995</c:v>
                </c:pt>
                <c:pt idx="456">
                  <c:v>78.56</c:v>
                </c:pt>
                <c:pt idx="457">
                  <c:v>79.319999999999993</c:v>
                </c:pt>
                <c:pt idx="458">
                  <c:v>81.36</c:v>
                </c:pt>
                <c:pt idx="459">
                  <c:v>82.64</c:v>
                </c:pt>
                <c:pt idx="460">
                  <c:v>81.239999999999995</c:v>
                </c:pt>
                <c:pt idx="461">
                  <c:v>82.49</c:v>
                </c:pt>
                <c:pt idx="462">
                  <c:v>82.52</c:v>
                </c:pt>
                <c:pt idx="463">
                  <c:v>83.74</c:v>
                </c:pt>
                <c:pt idx="464">
                  <c:v>83.53</c:v>
                </c:pt>
                <c:pt idx="465">
                  <c:v>83.33</c:v>
                </c:pt>
                <c:pt idx="466">
                  <c:v>84.13</c:v>
                </c:pt>
                <c:pt idx="467">
                  <c:v>84.98</c:v>
                </c:pt>
                <c:pt idx="468">
                  <c:v>84.43</c:v>
                </c:pt>
                <c:pt idx="469">
                  <c:v>85.22</c:v>
                </c:pt>
                <c:pt idx="470">
                  <c:v>85.96</c:v>
                </c:pt>
                <c:pt idx="471">
                  <c:v>84.73</c:v>
                </c:pt>
                <c:pt idx="472">
                  <c:v>85.63</c:v>
                </c:pt>
                <c:pt idx="473">
                  <c:v>86.05</c:v>
                </c:pt>
                <c:pt idx="474">
                  <c:v>86.46</c:v>
                </c:pt>
                <c:pt idx="475">
                  <c:v>84.64</c:v>
                </c:pt>
                <c:pt idx="476">
                  <c:v>84.4</c:v>
                </c:pt>
                <c:pt idx="477">
                  <c:v>84.39</c:v>
                </c:pt>
                <c:pt idx="478">
                  <c:v>84.66</c:v>
                </c:pt>
                <c:pt idx="479">
                  <c:v>84.57</c:v>
                </c:pt>
                <c:pt idx="480">
                  <c:v>81.52</c:v>
                </c:pt>
                <c:pt idx="481">
                  <c:v>80.7</c:v>
                </c:pt>
                <c:pt idx="482">
                  <c:v>82.93</c:v>
                </c:pt>
                <c:pt idx="483">
                  <c:v>83.57</c:v>
                </c:pt>
                <c:pt idx="484">
                  <c:v>84.87</c:v>
                </c:pt>
                <c:pt idx="485">
                  <c:v>82.68</c:v>
                </c:pt>
                <c:pt idx="486">
                  <c:v>82.89</c:v>
                </c:pt>
                <c:pt idx="487">
                  <c:v>82.39</c:v>
                </c:pt>
                <c:pt idx="488">
                  <c:v>82.1</c:v>
                </c:pt>
                <c:pt idx="489">
                  <c:v>82.56</c:v>
                </c:pt>
                <c:pt idx="490">
                  <c:v>80.38</c:v>
                </c:pt>
                <c:pt idx="491">
                  <c:v>81.319999999999993</c:v>
                </c:pt>
                <c:pt idx="492">
                  <c:v>79.03</c:v>
                </c:pt>
                <c:pt idx="493">
                  <c:v>79.77</c:v>
                </c:pt>
                <c:pt idx="494">
                  <c:v>82.29</c:v>
                </c:pt>
                <c:pt idx="495">
                  <c:v>82.35</c:v>
                </c:pt>
                <c:pt idx="496">
                  <c:v>82.35</c:v>
                </c:pt>
                <c:pt idx="497">
                  <c:v>72.94</c:v>
                </c:pt>
                <c:pt idx="498">
                  <c:v>73.349999999999994</c:v>
                </c:pt>
                <c:pt idx="499">
                  <c:v>70.37</c:v>
                </c:pt>
                <c:pt idx="500">
                  <c:v>69.040000000000006</c:v>
                </c:pt>
                <c:pt idx="501">
                  <c:v>69.930000000000007</c:v>
                </c:pt>
                <c:pt idx="502">
                  <c:v>70.08</c:v>
                </c:pt>
                <c:pt idx="503">
                  <c:v>73.25</c:v>
                </c:pt>
                <c:pt idx="504">
                  <c:v>75.47</c:v>
                </c:pt>
                <c:pt idx="505">
                  <c:v>75.97</c:v>
                </c:pt>
                <c:pt idx="506">
                  <c:v>74.48</c:v>
                </c:pt>
                <c:pt idx="507">
                  <c:v>75.33</c:v>
                </c:pt>
                <c:pt idx="508">
                  <c:v>74.47</c:v>
                </c:pt>
                <c:pt idx="509">
                  <c:v>73.67</c:v>
                </c:pt>
                <c:pt idx="510">
                  <c:v>74.010000000000005</c:v>
                </c:pt>
                <c:pt idx="511">
                  <c:v>75.150000000000006</c:v>
                </c:pt>
                <c:pt idx="512">
                  <c:v>73.599999999999994</c:v>
                </c:pt>
                <c:pt idx="513">
                  <c:v>71.709999999999994</c:v>
                </c:pt>
                <c:pt idx="514">
                  <c:v>74.05</c:v>
                </c:pt>
                <c:pt idx="515">
                  <c:v>75.39</c:v>
                </c:pt>
                <c:pt idx="516">
                  <c:v>76.959999999999994</c:v>
                </c:pt>
                <c:pt idx="517">
                  <c:v>75.959999999999994</c:v>
                </c:pt>
                <c:pt idx="518">
                  <c:v>75.959999999999994</c:v>
                </c:pt>
                <c:pt idx="519">
                  <c:v>75.959999999999994</c:v>
                </c:pt>
                <c:pt idx="520">
                  <c:v>79.38</c:v>
                </c:pt>
                <c:pt idx="521">
                  <c:v>79.38</c:v>
                </c:pt>
                <c:pt idx="522">
                  <c:v>78.400000000000006</c:v>
                </c:pt>
                <c:pt idx="523">
                  <c:v>78.98</c:v>
                </c:pt>
                <c:pt idx="524">
                  <c:v>80.09</c:v>
                </c:pt>
                <c:pt idx="525">
                  <c:v>80.88</c:v>
                </c:pt>
                <c:pt idx="526">
                  <c:v>82.04</c:v>
                </c:pt>
                <c:pt idx="527">
                  <c:v>81.88</c:v>
                </c:pt>
                <c:pt idx="528">
                  <c:v>80.86</c:v>
                </c:pt>
                <c:pt idx="529">
                  <c:v>83.78</c:v>
                </c:pt>
                <c:pt idx="530">
                  <c:v>84.62</c:v>
                </c:pt>
                <c:pt idx="531">
                  <c:v>84.4</c:v>
                </c:pt>
                <c:pt idx="532">
                  <c:v>86.17</c:v>
                </c:pt>
                <c:pt idx="533">
                  <c:v>86.62</c:v>
                </c:pt>
                <c:pt idx="534">
                  <c:v>87.63</c:v>
                </c:pt>
                <c:pt idx="535">
                  <c:v>88.39</c:v>
                </c:pt>
                <c:pt idx="536">
                  <c:v>88.38</c:v>
                </c:pt>
                <c:pt idx="537">
                  <c:v>87.95</c:v>
                </c:pt>
                <c:pt idx="538">
                  <c:v>86.34</c:v>
                </c:pt>
                <c:pt idx="539">
                  <c:v>88.29</c:v>
                </c:pt>
                <c:pt idx="540">
                  <c:v>90.02</c:v>
                </c:pt>
                <c:pt idx="541">
                  <c:v>89.43</c:v>
                </c:pt>
                <c:pt idx="542">
                  <c:v>89.97</c:v>
                </c:pt>
                <c:pt idx="543">
                  <c:v>91.35</c:v>
                </c:pt>
                <c:pt idx="544">
                  <c:v>89.24</c:v>
                </c:pt>
                <c:pt idx="545">
                  <c:v>89.58</c:v>
                </c:pt>
                <c:pt idx="546">
                  <c:v>91.14</c:v>
                </c:pt>
                <c:pt idx="547">
                  <c:v>93.36</c:v>
                </c:pt>
                <c:pt idx="548">
                  <c:v>92.78</c:v>
                </c:pt>
                <c:pt idx="549">
                  <c:v>91</c:v>
                </c:pt>
                <c:pt idx="550">
                  <c:v>91.65</c:v>
                </c:pt>
                <c:pt idx="551">
                  <c:v>91.47</c:v>
                </c:pt>
                <c:pt idx="552">
                  <c:v>94.6</c:v>
                </c:pt>
                <c:pt idx="553">
                  <c:v>96.61</c:v>
                </c:pt>
                <c:pt idx="554">
                  <c:v>93.38</c:v>
                </c:pt>
                <c:pt idx="555">
                  <c:v>95.08</c:v>
                </c:pt>
                <c:pt idx="556">
                  <c:v>93.17</c:v>
                </c:pt>
                <c:pt idx="557">
                  <c:v>93.32</c:v>
                </c:pt>
                <c:pt idx="558">
                  <c:v>96.75</c:v>
                </c:pt>
                <c:pt idx="559">
                  <c:v>96.91</c:v>
                </c:pt>
                <c:pt idx="560">
                  <c:v>96.99</c:v>
                </c:pt>
                <c:pt idx="561">
                  <c:v>99.09</c:v>
                </c:pt>
                <c:pt idx="562">
                  <c:v>97.99</c:v>
                </c:pt>
                <c:pt idx="563">
                  <c:v>101.23</c:v>
                </c:pt>
                <c:pt idx="564">
                  <c:v>105.04</c:v>
                </c:pt>
                <c:pt idx="565">
                  <c:v>113.25</c:v>
                </c:pt>
                <c:pt idx="566">
                  <c:v>110.62</c:v>
                </c:pt>
                <c:pt idx="567">
                  <c:v>118.31</c:v>
                </c:pt>
                <c:pt idx="568">
                  <c:v>123.12</c:v>
                </c:pt>
                <c:pt idx="569">
                  <c:v>128.15</c:v>
                </c:pt>
                <c:pt idx="570">
                  <c:v>111.84</c:v>
                </c:pt>
                <c:pt idx="571">
                  <c:v>109.45</c:v>
                </c:pt>
                <c:pt idx="572">
                  <c:v>112.71</c:v>
                </c:pt>
                <c:pt idx="573">
                  <c:v>105.31</c:v>
                </c:pt>
                <c:pt idx="574">
                  <c:v>99.26</c:v>
                </c:pt>
                <c:pt idx="575">
                  <c:v>98.31</c:v>
                </c:pt>
                <c:pt idx="576">
                  <c:v>107.06</c:v>
                </c:pt>
                <c:pt idx="577">
                  <c:v>107.79</c:v>
                </c:pt>
                <c:pt idx="578">
                  <c:v>116.67</c:v>
                </c:pt>
                <c:pt idx="579">
                  <c:v>115.41</c:v>
                </c:pt>
                <c:pt idx="580">
                  <c:v>121.77</c:v>
                </c:pt>
                <c:pt idx="581">
                  <c:v>118.23</c:v>
                </c:pt>
                <c:pt idx="582">
                  <c:v>119.92</c:v>
                </c:pt>
                <c:pt idx="583">
                  <c:v>112.45</c:v>
                </c:pt>
                <c:pt idx="584">
                  <c:v>110.45</c:v>
                </c:pt>
                <c:pt idx="585">
                  <c:v>113.54</c:v>
                </c:pt>
                <c:pt idx="586">
                  <c:v>107.46</c:v>
                </c:pt>
                <c:pt idx="587">
                  <c:v>104.53</c:v>
                </c:pt>
                <c:pt idx="588">
                  <c:v>107.6</c:v>
                </c:pt>
                <c:pt idx="589">
                  <c:v>106.75</c:v>
                </c:pt>
                <c:pt idx="590">
                  <c:v>101.29</c:v>
                </c:pt>
                <c:pt idx="591">
                  <c:v>100.79</c:v>
                </c:pt>
                <c:pt idx="592">
                  <c:v>102.71</c:v>
                </c:pt>
                <c:pt idx="593">
                  <c:v>98.67</c:v>
                </c:pt>
                <c:pt idx="594">
                  <c:v>104.69</c:v>
                </c:pt>
                <c:pt idx="595">
                  <c:v>108.99</c:v>
                </c:pt>
                <c:pt idx="596">
                  <c:v>111.83</c:v>
                </c:pt>
                <c:pt idx="597">
                  <c:v>111.83</c:v>
                </c:pt>
                <c:pt idx="598">
                  <c:v>111.83</c:v>
                </c:pt>
                <c:pt idx="599">
                  <c:v>107.34</c:v>
                </c:pt>
                <c:pt idx="600">
                  <c:v>106.93</c:v>
                </c:pt>
                <c:pt idx="601">
                  <c:v>108.57</c:v>
                </c:pt>
                <c:pt idx="602">
                  <c:v>106.63</c:v>
                </c:pt>
                <c:pt idx="603">
                  <c:v>102.22</c:v>
                </c:pt>
                <c:pt idx="604">
                  <c:v>105.08</c:v>
                </c:pt>
                <c:pt idx="605">
                  <c:v>105.33</c:v>
                </c:pt>
                <c:pt idx="606">
                  <c:v>107.83</c:v>
                </c:pt>
                <c:pt idx="607">
                  <c:v>107.83</c:v>
                </c:pt>
                <c:pt idx="608">
                  <c:v>107.83</c:v>
                </c:pt>
                <c:pt idx="609">
                  <c:v>105.17</c:v>
                </c:pt>
                <c:pt idx="610">
                  <c:v>110.33</c:v>
                </c:pt>
                <c:pt idx="611">
                  <c:v>110.98</c:v>
                </c:pt>
                <c:pt idx="612">
                  <c:v>112.61</c:v>
                </c:pt>
                <c:pt idx="613">
                  <c:v>106.07</c:v>
                </c:pt>
                <c:pt idx="614">
                  <c:v>102.51</c:v>
                </c:pt>
                <c:pt idx="615">
                  <c:v>107.43</c:v>
                </c:pt>
                <c:pt idx="616">
                  <c:v>107.67</c:v>
                </c:pt>
                <c:pt idx="617">
                  <c:v>111.71</c:v>
                </c:pt>
                <c:pt idx="618">
                  <c:v>114.26</c:v>
                </c:pt>
                <c:pt idx="619">
                  <c:v>112.23</c:v>
                </c:pt>
                <c:pt idx="620">
                  <c:v>109.38</c:v>
                </c:pt>
                <c:pt idx="621">
                  <c:v>112.22</c:v>
                </c:pt>
                <c:pt idx="622">
                  <c:v>112.69</c:v>
                </c:pt>
                <c:pt idx="623">
                  <c:v>113.57</c:v>
                </c:pt>
                <c:pt idx="624">
                  <c:v>113.79</c:v>
                </c:pt>
                <c:pt idx="625">
                  <c:v>114.25</c:v>
                </c:pt>
                <c:pt idx="626">
                  <c:v>117.41</c:v>
                </c:pt>
                <c:pt idx="627">
                  <c:v>119.54</c:v>
                </c:pt>
                <c:pt idx="628">
                  <c:v>121.87</c:v>
                </c:pt>
                <c:pt idx="629">
                  <c:v>122.98</c:v>
                </c:pt>
                <c:pt idx="630">
                  <c:v>116.47</c:v>
                </c:pt>
                <c:pt idx="631">
                  <c:v>119.66</c:v>
                </c:pt>
                <c:pt idx="632">
                  <c:v>119.95</c:v>
                </c:pt>
                <c:pt idx="633">
                  <c:v>119.56</c:v>
                </c:pt>
                <c:pt idx="634">
                  <c:v>120.83</c:v>
                </c:pt>
                <c:pt idx="635">
                  <c:v>123.65</c:v>
                </c:pt>
                <c:pt idx="636">
                  <c:v>123.11</c:v>
                </c:pt>
                <c:pt idx="637">
                  <c:v>122.07</c:v>
                </c:pt>
                <c:pt idx="638">
                  <c:v>122.39</c:v>
                </c:pt>
                <c:pt idx="639">
                  <c:v>121.08</c:v>
                </c:pt>
                <c:pt idx="640">
                  <c:v>118.55</c:v>
                </c:pt>
                <c:pt idx="641">
                  <c:v>120.15</c:v>
                </c:pt>
                <c:pt idx="642">
                  <c:v>113.16</c:v>
                </c:pt>
                <c:pt idx="643">
                  <c:v>114.34</c:v>
                </c:pt>
                <c:pt idx="644">
                  <c:v>114.73</c:v>
                </c:pt>
                <c:pt idx="645">
                  <c:v>111.72</c:v>
                </c:pt>
                <c:pt idx="646">
                  <c:v>110.14</c:v>
                </c:pt>
                <c:pt idx="647">
                  <c:v>113.2</c:v>
                </c:pt>
                <c:pt idx="648">
                  <c:v>115.34</c:v>
                </c:pt>
                <c:pt idx="649">
                  <c:v>118.06</c:v>
                </c:pt>
                <c:pt idx="650">
                  <c:v>116.15</c:v>
                </c:pt>
                <c:pt idx="651">
                  <c:v>114.93</c:v>
                </c:pt>
                <c:pt idx="652">
                  <c:v>111.71</c:v>
                </c:pt>
                <c:pt idx="653">
                  <c:v>113.98</c:v>
                </c:pt>
                <c:pt idx="654">
                  <c:v>102.98</c:v>
                </c:pt>
                <c:pt idx="655">
                  <c:v>100.59</c:v>
                </c:pt>
                <c:pt idx="656">
                  <c:v>104.9</c:v>
                </c:pt>
                <c:pt idx="657">
                  <c:v>107.18</c:v>
                </c:pt>
                <c:pt idx="658">
                  <c:v>107.3</c:v>
                </c:pt>
                <c:pt idx="659">
                  <c:v>99.53</c:v>
                </c:pt>
                <c:pt idx="660">
                  <c:v>99.96</c:v>
                </c:pt>
                <c:pt idx="661">
                  <c:v>99.14</c:v>
                </c:pt>
                <c:pt idx="662">
                  <c:v>101.3</c:v>
                </c:pt>
                <c:pt idx="663">
                  <c:v>106.41</c:v>
                </c:pt>
                <c:pt idx="664">
                  <c:v>107.41</c:v>
                </c:pt>
                <c:pt idx="665">
                  <c:v>107.14</c:v>
                </c:pt>
                <c:pt idx="666">
                  <c:v>104.11</c:v>
                </c:pt>
                <c:pt idx="667">
                  <c:v>103.25</c:v>
                </c:pt>
                <c:pt idx="668">
                  <c:v>105.31</c:v>
                </c:pt>
                <c:pt idx="669">
                  <c:v>104.36</c:v>
                </c:pt>
                <c:pt idx="670">
                  <c:v>106.56</c:v>
                </c:pt>
                <c:pt idx="671">
                  <c:v>107.13</c:v>
                </c:pt>
                <c:pt idx="672">
                  <c:v>110.06</c:v>
                </c:pt>
                <c:pt idx="673">
                  <c:v>100.17</c:v>
                </c:pt>
                <c:pt idx="674">
                  <c:v>100.59</c:v>
                </c:pt>
                <c:pt idx="675">
                  <c:v>96.74</c:v>
                </c:pt>
                <c:pt idx="676">
                  <c:v>94.23</c:v>
                </c:pt>
                <c:pt idx="677">
                  <c:v>94.98</c:v>
                </c:pt>
                <c:pt idx="678">
                  <c:v>96.7</c:v>
                </c:pt>
                <c:pt idx="679">
                  <c:v>96.38</c:v>
                </c:pt>
                <c:pt idx="680">
                  <c:v>97.56</c:v>
                </c:pt>
                <c:pt idx="681">
                  <c:v>99.63</c:v>
                </c:pt>
                <c:pt idx="682">
                  <c:v>98.3</c:v>
                </c:pt>
                <c:pt idx="683">
                  <c:v>95.28</c:v>
                </c:pt>
                <c:pt idx="684">
                  <c:v>92.37</c:v>
                </c:pt>
                <c:pt idx="685">
                  <c:v>93.82</c:v>
                </c:pt>
                <c:pt idx="686">
                  <c:v>96.68</c:v>
                </c:pt>
                <c:pt idx="687">
                  <c:v>96.84</c:v>
                </c:pt>
                <c:pt idx="688">
                  <c:v>96.54</c:v>
                </c:pt>
                <c:pt idx="689">
                  <c:v>100.23</c:v>
                </c:pt>
                <c:pt idx="690">
                  <c:v>101.33</c:v>
                </c:pt>
                <c:pt idx="691">
                  <c:v>99.27</c:v>
                </c:pt>
                <c:pt idx="692">
                  <c:v>101.13</c:v>
                </c:pt>
                <c:pt idx="693">
                  <c:v>101.13</c:v>
                </c:pt>
                <c:pt idx="694">
                  <c:v>99.34</c:v>
                </c:pt>
                <c:pt idx="695">
                  <c:v>96.55</c:v>
                </c:pt>
                <c:pt idx="696">
                  <c:v>92.41</c:v>
                </c:pt>
                <c:pt idx="697">
                  <c:v>93.06</c:v>
                </c:pt>
                <c:pt idx="698">
                  <c:v>95.37</c:v>
                </c:pt>
                <c:pt idx="699">
                  <c:v>93</c:v>
                </c:pt>
                <c:pt idx="700">
                  <c:v>88.2</c:v>
                </c:pt>
                <c:pt idx="701">
                  <c:v>89.24</c:v>
                </c:pt>
                <c:pt idx="702">
                  <c:v>92.93</c:v>
                </c:pt>
                <c:pt idx="703">
                  <c:v>94.17</c:v>
                </c:pt>
                <c:pt idx="704">
                  <c:v>93.32</c:v>
                </c:pt>
                <c:pt idx="705">
                  <c:v>94.17</c:v>
                </c:pt>
                <c:pt idx="706">
                  <c:v>91.07</c:v>
                </c:pt>
                <c:pt idx="707">
                  <c:v>91.38</c:v>
                </c:pt>
                <c:pt idx="708">
                  <c:v>91.38</c:v>
                </c:pt>
                <c:pt idx="709">
                  <c:v>90.67</c:v>
                </c:pt>
                <c:pt idx="710">
                  <c:v>89.86</c:v>
                </c:pt>
                <c:pt idx="711">
                  <c:v>90.4</c:v>
                </c:pt>
                <c:pt idx="712">
                  <c:v>86.16</c:v>
                </c:pt>
                <c:pt idx="713">
                  <c:v>84.05</c:v>
                </c:pt>
                <c:pt idx="714">
                  <c:v>86.27</c:v>
                </c:pt>
                <c:pt idx="715">
                  <c:v>89.4</c:v>
                </c:pt>
                <c:pt idx="716">
                  <c:v>88.69</c:v>
                </c:pt>
                <c:pt idx="717">
                  <c:v>88.18</c:v>
                </c:pt>
                <c:pt idx="718">
                  <c:v>88.91</c:v>
                </c:pt>
                <c:pt idx="719">
                  <c:v>91.85</c:v>
                </c:pt>
                <c:pt idx="720">
                  <c:v>93.49</c:v>
                </c:pt>
                <c:pt idx="721">
                  <c:v>94.6</c:v>
                </c:pt>
                <c:pt idx="722">
                  <c:v>97.93</c:v>
                </c:pt>
                <c:pt idx="723">
                  <c:v>96.33</c:v>
                </c:pt>
                <c:pt idx="724">
                  <c:v>94.4</c:v>
                </c:pt>
                <c:pt idx="725">
                  <c:v>92.67</c:v>
                </c:pt>
                <c:pt idx="726">
                  <c:v>94.61</c:v>
                </c:pt>
                <c:pt idx="727">
                  <c:v>91.79</c:v>
                </c:pt>
                <c:pt idx="728">
                  <c:v>91.77</c:v>
                </c:pt>
                <c:pt idx="729">
                  <c:v>90.19</c:v>
                </c:pt>
                <c:pt idx="730">
                  <c:v>92.47</c:v>
                </c:pt>
                <c:pt idx="731">
                  <c:v>92.39</c:v>
                </c:pt>
                <c:pt idx="732">
                  <c:v>93.53</c:v>
                </c:pt>
                <c:pt idx="733">
                  <c:v>93.27</c:v>
                </c:pt>
                <c:pt idx="734">
                  <c:v>93.52</c:v>
                </c:pt>
                <c:pt idx="735">
                  <c:v>95.73</c:v>
                </c:pt>
                <c:pt idx="736">
                  <c:v>96.97</c:v>
                </c:pt>
                <c:pt idx="737">
                  <c:v>95.84</c:v>
                </c:pt>
                <c:pt idx="738">
                  <c:v>95.84</c:v>
                </c:pt>
                <c:pt idx="739">
                  <c:v>94.67</c:v>
                </c:pt>
                <c:pt idx="740">
                  <c:v>95.57</c:v>
                </c:pt>
                <c:pt idx="741">
                  <c:v>94.76</c:v>
                </c:pt>
                <c:pt idx="742">
                  <c:v>98.78</c:v>
                </c:pt>
                <c:pt idx="743">
                  <c:v>98.07</c:v>
                </c:pt>
                <c:pt idx="744">
                  <c:v>95.36</c:v>
                </c:pt>
                <c:pt idx="745">
                  <c:v>92.79</c:v>
                </c:pt>
                <c:pt idx="746">
                  <c:v>93.74</c:v>
                </c:pt>
                <c:pt idx="747">
                  <c:v>96.22</c:v>
                </c:pt>
                <c:pt idx="748">
                  <c:v>93.26</c:v>
                </c:pt>
                <c:pt idx="749">
                  <c:v>93.95</c:v>
                </c:pt>
                <c:pt idx="750">
                  <c:v>93.01</c:v>
                </c:pt>
                <c:pt idx="751">
                  <c:v>89.97</c:v>
                </c:pt>
                <c:pt idx="752">
                  <c:v>87.66</c:v>
                </c:pt>
                <c:pt idx="753">
                  <c:v>87.69</c:v>
                </c:pt>
                <c:pt idx="754">
                  <c:v>88.51</c:v>
                </c:pt>
                <c:pt idx="755">
                  <c:v>85.49</c:v>
                </c:pt>
                <c:pt idx="756">
                  <c:v>85.18</c:v>
                </c:pt>
                <c:pt idx="757">
                  <c:v>84.1</c:v>
                </c:pt>
                <c:pt idx="758">
                  <c:v>83.2</c:v>
                </c:pt>
                <c:pt idx="759">
                  <c:v>83.27</c:v>
                </c:pt>
                <c:pt idx="760">
                  <c:v>85.4</c:v>
                </c:pt>
                <c:pt idx="761">
                  <c:v>86.88</c:v>
                </c:pt>
                <c:pt idx="762">
                  <c:v>85.74</c:v>
                </c:pt>
                <c:pt idx="763">
                  <c:v>82.86</c:v>
                </c:pt>
                <c:pt idx="764">
                  <c:v>79.569999999999993</c:v>
                </c:pt>
                <c:pt idx="765">
                  <c:v>77.39</c:v>
                </c:pt>
                <c:pt idx="766">
                  <c:v>76.3</c:v>
                </c:pt>
                <c:pt idx="767">
                  <c:v>76.37</c:v>
                </c:pt>
                <c:pt idx="768">
                  <c:v>78</c:v>
                </c:pt>
                <c:pt idx="769">
                  <c:v>80.64</c:v>
                </c:pt>
                <c:pt idx="770">
                  <c:v>82.71</c:v>
                </c:pt>
                <c:pt idx="771">
                  <c:v>81.290000000000006</c:v>
                </c:pt>
                <c:pt idx="772">
                  <c:v>79.150000000000006</c:v>
                </c:pt>
                <c:pt idx="773">
                  <c:v>79.849999999999994</c:v>
                </c:pt>
                <c:pt idx="774">
                  <c:v>80.150000000000006</c:v>
                </c:pt>
                <c:pt idx="775">
                  <c:v>82.3</c:v>
                </c:pt>
                <c:pt idx="776">
                  <c:v>81.03</c:v>
                </c:pt>
                <c:pt idx="777">
                  <c:v>84.07</c:v>
                </c:pt>
                <c:pt idx="778">
                  <c:v>84.07</c:v>
                </c:pt>
                <c:pt idx="779">
                  <c:v>84.07</c:v>
                </c:pt>
                <c:pt idx="780">
                  <c:v>83.35</c:v>
                </c:pt>
                <c:pt idx="781">
                  <c:v>82.36</c:v>
                </c:pt>
                <c:pt idx="782">
                  <c:v>84.92</c:v>
                </c:pt>
                <c:pt idx="783">
                  <c:v>84.92</c:v>
                </c:pt>
                <c:pt idx="784">
                  <c:v>82.06</c:v>
                </c:pt>
                <c:pt idx="785">
                  <c:v>77.959999999999994</c:v>
                </c:pt>
                <c:pt idx="786">
                  <c:v>78.72</c:v>
                </c:pt>
                <c:pt idx="787">
                  <c:v>78.650000000000006</c:v>
                </c:pt>
                <c:pt idx="788">
                  <c:v>79.72</c:v>
                </c:pt>
                <c:pt idx="789">
                  <c:v>80.180000000000007</c:v>
                </c:pt>
                <c:pt idx="790">
                  <c:v>82.87</c:v>
                </c:pt>
                <c:pt idx="791">
                  <c:v>84.03</c:v>
                </c:pt>
                <c:pt idx="792">
                  <c:v>85.31</c:v>
                </c:pt>
                <c:pt idx="793">
                  <c:v>84.3</c:v>
                </c:pt>
                <c:pt idx="794">
                  <c:v>86.1</c:v>
                </c:pt>
                <c:pt idx="795">
                  <c:v>85.11</c:v>
                </c:pt>
                <c:pt idx="796">
                  <c:v>86.24</c:v>
                </c:pt>
                <c:pt idx="797">
                  <c:v>87.65</c:v>
                </c:pt>
                <c:pt idx="798">
                  <c:v>88.23</c:v>
                </c:pt>
                <c:pt idx="799">
                  <c:v>86.3</c:v>
                </c:pt>
                <c:pt idx="800">
                  <c:v>86.29</c:v>
                </c:pt>
                <c:pt idx="801">
                  <c:v>87.52</c:v>
                </c:pt>
                <c:pt idx="802">
                  <c:v>86.66</c:v>
                </c:pt>
                <c:pt idx="803">
                  <c:v>85.91</c:v>
                </c:pt>
                <c:pt idx="804">
                  <c:v>85.07</c:v>
                </c:pt>
                <c:pt idx="805">
                  <c:v>82.94</c:v>
                </c:pt>
                <c:pt idx="806">
                  <c:v>82.27</c:v>
                </c:pt>
                <c:pt idx="807">
                  <c:v>79.959999999999994</c:v>
                </c:pt>
                <c:pt idx="808">
                  <c:v>81.11</c:v>
                </c:pt>
                <c:pt idx="809">
                  <c:v>83.87</c:v>
                </c:pt>
                <c:pt idx="810">
                  <c:v>85.18</c:v>
                </c:pt>
                <c:pt idx="811">
                  <c:v>84.57</c:v>
                </c:pt>
                <c:pt idx="812">
                  <c:v>86.47</c:v>
                </c:pt>
                <c:pt idx="813">
                  <c:v>86.66</c:v>
                </c:pt>
                <c:pt idx="814">
                  <c:v>85.67</c:v>
                </c:pt>
                <c:pt idx="815">
                  <c:v>85.33</c:v>
                </c:pt>
                <c:pt idx="816">
                  <c:v>85.18</c:v>
                </c:pt>
                <c:pt idx="817">
                  <c:v>83.04</c:v>
                </c:pt>
                <c:pt idx="818">
                  <c:v>84.01</c:v>
                </c:pt>
                <c:pt idx="819">
                  <c:v>83.05</c:v>
                </c:pt>
                <c:pt idx="820">
                  <c:v>80.64</c:v>
                </c:pt>
                <c:pt idx="821">
                  <c:v>82.29</c:v>
                </c:pt>
                <c:pt idx="822">
                  <c:v>83.21</c:v>
                </c:pt>
                <c:pt idx="823">
                  <c:v>83.21</c:v>
                </c:pt>
                <c:pt idx="824">
                  <c:v>83.99</c:v>
                </c:pt>
                <c:pt idx="825">
                  <c:v>84.41</c:v>
                </c:pt>
                <c:pt idx="826">
                  <c:v>84.88</c:v>
                </c:pt>
                <c:pt idx="827">
                  <c:v>85.99</c:v>
                </c:pt>
                <c:pt idx="828">
                  <c:v>86.33</c:v>
                </c:pt>
                <c:pt idx="829">
                  <c:v>83.43</c:v>
                </c:pt>
                <c:pt idx="830">
                  <c:v>82.8</c:v>
                </c:pt>
                <c:pt idx="831">
                  <c:v>81.7</c:v>
                </c:pt>
                <c:pt idx="832">
                  <c:v>82.84</c:v>
                </c:pt>
                <c:pt idx="833">
                  <c:v>80.33</c:v>
                </c:pt>
                <c:pt idx="834">
                  <c:v>77.489999999999995</c:v>
                </c:pt>
                <c:pt idx="835">
                  <c:v>74.900000000000006</c:v>
                </c:pt>
                <c:pt idx="836">
                  <c:v>74.61</c:v>
                </c:pt>
                <c:pt idx="837">
                  <c:v>72.63</c:v>
                </c:pt>
                <c:pt idx="838">
                  <c:v>73.790000000000006</c:v>
                </c:pt>
                <c:pt idx="839">
                  <c:v>75.2</c:v>
                </c:pt>
                <c:pt idx="840">
                  <c:v>76.64</c:v>
                </c:pt>
                <c:pt idx="841">
                  <c:v>75.489999999999995</c:v>
                </c:pt>
                <c:pt idx="842">
                  <c:v>75.22</c:v>
                </c:pt>
                <c:pt idx="843">
                  <c:v>78.19</c:v>
                </c:pt>
                <c:pt idx="844">
                  <c:v>78.790000000000006</c:v>
                </c:pt>
                <c:pt idx="845">
                  <c:v>78.290000000000006</c:v>
                </c:pt>
                <c:pt idx="846">
                  <c:v>79.23</c:v>
                </c:pt>
                <c:pt idx="847">
                  <c:v>79.760000000000005</c:v>
                </c:pt>
                <c:pt idx="848">
                  <c:v>84.94</c:v>
                </c:pt>
                <c:pt idx="849">
                  <c:v>84.93</c:v>
                </c:pt>
                <c:pt idx="850">
                  <c:v>85.07</c:v>
                </c:pt>
                <c:pt idx="851">
                  <c:v>85.16</c:v>
                </c:pt>
                <c:pt idx="852">
                  <c:v>85.16</c:v>
                </c:pt>
                <c:pt idx="853">
                  <c:v>85.16</c:v>
                </c:pt>
                <c:pt idx="854">
                  <c:v>85.66</c:v>
                </c:pt>
                <c:pt idx="855">
                  <c:v>87.3</c:v>
                </c:pt>
                <c:pt idx="856">
                  <c:v>86.11</c:v>
                </c:pt>
                <c:pt idx="857">
                  <c:v>86.39</c:v>
                </c:pt>
                <c:pt idx="858">
                  <c:v>84.89</c:v>
                </c:pt>
                <c:pt idx="859">
                  <c:v>84.79</c:v>
                </c:pt>
                <c:pt idx="860">
                  <c:v>83.19</c:v>
                </c:pt>
                <c:pt idx="861">
                  <c:v>81.14</c:v>
                </c:pt>
                <c:pt idx="862">
                  <c:v>81.709999999999994</c:v>
                </c:pt>
                <c:pt idx="863">
                  <c:v>82.74</c:v>
                </c:pt>
                <c:pt idx="864">
                  <c:v>80.8</c:v>
                </c:pt>
                <c:pt idx="865">
                  <c:v>77.69</c:v>
                </c:pt>
                <c:pt idx="866">
                  <c:v>78.41</c:v>
                </c:pt>
                <c:pt idx="867">
                  <c:v>79.52</c:v>
                </c:pt>
                <c:pt idx="868">
                  <c:v>79.52</c:v>
                </c:pt>
                <c:pt idx="869">
                  <c:v>75.36</c:v>
                </c:pt>
                <c:pt idx="870">
                  <c:v>72.400000000000006</c:v>
                </c:pt>
                <c:pt idx="871">
                  <c:v>72.52</c:v>
                </c:pt>
                <c:pt idx="872">
                  <c:v>75.349999999999994</c:v>
                </c:pt>
                <c:pt idx="873">
                  <c:v>77.03</c:v>
                </c:pt>
                <c:pt idx="874">
                  <c:v>77.47</c:v>
                </c:pt>
                <c:pt idx="875">
                  <c:v>76.44</c:v>
                </c:pt>
                <c:pt idx="876">
                  <c:v>74.989999999999995</c:v>
                </c:pt>
                <c:pt idx="877">
                  <c:v>74.180000000000007</c:v>
                </c:pt>
                <c:pt idx="878">
                  <c:v>75.28</c:v>
                </c:pt>
                <c:pt idx="879">
                  <c:v>74.959999999999994</c:v>
                </c:pt>
                <c:pt idx="880">
                  <c:v>77.010000000000005</c:v>
                </c:pt>
                <c:pt idx="881">
                  <c:v>75.88</c:v>
                </c:pt>
                <c:pt idx="882">
                  <c:v>75.650000000000006</c:v>
                </c:pt>
                <c:pt idx="883">
                  <c:v>76</c:v>
                </c:pt>
                <c:pt idx="884">
                  <c:v>76.86</c:v>
                </c:pt>
                <c:pt idx="885">
                  <c:v>78.41</c:v>
                </c:pt>
                <c:pt idx="886">
                  <c:v>76.290000000000006</c:v>
                </c:pt>
                <c:pt idx="887">
                  <c:v>76.930000000000007</c:v>
                </c:pt>
                <c:pt idx="888">
                  <c:v>76.930000000000007</c:v>
                </c:pt>
                <c:pt idx="889">
                  <c:v>73.58</c:v>
                </c:pt>
                <c:pt idx="890">
                  <c:v>73.58</c:v>
                </c:pt>
                <c:pt idx="891">
                  <c:v>74.290000000000006</c:v>
                </c:pt>
                <c:pt idx="892">
                  <c:v>76.11</c:v>
                </c:pt>
                <c:pt idx="893">
                  <c:v>76.739999999999995</c:v>
                </c:pt>
                <c:pt idx="894">
                  <c:v>76.28</c:v>
                </c:pt>
                <c:pt idx="895">
                  <c:v>76.95</c:v>
                </c:pt>
                <c:pt idx="896">
                  <c:v>75.95</c:v>
                </c:pt>
                <c:pt idx="897">
                  <c:v>74.81</c:v>
                </c:pt>
                <c:pt idx="898">
                  <c:v>71.849999999999994</c:v>
                </c:pt>
                <c:pt idx="899">
                  <c:v>74.290000000000006</c:v>
                </c:pt>
                <c:pt idx="900">
                  <c:v>73.209999999999994</c:v>
                </c:pt>
                <c:pt idx="901">
                  <c:v>75.680000000000007</c:v>
                </c:pt>
                <c:pt idx="902">
                  <c:v>76.709999999999994</c:v>
                </c:pt>
                <c:pt idx="903">
                  <c:v>76.150000000000006</c:v>
                </c:pt>
                <c:pt idx="904">
                  <c:v>75.91</c:v>
                </c:pt>
                <c:pt idx="905">
                  <c:v>77.14</c:v>
                </c:pt>
                <c:pt idx="906">
                  <c:v>74.150000000000006</c:v>
                </c:pt>
                <c:pt idx="907">
                  <c:v>73.92</c:v>
                </c:pt>
                <c:pt idx="908">
                  <c:v>74.23</c:v>
                </c:pt>
                <c:pt idx="909">
                  <c:v>72.25</c:v>
                </c:pt>
                <c:pt idx="910">
                  <c:v>74.010000000000005</c:v>
                </c:pt>
                <c:pt idx="911">
                  <c:v>74.31</c:v>
                </c:pt>
                <c:pt idx="912">
                  <c:v>74.510000000000005</c:v>
                </c:pt>
                <c:pt idx="913">
                  <c:v>74.680000000000007</c:v>
                </c:pt>
                <c:pt idx="914">
                  <c:v>76.16</c:v>
                </c:pt>
                <c:pt idx="915">
                  <c:v>76.16</c:v>
                </c:pt>
                <c:pt idx="916">
                  <c:v>76.52</c:v>
                </c:pt>
                <c:pt idx="917">
                  <c:v>74.680000000000007</c:v>
                </c:pt>
                <c:pt idx="918">
                  <c:v>77.760000000000005</c:v>
                </c:pt>
                <c:pt idx="919">
                  <c:v>79.47</c:v>
                </c:pt>
                <c:pt idx="920">
                  <c:v>79.47</c:v>
                </c:pt>
                <c:pt idx="921">
                  <c:v>80.14</c:v>
                </c:pt>
                <c:pt idx="922">
                  <c:v>79.900000000000006</c:v>
                </c:pt>
                <c:pt idx="923">
                  <c:v>78.5</c:v>
                </c:pt>
                <c:pt idx="924">
                  <c:v>79.64</c:v>
                </c:pt>
                <c:pt idx="925">
                  <c:v>79.48</c:v>
                </c:pt>
                <c:pt idx="926">
                  <c:v>79.67</c:v>
                </c:pt>
                <c:pt idx="927">
                  <c:v>81.08</c:v>
                </c:pt>
                <c:pt idx="928">
                  <c:v>82.73</c:v>
                </c:pt>
                <c:pt idx="929">
                  <c:v>83.69</c:v>
                </c:pt>
                <c:pt idx="930">
                  <c:v>82.92</c:v>
                </c:pt>
                <c:pt idx="931">
                  <c:v>84.22</c:v>
                </c:pt>
                <c:pt idx="932">
                  <c:v>85.02</c:v>
                </c:pt>
                <c:pt idx="933">
                  <c:v>85.6</c:v>
                </c:pt>
                <c:pt idx="934">
                  <c:v>84.94</c:v>
                </c:pt>
                <c:pt idx="935">
                  <c:v>83.26</c:v>
                </c:pt>
                <c:pt idx="936">
                  <c:v>85.19</c:v>
                </c:pt>
                <c:pt idx="937">
                  <c:v>86.22</c:v>
                </c:pt>
                <c:pt idx="938">
                  <c:v>85.38</c:v>
                </c:pt>
                <c:pt idx="939">
                  <c:v>86.27</c:v>
                </c:pt>
                <c:pt idx="940">
                  <c:v>87.62</c:v>
                </c:pt>
                <c:pt idx="941">
                  <c:v>86.49</c:v>
                </c:pt>
                <c:pt idx="942">
                  <c:v>86.83</c:v>
                </c:pt>
                <c:pt idx="943">
                  <c:v>86.3</c:v>
                </c:pt>
                <c:pt idx="944">
                  <c:v>85.08</c:v>
                </c:pt>
                <c:pt idx="945">
                  <c:v>83.55</c:v>
                </c:pt>
                <c:pt idx="946">
                  <c:v>84.21</c:v>
                </c:pt>
                <c:pt idx="947">
                  <c:v>84.84</c:v>
                </c:pt>
                <c:pt idx="948">
                  <c:v>84.52</c:v>
                </c:pt>
                <c:pt idx="949">
                  <c:v>84.08</c:v>
                </c:pt>
                <c:pt idx="950">
                  <c:v>83.29</c:v>
                </c:pt>
                <c:pt idx="951">
                  <c:v>83.4</c:v>
                </c:pt>
                <c:pt idx="952">
                  <c:v>84.57</c:v>
                </c:pt>
                <c:pt idx="953">
                  <c:v>84.46</c:v>
                </c:pt>
                <c:pt idx="954">
                  <c:v>85.52</c:v>
                </c:pt>
                <c:pt idx="955">
                  <c:v>85.97</c:v>
                </c:pt>
                <c:pt idx="956">
                  <c:v>86.89</c:v>
                </c:pt>
                <c:pt idx="957">
                  <c:v>88.63</c:v>
                </c:pt>
                <c:pt idx="958">
                  <c:v>89.07</c:v>
                </c:pt>
                <c:pt idx="959">
                  <c:v>90.1</c:v>
                </c:pt>
                <c:pt idx="960">
                  <c:v>90.64</c:v>
                </c:pt>
                <c:pt idx="961">
                  <c:v>90.01</c:v>
                </c:pt>
                <c:pt idx="962">
                  <c:v>90.7</c:v>
                </c:pt>
                <c:pt idx="963">
                  <c:v>90.7</c:v>
                </c:pt>
                <c:pt idx="964">
                  <c:v>92.14</c:v>
                </c:pt>
                <c:pt idx="965">
                  <c:v>92.02</c:v>
                </c:pt>
                <c:pt idx="966">
                  <c:v>93.95</c:v>
                </c:pt>
                <c:pt idx="967">
                  <c:v>94.05</c:v>
                </c:pt>
                <c:pt idx="968">
                  <c:v>94.48</c:v>
                </c:pt>
                <c:pt idx="969">
                  <c:v>94.55</c:v>
                </c:pt>
                <c:pt idx="970">
                  <c:v>93.56</c:v>
                </c:pt>
                <c:pt idx="971">
                  <c:v>93.3</c:v>
                </c:pt>
                <c:pt idx="972">
                  <c:v>93.34</c:v>
                </c:pt>
                <c:pt idx="973">
                  <c:v>93.36</c:v>
                </c:pt>
                <c:pt idx="974">
                  <c:v>94.06</c:v>
                </c:pt>
                <c:pt idx="975">
                  <c:v>96.6</c:v>
                </c:pt>
                <c:pt idx="976">
                  <c:v>95.47</c:v>
                </c:pt>
                <c:pt idx="977">
                  <c:v>95.41</c:v>
                </c:pt>
                <c:pt idx="978">
                  <c:v>90.76</c:v>
                </c:pt>
                <c:pt idx="979">
                  <c:v>91.01</c:v>
                </c:pt>
                <c:pt idx="980">
                  <c:v>85.94</c:v>
                </c:pt>
                <c:pt idx="981">
                  <c:v>84.13</c:v>
                </c:pt>
                <c:pt idx="982">
                  <c:v>84.65</c:v>
                </c:pt>
                <c:pt idx="983">
                  <c:v>88.22</c:v>
                </c:pt>
                <c:pt idx="984">
                  <c:v>87.74</c:v>
                </c:pt>
                <c:pt idx="985">
                  <c:v>86.16</c:v>
                </c:pt>
                <c:pt idx="986">
                  <c:v>86.13</c:v>
                </c:pt>
                <c:pt idx="987">
                  <c:v>90.98</c:v>
                </c:pt>
                <c:pt idx="988">
                  <c:v>89.79</c:v>
                </c:pt>
                <c:pt idx="989">
                  <c:v>90.29</c:v>
                </c:pt>
                <c:pt idx="990">
                  <c:v>91.63</c:v>
                </c:pt>
                <c:pt idx="991">
                  <c:v>92.5</c:v>
                </c:pt>
                <c:pt idx="992">
                  <c:v>92.23</c:v>
                </c:pt>
                <c:pt idx="993">
                  <c:v>89.95</c:v>
                </c:pt>
                <c:pt idx="994">
                  <c:v>88.22</c:v>
                </c:pt>
                <c:pt idx="995">
                  <c:v>90.2</c:v>
                </c:pt>
                <c:pt idx="996">
                  <c:v>87.93</c:v>
                </c:pt>
                <c:pt idx="997">
                  <c:v>90.43</c:v>
                </c:pt>
                <c:pt idx="998">
                  <c:v>90.43</c:v>
                </c:pt>
                <c:pt idx="999">
                  <c:v>87.54</c:v>
                </c:pt>
                <c:pt idx="1000">
                  <c:v>85.03</c:v>
                </c:pt>
                <c:pt idx="1001">
                  <c:v>87.02</c:v>
                </c:pt>
                <c:pt idx="1002">
                  <c:v>85.57</c:v>
                </c:pt>
                <c:pt idx="1003">
                  <c:v>85.41</c:v>
                </c:pt>
                <c:pt idx="1004">
                  <c:v>81.73</c:v>
                </c:pt>
                <c:pt idx="1005">
                  <c:v>79.599999999999994</c:v>
                </c:pt>
                <c:pt idx="1006">
                  <c:v>80.05</c:v>
                </c:pt>
                <c:pt idx="1007">
                  <c:v>81.56</c:v>
                </c:pt>
                <c:pt idx="1008">
                  <c:v>82.63</c:v>
                </c:pt>
                <c:pt idx="1009">
                  <c:v>82.6</c:v>
                </c:pt>
                <c:pt idx="1010">
                  <c:v>81.2</c:v>
                </c:pt>
                <c:pt idx="1011">
                  <c:v>81.73</c:v>
                </c:pt>
                <c:pt idx="1012">
                  <c:v>80.67</c:v>
                </c:pt>
                <c:pt idx="1013">
                  <c:v>81.73</c:v>
                </c:pt>
                <c:pt idx="1014">
                  <c:v>82.5</c:v>
                </c:pt>
                <c:pt idx="1015">
                  <c:v>82.06</c:v>
                </c:pt>
                <c:pt idx="1016">
                  <c:v>81.319999999999993</c:v>
                </c:pt>
                <c:pt idx="1017">
                  <c:v>80.27</c:v>
                </c:pt>
                <c:pt idx="1018">
                  <c:v>79.97</c:v>
                </c:pt>
                <c:pt idx="1019">
                  <c:v>81.709999999999994</c:v>
                </c:pt>
                <c:pt idx="1020">
                  <c:v>83.08</c:v>
                </c:pt>
                <c:pt idx="1021">
                  <c:v>80.680000000000007</c:v>
                </c:pt>
                <c:pt idx="1022">
                  <c:v>78.97</c:v>
                </c:pt>
                <c:pt idx="1023">
                  <c:v>78.11</c:v>
                </c:pt>
                <c:pt idx="1024">
                  <c:v>77.260000000000005</c:v>
                </c:pt>
                <c:pt idx="1025">
                  <c:v>74.33</c:v>
                </c:pt>
                <c:pt idx="1026">
                  <c:v>74.150000000000006</c:v>
                </c:pt>
                <c:pt idx="1027">
                  <c:v>75.84</c:v>
                </c:pt>
                <c:pt idx="1028">
                  <c:v>75.63</c:v>
                </c:pt>
                <c:pt idx="1029">
                  <c:v>73.56</c:v>
                </c:pt>
                <c:pt idx="1030">
                  <c:v>73.98</c:v>
                </c:pt>
                <c:pt idx="1031">
                  <c:v>76.97</c:v>
                </c:pt>
                <c:pt idx="1032">
                  <c:v>76.64</c:v>
                </c:pt>
                <c:pt idx="1033">
                  <c:v>78.69</c:v>
                </c:pt>
                <c:pt idx="1034">
                  <c:v>79.349999999999994</c:v>
                </c:pt>
                <c:pt idx="1035">
                  <c:v>80.489999999999995</c:v>
                </c:pt>
                <c:pt idx="1036">
                  <c:v>79.34</c:v>
                </c:pt>
                <c:pt idx="1037">
                  <c:v>79.48</c:v>
                </c:pt>
                <c:pt idx="1038">
                  <c:v>79.48</c:v>
                </c:pt>
                <c:pt idx="1039">
                  <c:v>79.48</c:v>
                </c:pt>
                <c:pt idx="1040">
                  <c:v>80.2</c:v>
                </c:pt>
                <c:pt idx="1041">
                  <c:v>78.72</c:v>
                </c:pt>
                <c:pt idx="1042">
                  <c:v>77.69</c:v>
                </c:pt>
                <c:pt idx="1043">
                  <c:v>77.69</c:v>
                </c:pt>
                <c:pt idx="1044">
                  <c:v>76.23</c:v>
                </c:pt>
                <c:pt idx="1045">
                  <c:v>78.03</c:v>
                </c:pt>
                <c:pt idx="1046">
                  <c:v>76.709999999999994</c:v>
                </c:pt>
                <c:pt idx="1047">
                  <c:v>79</c:v>
                </c:pt>
                <c:pt idx="1048">
                  <c:v>75.77</c:v>
                </c:pt>
                <c:pt idx="1049">
                  <c:v>77.91</c:v>
                </c:pt>
                <c:pt idx="1050">
                  <c:v>77.45</c:v>
                </c:pt>
                <c:pt idx="1051">
                  <c:v>79.010000000000005</c:v>
                </c:pt>
                <c:pt idx="1052">
                  <c:v>78.72</c:v>
                </c:pt>
                <c:pt idx="1053">
                  <c:v>77.94</c:v>
                </c:pt>
                <c:pt idx="1054">
                  <c:v>78.349999999999994</c:v>
                </c:pt>
                <c:pt idx="1055">
                  <c:v>77.62</c:v>
                </c:pt>
                <c:pt idx="1056">
                  <c:v>78.709999999999994</c:v>
                </c:pt>
                <c:pt idx="1057">
                  <c:v>79.09</c:v>
                </c:pt>
                <c:pt idx="1058">
                  <c:v>80.010000000000005</c:v>
                </c:pt>
                <c:pt idx="1059">
                  <c:v>80.22</c:v>
                </c:pt>
                <c:pt idx="1060">
                  <c:v>80.33</c:v>
                </c:pt>
                <c:pt idx="1061">
                  <c:v>81.34</c:v>
                </c:pt>
                <c:pt idx="1062">
                  <c:v>81.95</c:v>
                </c:pt>
                <c:pt idx="1063">
                  <c:v>82.69</c:v>
                </c:pt>
                <c:pt idx="1064">
                  <c:v>82.83</c:v>
                </c:pt>
                <c:pt idx="1065">
                  <c:v>81.93</c:v>
                </c:pt>
                <c:pt idx="1066">
                  <c:v>81.5</c:v>
                </c:pt>
                <c:pt idx="1067">
                  <c:v>77.53</c:v>
                </c:pt>
                <c:pt idx="1068">
                  <c:v>77.28</c:v>
                </c:pt>
                <c:pt idx="1069">
                  <c:v>78.7</c:v>
                </c:pt>
                <c:pt idx="1070">
                  <c:v>79.19</c:v>
                </c:pt>
                <c:pt idx="1071">
                  <c:v>81.27</c:v>
                </c:pt>
                <c:pt idx="1072">
                  <c:v>81.73</c:v>
                </c:pt>
                <c:pt idx="1073">
                  <c:v>82</c:v>
                </c:pt>
                <c:pt idx="1074">
                  <c:v>82.95</c:v>
                </c:pt>
                <c:pt idx="1075">
                  <c:v>82.42</c:v>
                </c:pt>
                <c:pt idx="1076">
                  <c:v>82.73</c:v>
                </c:pt>
                <c:pt idx="1077">
                  <c:v>83.2</c:v>
                </c:pt>
                <c:pt idx="1078">
                  <c:v>83.54</c:v>
                </c:pt>
                <c:pt idx="1079">
                  <c:v>82.31</c:v>
                </c:pt>
                <c:pt idx="1080">
                  <c:v>82.89</c:v>
                </c:pt>
                <c:pt idx="1081">
                  <c:v>83.51</c:v>
                </c:pt>
                <c:pt idx="1082">
                  <c:v>82.42</c:v>
                </c:pt>
                <c:pt idx="1083">
                  <c:v>82.26</c:v>
                </c:pt>
                <c:pt idx="1084">
                  <c:v>83.23</c:v>
                </c:pt>
                <c:pt idx="1085">
                  <c:v>83.27</c:v>
                </c:pt>
                <c:pt idx="1086">
                  <c:v>83.78</c:v>
                </c:pt>
                <c:pt idx="1087">
                  <c:v>84.19</c:v>
                </c:pt>
                <c:pt idx="1088">
                  <c:v>83.23</c:v>
                </c:pt>
                <c:pt idx="1089">
                  <c:v>82.88</c:v>
                </c:pt>
                <c:pt idx="1090">
                  <c:v>84.08</c:v>
                </c:pt>
                <c:pt idx="1091">
                  <c:v>82.91</c:v>
                </c:pt>
                <c:pt idx="1092">
                  <c:v>82.18</c:v>
                </c:pt>
                <c:pt idx="1093">
                  <c:v>82.63</c:v>
                </c:pt>
                <c:pt idx="1094">
                  <c:v>82.55</c:v>
                </c:pt>
                <c:pt idx="1095">
                  <c:v>83.61</c:v>
                </c:pt>
                <c:pt idx="1096">
                  <c:v>85.2</c:v>
                </c:pt>
                <c:pt idx="1097">
                  <c:v>85.44</c:v>
                </c:pt>
                <c:pt idx="1098">
                  <c:v>86.49</c:v>
                </c:pt>
                <c:pt idx="1099">
                  <c:v>87.39</c:v>
                </c:pt>
                <c:pt idx="1100">
                  <c:v>85.99</c:v>
                </c:pt>
                <c:pt idx="1101">
                  <c:v>85.56</c:v>
                </c:pt>
                <c:pt idx="1102">
                  <c:v>85.58</c:v>
                </c:pt>
                <c:pt idx="1103">
                  <c:v>86.88</c:v>
                </c:pt>
                <c:pt idx="1104">
                  <c:v>86.62</c:v>
                </c:pt>
                <c:pt idx="1105">
                  <c:v>85.94</c:v>
                </c:pt>
                <c:pt idx="1106">
                  <c:v>87.42</c:v>
                </c:pt>
                <c:pt idx="1107">
                  <c:v>87.42</c:v>
                </c:pt>
                <c:pt idx="1108">
                  <c:v>87.42</c:v>
                </c:pt>
                <c:pt idx="1109">
                  <c:v>88.9</c:v>
                </c:pt>
                <c:pt idx="1110">
                  <c:v>89.78</c:v>
                </c:pt>
                <c:pt idx="1111">
                  <c:v>89.23</c:v>
                </c:pt>
                <c:pt idx="1112">
                  <c:v>91.55</c:v>
                </c:pt>
                <c:pt idx="1113">
                  <c:v>89.95</c:v>
                </c:pt>
                <c:pt idx="1114">
                  <c:v>89.92</c:v>
                </c:pt>
                <c:pt idx="1115">
                  <c:v>89.51</c:v>
                </c:pt>
                <c:pt idx="1116">
                  <c:v>90.06</c:v>
                </c:pt>
                <c:pt idx="1117">
                  <c:v>91.61</c:v>
                </c:pt>
                <c:pt idx="1118">
                  <c:v>89.55</c:v>
                </c:pt>
                <c:pt idx="1119">
                  <c:v>90.25</c:v>
                </c:pt>
                <c:pt idx="1120">
                  <c:v>88.88</c:v>
                </c:pt>
                <c:pt idx="1121">
                  <c:v>87.13</c:v>
                </c:pt>
                <c:pt idx="1122">
                  <c:v>87.3</c:v>
                </c:pt>
                <c:pt idx="1123">
                  <c:v>86.96</c:v>
                </c:pt>
                <c:pt idx="1124">
                  <c:v>87.77</c:v>
                </c:pt>
                <c:pt idx="1125">
                  <c:v>88.28</c:v>
                </c:pt>
                <c:pt idx="1126">
                  <c:v>87.64</c:v>
                </c:pt>
                <c:pt idx="1127">
                  <c:v>89.58</c:v>
                </c:pt>
                <c:pt idx="1128">
                  <c:v>88.26</c:v>
                </c:pt>
                <c:pt idx="1129">
                  <c:v>87.91</c:v>
                </c:pt>
                <c:pt idx="1130">
                  <c:v>84.22</c:v>
                </c:pt>
                <c:pt idx="1131">
                  <c:v>83.72</c:v>
                </c:pt>
                <c:pt idx="1132">
                  <c:v>83.48</c:v>
                </c:pt>
                <c:pt idx="1133">
                  <c:v>83.48</c:v>
                </c:pt>
                <c:pt idx="1134">
                  <c:v>83.16</c:v>
                </c:pt>
                <c:pt idx="1135">
                  <c:v>83.51</c:v>
                </c:pt>
                <c:pt idx="1136">
                  <c:v>83.71</c:v>
                </c:pt>
                <c:pt idx="1137">
                  <c:v>83.67</c:v>
                </c:pt>
                <c:pt idx="1138">
                  <c:v>83.17</c:v>
                </c:pt>
                <c:pt idx="1139">
                  <c:v>82.38</c:v>
                </c:pt>
                <c:pt idx="1140">
                  <c:v>82.55</c:v>
                </c:pt>
                <c:pt idx="1141">
                  <c:v>83.08</c:v>
                </c:pt>
                <c:pt idx="1142">
                  <c:v>83.67</c:v>
                </c:pt>
                <c:pt idx="1143">
                  <c:v>83.92</c:v>
                </c:pt>
                <c:pt idx="1144">
                  <c:v>83.08</c:v>
                </c:pt>
                <c:pt idx="1145">
                  <c:v>82.17</c:v>
                </c:pt>
                <c:pt idx="1146">
                  <c:v>81.64</c:v>
                </c:pt>
                <c:pt idx="1147">
                  <c:v>81.73</c:v>
                </c:pt>
                <c:pt idx="1148">
                  <c:v>81.73</c:v>
                </c:pt>
                <c:pt idx="1149">
                  <c:v>83.96</c:v>
                </c:pt>
                <c:pt idx="1150">
                  <c:v>83.74</c:v>
                </c:pt>
                <c:pt idx="1151">
                  <c:v>82.69</c:v>
                </c:pt>
                <c:pt idx="1152">
                  <c:v>81.8</c:v>
                </c:pt>
                <c:pt idx="1153">
                  <c:v>78.510000000000005</c:v>
                </c:pt>
                <c:pt idx="1154">
                  <c:v>77.58</c:v>
                </c:pt>
                <c:pt idx="1155">
                  <c:v>77.38</c:v>
                </c:pt>
                <c:pt idx="1156">
                  <c:v>79.709999999999994</c:v>
                </c:pt>
                <c:pt idx="1157">
                  <c:v>79.680000000000007</c:v>
                </c:pt>
                <c:pt idx="1158">
                  <c:v>81.13</c:v>
                </c:pt>
                <c:pt idx="1159">
                  <c:v>81.78</c:v>
                </c:pt>
                <c:pt idx="1160">
                  <c:v>82.16</c:v>
                </c:pt>
                <c:pt idx="1161">
                  <c:v>82.54</c:v>
                </c:pt>
                <c:pt idx="1162">
                  <c:v>82.58</c:v>
                </c:pt>
                <c:pt idx="1163">
                  <c:v>83.59</c:v>
                </c:pt>
                <c:pt idx="1164">
                  <c:v>85.08</c:v>
                </c:pt>
                <c:pt idx="1165">
                  <c:v>85.47</c:v>
                </c:pt>
                <c:pt idx="1166">
                  <c:v>85.37</c:v>
                </c:pt>
                <c:pt idx="1167">
                  <c:v>85.92</c:v>
                </c:pt>
                <c:pt idx="1168">
                  <c:v>85.91</c:v>
                </c:pt>
                <c:pt idx="1169">
                  <c:v>85.64</c:v>
                </c:pt>
                <c:pt idx="1170">
                  <c:v>85.64</c:v>
                </c:pt>
                <c:pt idx="1171">
                  <c:v>86.25</c:v>
                </c:pt>
                <c:pt idx="1172">
                  <c:v>86.43</c:v>
                </c:pt>
                <c:pt idx="1173">
                  <c:v>86.19</c:v>
                </c:pt>
                <c:pt idx="1174">
                  <c:v>87.01</c:v>
                </c:pt>
                <c:pt idx="1175">
                  <c:v>87.05</c:v>
                </c:pt>
                <c:pt idx="1176">
                  <c:v>87.58</c:v>
                </c:pt>
                <c:pt idx="1177">
                  <c:v>87.9</c:v>
                </c:pt>
                <c:pt idx="1178">
                  <c:v>86.22</c:v>
                </c:pt>
                <c:pt idx="1179">
                  <c:v>85</c:v>
                </c:pt>
                <c:pt idx="1180">
                  <c:v>85.51</c:v>
                </c:pt>
                <c:pt idx="1181">
                  <c:v>85.45</c:v>
                </c:pt>
                <c:pt idx="1182">
                  <c:v>85.9</c:v>
                </c:pt>
                <c:pt idx="1183">
                  <c:v>85</c:v>
                </c:pt>
                <c:pt idx="1184">
                  <c:v>84.14</c:v>
                </c:pt>
                <c:pt idx="1185">
                  <c:v>84.8</c:v>
                </c:pt>
                <c:pt idx="1186">
                  <c:v>85.07</c:v>
                </c:pt>
                <c:pt idx="1187">
                  <c:v>84.08</c:v>
                </c:pt>
                <c:pt idx="1188">
                  <c:v>82.08</c:v>
                </c:pt>
                <c:pt idx="1189">
                  <c:v>80.86</c:v>
                </c:pt>
                <c:pt idx="1190">
                  <c:v>81.91</c:v>
                </c:pt>
                <c:pt idx="1191">
                  <c:v>81.7</c:v>
                </c:pt>
                <c:pt idx="1192">
                  <c:v>80.459999999999994</c:v>
                </c:pt>
                <c:pt idx="1193">
                  <c:v>80.06</c:v>
                </c:pt>
                <c:pt idx="1194">
                  <c:v>78.510000000000005</c:v>
                </c:pt>
                <c:pt idx="1195">
                  <c:v>80.64</c:v>
                </c:pt>
                <c:pt idx="1196">
                  <c:v>80.36</c:v>
                </c:pt>
                <c:pt idx="1197">
                  <c:v>76.92</c:v>
                </c:pt>
                <c:pt idx="1198">
                  <c:v>76.47</c:v>
                </c:pt>
                <c:pt idx="1199">
                  <c:v>76.63</c:v>
                </c:pt>
                <c:pt idx="1200">
                  <c:v>78.849999999999994</c:v>
                </c:pt>
                <c:pt idx="1201">
                  <c:v>78.92</c:v>
                </c:pt>
                <c:pt idx="1202">
                  <c:v>79.489999999999995</c:v>
                </c:pt>
                <c:pt idx="1203">
                  <c:v>80.91</c:v>
                </c:pt>
                <c:pt idx="1204">
                  <c:v>80.849999999999994</c:v>
                </c:pt>
                <c:pt idx="1205">
                  <c:v>80.31</c:v>
                </c:pt>
                <c:pt idx="1206">
                  <c:v>81.44</c:v>
                </c:pt>
                <c:pt idx="1207">
                  <c:v>79.86</c:v>
                </c:pt>
                <c:pt idx="1208">
                  <c:v>79.37</c:v>
                </c:pt>
                <c:pt idx="1209">
                  <c:v>77.27</c:v>
                </c:pt>
                <c:pt idx="1210">
                  <c:v>77.319999999999993</c:v>
                </c:pt>
                <c:pt idx="1211">
                  <c:v>77.34</c:v>
                </c:pt>
                <c:pt idx="1212">
                  <c:v>78.87</c:v>
                </c:pt>
                <c:pt idx="1213">
                  <c:v>78.87</c:v>
                </c:pt>
                <c:pt idx="1214">
                  <c:v>80.209999999999994</c:v>
                </c:pt>
                <c:pt idx="1215">
                  <c:v>79</c:v>
                </c:pt>
                <c:pt idx="1216">
                  <c:v>80.260000000000005</c:v>
                </c:pt>
                <c:pt idx="1217">
                  <c:v>78.89</c:v>
                </c:pt>
                <c:pt idx="1218">
                  <c:v>76.849999999999994</c:v>
                </c:pt>
                <c:pt idx="1219">
                  <c:v>74.069999999999993</c:v>
                </c:pt>
                <c:pt idx="1220">
                  <c:v>73.34</c:v>
                </c:pt>
                <c:pt idx="1221">
                  <c:v>73.23</c:v>
                </c:pt>
                <c:pt idx="1222">
                  <c:v>71.63</c:v>
                </c:pt>
                <c:pt idx="1223">
                  <c:v>71.23</c:v>
                </c:pt>
                <c:pt idx="1224">
                  <c:v>69.58</c:v>
                </c:pt>
                <c:pt idx="1225">
                  <c:v>69.680000000000007</c:v>
                </c:pt>
                <c:pt idx="1226">
                  <c:v>72.819999999999993</c:v>
                </c:pt>
                <c:pt idx="1227">
                  <c:v>72.45</c:v>
                </c:pt>
                <c:pt idx="1228">
                  <c:v>72.62</c:v>
                </c:pt>
                <c:pt idx="1229">
                  <c:v>73.47</c:v>
                </c:pt>
                <c:pt idx="1230">
                  <c:v>73.63</c:v>
                </c:pt>
                <c:pt idx="1231">
                  <c:v>74.97</c:v>
                </c:pt>
                <c:pt idx="1232">
                  <c:v>74.760000000000005</c:v>
                </c:pt>
                <c:pt idx="1233">
                  <c:v>74.25</c:v>
                </c:pt>
                <c:pt idx="1234">
                  <c:v>75.010000000000005</c:v>
                </c:pt>
                <c:pt idx="1235">
                  <c:v>74.72</c:v>
                </c:pt>
                <c:pt idx="1236">
                  <c:v>72.290000000000006</c:v>
                </c:pt>
                <c:pt idx="1237">
                  <c:v>71.66</c:v>
                </c:pt>
                <c:pt idx="1238">
                  <c:v>71.95</c:v>
                </c:pt>
                <c:pt idx="1239">
                  <c:v>74.59</c:v>
                </c:pt>
                <c:pt idx="1240">
                  <c:v>73.88</c:v>
                </c:pt>
                <c:pt idx="1241">
                  <c:v>76.760000000000005</c:v>
                </c:pt>
                <c:pt idx="1242">
                  <c:v>78.22</c:v>
                </c:pt>
                <c:pt idx="1243">
                  <c:v>80.290000000000006</c:v>
                </c:pt>
                <c:pt idx="1244">
                  <c:v>77.150000000000006</c:v>
                </c:pt>
                <c:pt idx="1245">
                  <c:v>76.64</c:v>
                </c:pt>
                <c:pt idx="1246">
                  <c:v>78.069999999999993</c:v>
                </c:pt>
                <c:pt idx="1247">
                  <c:v>79.19</c:v>
                </c:pt>
                <c:pt idx="1248">
                  <c:v>77.569999999999993</c:v>
                </c:pt>
                <c:pt idx="1249">
                  <c:v>73.760000000000005</c:v>
                </c:pt>
                <c:pt idx="1250">
                  <c:v>74.02</c:v>
                </c:pt>
                <c:pt idx="1251">
                  <c:v>74.239999999999995</c:v>
                </c:pt>
                <c:pt idx="1252">
                  <c:v>72.650000000000006</c:v>
                </c:pt>
                <c:pt idx="1253">
                  <c:v>73.760000000000005</c:v>
                </c:pt>
                <c:pt idx="1254">
                  <c:v>75.989999999999995</c:v>
                </c:pt>
                <c:pt idx="1255">
                  <c:v>74.97</c:v>
                </c:pt>
                <c:pt idx="1256">
                  <c:v>74.56</c:v>
                </c:pt>
                <c:pt idx="1257">
                  <c:v>75.88</c:v>
                </c:pt>
                <c:pt idx="1258">
                  <c:v>72.02</c:v>
                </c:pt>
                <c:pt idx="1259">
                  <c:v>71.02</c:v>
                </c:pt>
                <c:pt idx="1260">
                  <c:v>72.709999999999994</c:v>
                </c:pt>
                <c:pt idx="1261">
                  <c:v>73.19</c:v>
                </c:pt>
                <c:pt idx="1262">
                  <c:v>73.53</c:v>
                </c:pt>
                <c:pt idx="1263">
                  <c:v>74.739999999999995</c:v>
                </c:pt>
                <c:pt idx="1264">
                  <c:v>76.09</c:v>
                </c:pt>
                <c:pt idx="1265">
                  <c:v>75.63</c:v>
                </c:pt>
                <c:pt idx="1266">
                  <c:v>75.17</c:v>
                </c:pt>
                <c:pt idx="1267">
                  <c:v>73.650000000000006</c:v>
                </c:pt>
                <c:pt idx="1268">
                  <c:v>71.930000000000007</c:v>
                </c:pt>
                <c:pt idx="1269">
                  <c:v>72.23</c:v>
                </c:pt>
                <c:pt idx="1270">
                  <c:v>72.23</c:v>
                </c:pt>
                <c:pt idx="1271">
                  <c:v>72.45</c:v>
                </c:pt>
                <c:pt idx="1272">
                  <c:v>72.19</c:v>
                </c:pt>
                <c:pt idx="1273">
                  <c:v>73.2</c:v>
                </c:pt>
                <c:pt idx="1274">
                  <c:v>72.89</c:v>
                </c:pt>
                <c:pt idx="1275">
                  <c:v>73.27</c:v>
                </c:pt>
                <c:pt idx="1276">
                  <c:v>73.95</c:v>
                </c:pt>
                <c:pt idx="1277">
                  <c:v>74.959999999999994</c:v>
                </c:pt>
                <c:pt idx="1278">
                  <c:v>73.11</c:v>
                </c:pt>
                <c:pt idx="1279">
                  <c:v>73.48</c:v>
                </c:pt>
                <c:pt idx="1280">
                  <c:v>72.91</c:v>
                </c:pt>
                <c:pt idx="1281">
                  <c:v>72.87</c:v>
                </c:pt>
                <c:pt idx="1282">
                  <c:v>73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116-4D5B-BF84-002A982D172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60997712"/>
        <c:axId val="1060997384"/>
      </c:lineChart>
      <c:lineChart>
        <c:grouping val="standard"/>
        <c:varyColors val="0"/>
        <c:ser>
          <c:idx val="1"/>
          <c:order val="1"/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val>
            <c:numLit>
              <c:formatCode>General</c:formatCode>
              <c:ptCount val="1"/>
              <c:pt idx="0">
                <c:v>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F179-4B89-8BDA-0B68D2F1C84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13195280"/>
        <c:axId val="707739296"/>
      </c:lineChart>
      <c:dateAx>
        <c:axId val="1060997712"/>
        <c:scaling>
          <c:orientation val="minMax"/>
          <c:max val="45656"/>
        </c:scaling>
        <c:delete val="0"/>
        <c:axPos val="b"/>
        <c:numFmt formatCode="[$-414]mmm\.\ yy;@" sourceLinked="0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060997384"/>
        <c:crosses val="autoZero"/>
        <c:auto val="1"/>
        <c:lblOffset val="100"/>
        <c:baseTimeUnit val="days"/>
        <c:majorUnit val="6"/>
        <c:majorTimeUnit val="months"/>
      </c:dateAx>
      <c:valAx>
        <c:axId val="1060997384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nb-NO"/>
                  <a:t>USD/fat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060997712"/>
        <c:crosses val="autoZero"/>
        <c:crossBetween val="between"/>
      </c:valAx>
      <c:valAx>
        <c:axId val="707739296"/>
        <c:scaling>
          <c:orientation val="minMax"/>
          <c:max val="140"/>
        </c:scaling>
        <c:delete val="0"/>
        <c:axPos val="r"/>
        <c:numFmt formatCode="General" sourceLinked="1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2013195280"/>
        <c:crosses val="max"/>
        <c:crossBetween val="between"/>
      </c:valAx>
      <c:catAx>
        <c:axId val="2013195280"/>
        <c:scaling>
          <c:orientation val="minMax"/>
        </c:scaling>
        <c:delete val="1"/>
        <c:axPos val="b"/>
        <c:majorTickMark val="out"/>
        <c:minorTickMark val="none"/>
        <c:tickLblPos val="nextTo"/>
        <c:crossAx val="707739296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7'!$B$10</c:f>
              <c:strCache>
                <c:ptCount val="1"/>
                <c:pt idx="0">
                  <c:v>2008</c:v>
                </c:pt>
              </c:strCache>
            </c:strRef>
          </c:tx>
          <c:spPr>
            <a:solidFill>
              <a:schemeClr val="accent2">
                <a:alpha val="36000"/>
              </a:schemeClr>
            </a:solidFill>
            <a:ln>
              <a:noFill/>
            </a:ln>
            <a:effectLst/>
          </c:spPr>
          <c:invertIfNegative val="0"/>
          <c:dPt>
            <c:idx val="5"/>
            <c:invertIfNegative val="0"/>
            <c:bubble3D val="0"/>
            <c:spPr>
              <a:solidFill>
                <a:schemeClr val="accent1">
                  <a:alpha val="36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52-D040-4ECC-A910-45269C9CE5E4}"/>
              </c:ext>
            </c:extLst>
          </c:dPt>
          <c:cat>
            <c:strRef>
              <c:f>'7'!$C$9:$H$9</c:f>
              <c:strCache>
                <c:ptCount val="6"/>
                <c:pt idx="0">
                  <c:v>Tyskland</c:v>
                </c:pt>
                <c:pt idx="1">
                  <c:v>Storbritannia</c:v>
                </c:pt>
                <c:pt idx="2">
                  <c:v>Sverige</c:v>
                </c:pt>
                <c:pt idx="3">
                  <c:v>Danmark</c:v>
                </c:pt>
                <c:pt idx="4">
                  <c:v>Nederland</c:v>
                </c:pt>
                <c:pt idx="5">
                  <c:v>Norge</c:v>
                </c:pt>
              </c:strCache>
            </c:strRef>
          </c:cat>
          <c:val>
            <c:numRef>
              <c:f>'7'!$C$10:$H$10</c:f>
              <c:numCache>
                <c:formatCode>0.0</c:formatCode>
                <c:ptCount val="6"/>
                <c:pt idx="0">
                  <c:v>101.83452</c:v>
                </c:pt>
                <c:pt idx="1">
                  <c:v>173.77122</c:v>
                </c:pt>
                <c:pt idx="2">
                  <c:v>155.94081</c:v>
                </c:pt>
                <c:pt idx="3">
                  <c:v>347.36043000000001</c:v>
                </c:pt>
                <c:pt idx="4">
                  <c:v>267.96460999999999</c:v>
                </c:pt>
                <c:pt idx="5">
                  <c:v>209.0517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53-D040-4ECC-A910-45269C9CE5E4}"/>
            </c:ext>
          </c:extLst>
        </c:ser>
        <c:ser>
          <c:idx val="1"/>
          <c:order val="1"/>
          <c:tx>
            <c:strRef>
              <c:f>'7'!$B$11</c:f>
              <c:strCache>
                <c:ptCount val="1"/>
                <c:pt idx="0">
                  <c:v>2009</c:v>
                </c:pt>
              </c:strCache>
            </c:strRef>
          </c:tx>
          <c:spPr>
            <a:solidFill>
              <a:schemeClr val="accent2">
                <a:alpha val="44000"/>
              </a:schemeClr>
            </a:solidFill>
            <a:ln>
              <a:noFill/>
            </a:ln>
            <a:effectLst/>
          </c:spPr>
          <c:invertIfNegative val="0"/>
          <c:dPt>
            <c:idx val="5"/>
            <c:invertIfNegative val="0"/>
            <c:bubble3D val="0"/>
            <c:spPr>
              <a:solidFill>
                <a:schemeClr val="accent1">
                  <a:alpha val="44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56-D040-4ECC-A910-45269C9CE5E4}"/>
              </c:ext>
            </c:extLst>
          </c:dPt>
          <c:cat>
            <c:strRef>
              <c:f>'7'!$C$9:$H$9</c:f>
              <c:strCache>
                <c:ptCount val="6"/>
                <c:pt idx="0">
                  <c:v>Tyskland</c:v>
                </c:pt>
                <c:pt idx="1">
                  <c:v>Storbritannia</c:v>
                </c:pt>
                <c:pt idx="2">
                  <c:v>Sverige</c:v>
                </c:pt>
                <c:pt idx="3">
                  <c:v>Danmark</c:v>
                </c:pt>
                <c:pt idx="4">
                  <c:v>Nederland</c:v>
                </c:pt>
                <c:pt idx="5">
                  <c:v>Norge</c:v>
                </c:pt>
              </c:strCache>
            </c:strRef>
          </c:cat>
          <c:val>
            <c:numRef>
              <c:f>'7'!$C$11:$H$11</c:f>
              <c:numCache>
                <c:formatCode>0.0</c:formatCode>
                <c:ptCount val="6"/>
                <c:pt idx="0">
                  <c:v>102.59496</c:v>
                </c:pt>
                <c:pt idx="1">
                  <c:v>168.95966999999999</c:v>
                </c:pt>
                <c:pt idx="2">
                  <c:v>161.9248</c:v>
                </c:pt>
                <c:pt idx="3">
                  <c:v>342.51091000000002</c:v>
                </c:pt>
                <c:pt idx="4">
                  <c:v>292.32927999999998</c:v>
                </c:pt>
                <c:pt idx="5">
                  <c:v>207.76194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57-D040-4ECC-A910-45269C9CE5E4}"/>
            </c:ext>
          </c:extLst>
        </c:ser>
        <c:ser>
          <c:idx val="2"/>
          <c:order val="2"/>
          <c:tx>
            <c:strRef>
              <c:f>'7'!$B$12</c:f>
              <c:strCache>
                <c:ptCount val="1"/>
                <c:pt idx="0">
                  <c:v>2010</c:v>
                </c:pt>
              </c:strCache>
            </c:strRef>
          </c:tx>
          <c:spPr>
            <a:solidFill>
              <a:schemeClr val="accent2">
                <a:alpha val="52000"/>
              </a:schemeClr>
            </a:solidFill>
            <a:ln>
              <a:noFill/>
            </a:ln>
            <a:effectLst/>
          </c:spPr>
          <c:invertIfNegative val="0"/>
          <c:dPt>
            <c:idx val="5"/>
            <c:invertIfNegative val="0"/>
            <c:bubble3D val="0"/>
            <c:spPr>
              <a:solidFill>
                <a:schemeClr val="accent1">
                  <a:alpha val="52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5A-D040-4ECC-A910-45269C9CE5E4}"/>
              </c:ext>
            </c:extLst>
          </c:dPt>
          <c:cat>
            <c:strRef>
              <c:f>'7'!$C$9:$H$9</c:f>
              <c:strCache>
                <c:ptCount val="6"/>
                <c:pt idx="0">
                  <c:v>Tyskland</c:v>
                </c:pt>
                <c:pt idx="1">
                  <c:v>Storbritannia</c:v>
                </c:pt>
                <c:pt idx="2">
                  <c:v>Sverige</c:v>
                </c:pt>
                <c:pt idx="3">
                  <c:v>Danmark</c:v>
                </c:pt>
                <c:pt idx="4">
                  <c:v>Nederland</c:v>
                </c:pt>
                <c:pt idx="5">
                  <c:v>Norge</c:v>
                </c:pt>
              </c:strCache>
            </c:strRef>
          </c:cat>
          <c:val>
            <c:numRef>
              <c:f>'7'!$C$12:$H$12</c:f>
              <c:numCache>
                <c:formatCode>0.0</c:formatCode>
                <c:ptCount val="6"/>
                <c:pt idx="0">
                  <c:v>100.59499</c:v>
                </c:pt>
                <c:pt idx="1">
                  <c:v>165.27868000000001</c:v>
                </c:pt>
                <c:pt idx="2">
                  <c:v>167.08697000000001</c:v>
                </c:pt>
                <c:pt idx="3">
                  <c:v>331.47913</c:v>
                </c:pt>
                <c:pt idx="4">
                  <c:v>297.23334</c:v>
                </c:pt>
                <c:pt idx="5">
                  <c:v>212.17064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5B-D040-4ECC-A910-45269C9CE5E4}"/>
            </c:ext>
          </c:extLst>
        </c:ser>
        <c:ser>
          <c:idx val="3"/>
          <c:order val="3"/>
          <c:tx>
            <c:strRef>
              <c:f>'7'!$B$13</c:f>
              <c:strCache>
                <c:ptCount val="1"/>
                <c:pt idx="0">
                  <c:v>2011</c:v>
                </c:pt>
              </c:strCache>
            </c:strRef>
          </c:tx>
          <c:spPr>
            <a:solidFill>
              <a:schemeClr val="accent2">
                <a:alpha val="60000"/>
              </a:schemeClr>
            </a:solidFill>
            <a:ln>
              <a:noFill/>
            </a:ln>
            <a:effectLst/>
          </c:spPr>
          <c:invertIfNegative val="0"/>
          <c:dPt>
            <c:idx val="5"/>
            <c:invertIfNegative val="0"/>
            <c:bubble3D val="0"/>
            <c:spPr>
              <a:solidFill>
                <a:schemeClr val="accent1">
                  <a:alpha val="6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5E-D040-4ECC-A910-45269C9CE5E4}"/>
              </c:ext>
            </c:extLst>
          </c:dPt>
          <c:cat>
            <c:strRef>
              <c:f>'7'!$C$9:$H$9</c:f>
              <c:strCache>
                <c:ptCount val="6"/>
                <c:pt idx="0">
                  <c:v>Tyskland</c:v>
                </c:pt>
                <c:pt idx="1">
                  <c:v>Storbritannia</c:v>
                </c:pt>
                <c:pt idx="2">
                  <c:v>Sverige</c:v>
                </c:pt>
                <c:pt idx="3">
                  <c:v>Danmark</c:v>
                </c:pt>
                <c:pt idx="4">
                  <c:v>Nederland</c:v>
                </c:pt>
                <c:pt idx="5">
                  <c:v>Norge</c:v>
                </c:pt>
              </c:strCache>
            </c:strRef>
          </c:cat>
          <c:val>
            <c:numRef>
              <c:f>'7'!$C$13:$H$13</c:f>
              <c:numCache>
                <c:formatCode>0.0</c:formatCode>
                <c:ptCount val="6"/>
                <c:pt idx="0">
                  <c:v>98.382637000000003</c:v>
                </c:pt>
                <c:pt idx="1">
                  <c:v>164.08741000000001</c:v>
                </c:pt>
                <c:pt idx="2">
                  <c:v>166.11823999999999</c:v>
                </c:pt>
                <c:pt idx="3">
                  <c:v>322.93993999999998</c:v>
                </c:pt>
                <c:pt idx="4">
                  <c:v>290.36092000000002</c:v>
                </c:pt>
                <c:pt idx="5">
                  <c:v>216.0445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5F-D040-4ECC-A910-45269C9CE5E4}"/>
            </c:ext>
          </c:extLst>
        </c:ser>
        <c:ser>
          <c:idx val="4"/>
          <c:order val="4"/>
          <c:tx>
            <c:strRef>
              <c:f>'7'!$B$14</c:f>
              <c:strCache>
                <c:ptCount val="1"/>
                <c:pt idx="0">
                  <c:v>2012</c:v>
                </c:pt>
              </c:strCache>
            </c:strRef>
          </c:tx>
          <c:spPr>
            <a:solidFill>
              <a:schemeClr val="accent2">
                <a:alpha val="68000"/>
              </a:schemeClr>
            </a:solidFill>
            <a:ln>
              <a:noFill/>
            </a:ln>
            <a:effectLst/>
          </c:spPr>
          <c:invertIfNegative val="0"/>
          <c:dPt>
            <c:idx val="5"/>
            <c:invertIfNegative val="0"/>
            <c:bubble3D val="0"/>
            <c:spPr>
              <a:solidFill>
                <a:schemeClr val="accent1">
                  <a:alpha val="68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62-D040-4ECC-A910-45269C9CE5E4}"/>
              </c:ext>
            </c:extLst>
          </c:dPt>
          <c:cat>
            <c:strRef>
              <c:f>'7'!$C$9:$H$9</c:f>
              <c:strCache>
                <c:ptCount val="6"/>
                <c:pt idx="0">
                  <c:v>Tyskland</c:v>
                </c:pt>
                <c:pt idx="1">
                  <c:v>Storbritannia</c:v>
                </c:pt>
                <c:pt idx="2">
                  <c:v>Sverige</c:v>
                </c:pt>
                <c:pt idx="3">
                  <c:v>Danmark</c:v>
                </c:pt>
                <c:pt idx="4">
                  <c:v>Nederland</c:v>
                </c:pt>
                <c:pt idx="5">
                  <c:v>Norge</c:v>
                </c:pt>
              </c:strCache>
            </c:strRef>
          </c:cat>
          <c:val>
            <c:numRef>
              <c:f>'7'!$C$14:$H$14</c:f>
              <c:numCache>
                <c:formatCode>0.0</c:formatCode>
                <c:ptCount val="6"/>
                <c:pt idx="0">
                  <c:v>97.211624</c:v>
                </c:pt>
                <c:pt idx="1">
                  <c:v>159.70461</c:v>
                </c:pt>
                <c:pt idx="2">
                  <c:v>163.88506000000001</c:v>
                </c:pt>
                <c:pt idx="3">
                  <c:v>318.87092999999999</c:v>
                </c:pt>
                <c:pt idx="4">
                  <c:v>288.98433999999997</c:v>
                </c:pt>
                <c:pt idx="5">
                  <c:v>220.022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63-D040-4ECC-A910-45269C9CE5E4}"/>
            </c:ext>
          </c:extLst>
        </c:ser>
        <c:ser>
          <c:idx val="5"/>
          <c:order val="5"/>
          <c:tx>
            <c:strRef>
              <c:f>'7'!$B$15</c:f>
              <c:strCache>
                <c:ptCount val="1"/>
                <c:pt idx="0">
                  <c:v>2013</c:v>
                </c:pt>
              </c:strCache>
            </c:strRef>
          </c:tx>
          <c:spPr>
            <a:solidFill>
              <a:schemeClr val="accent2">
                <a:alpha val="76000"/>
              </a:schemeClr>
            </a:solidFill>
            <a:ln>
              <a:noFill/>
            </a:ln>
            <a:effectLst/>
          </c:spPr>
          <c:invertIfNegative val="0"/>
          <c:dPt>
            <c:idx val="5"/>
            <c:invertIfNegative val="0"/>
            <c:bubble3D val="0"/>
            <c:spPr>
              <a:solidFill>
                <a:schemeClr val="accent1">
                  <a:alpha val="76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66-D040-4ECC-A910-45269C9CE5E4}"/>
              </c:ext>
            </c:extLst>
          </c:dPt>
          <c:cat>
            <c:strRef>
              <c:f>'7'!$C$9:$H$9</c:f>
              <c:strCache>
                <c:ptCount val="6"/>
                <c:pt idx="0">
                  <c:v>Tyskland</c:v>
                </c:pt>
                <c:pt idx="1">
                  <c:v>Storbritannia</c:v>
                </c:pt>
                <c:pt idx="2">
                  <c:v>Sverige</c:v>
                </c:pt>
                <c:pt idx="3">
                  <c:v>Danmark</c:v>
                </c:pt>
                <c:pt idx="4">
                  <c:v>Nederland</c:v>
                </c:pt>
                <c:pt idx="5">
                  <c:v>Norge</c:v>
                </c:pt>
              </c:strCache>
            </c:strRef>
          </c:cat>
          <c:val>
            <c:numRef>
              <c:f>'7'!$C$15:$H$15</c:f>
              <c:numCache>
                <c:formatCode>0.0</c:formatCode>
                <c:ptCount val="6"/>
                <c:pt idx="0">
                  <c:v>96.554534000000004</c:v>
                </c:pt>
                <c:pt idx="1">
                  <c:v>156.00095999999999</c:v>
                </c:pt>
                <c:pt idx="2">
                  <c:v>166.31921</c:v>
                </c:pt>
                <c:pt idx="3">
                  <c:v>313.96949000000001</c:v>
                </c:pt>
                <c:pt idx="4">
                  <c:v>283.86871000000002</c:v>
                </c:pt>
                <c:pt idx="5">
                  <c:v>221.715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67-D040-4ECC-A910-45269C9CE5E4}"/>
            </c:ext>
          </c:extLst>
        </c:ser>
        <c:ser>
          <c:idx val="6"/>
          <c:order val="6"/>
          <c:tx>
            <c:strRef>
              <c:f>'7'!$B$16</c:f>
              <c:strCache>
                <c:ptCount val="1"/>
                <c:pt idx="0">
                  <c:v>2014</c:v>
                </c:pt>
              </c:strCache>
            </c:strRef>
          </c:tx>
          <c:spPr>
            <a:solidFill>
              <a:schemeClr val="accent2">
                <a:alpha val="84000"/>
              </a:schemeClr>
            </a:solidFill>
            <a:ln>
              <a:noFill/>
            </a:ln>
            <a:effectLst/>
          </c:spPr>
          <c:invertIfNegative val="0"/>
          <c:dPt>
            <c:idx val="5"/>
            <c:invertIfNegative val="0"/>
            <c:bubble3D val="0"/>
            <c:spPr>
              <a:solidFill>
                <a:schemeClr val="accent1">
                  <a:alpha val="84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6A-D040-4ECC-A910-45269C9CE5E4}"/>
              </c:ext>
            </c:extLst>
          </c:dPt>
          <c:cat>
            <c:strRef>
              <c:f>'7'!$C$9:$H$9</c:f>
              <c:strCache>
                <c:ptCount val="6"/>
                <c:pt idx="0">
                  <c:v>Tyskland</c:v>
                </c:pt>
                <c:pt idx="1">
                  <c:v>Storbritannia</c:v>
                </c:pt>
                <c:pt idx="2">
                  <c:v>Sverige</c:v>
                </c:pt>
                <c:pt idx="3">
                  <c:v>Danmark</c:v>
                </c:pt>
                <c:pt idx="4">
                  <c:v>Nederland</c:v>
                </c:pt>
                <c:pt idx="5">
                  <c:v>Norge</c:v>
                </c:pt>
              </c:strCache>
            </c:strRef>
          </c:cat>
          <c:val>
            <c:numRef>
              <c:f>'7'!$C$16:$H$16</c:f>
              <c:numCache>
                <c:formatCode>0.0</c:formatCode>
                <c:ptCount val="6"/>
                <c:pt idx="0">
                  <c:v>95.586089999999999</c:v>
                </c:pt>
                <c:pt idx="1">
                  <c:v>155.78980000000001</c:v>
                </c:pt>
                <c:pt idx="2">
                  <c:v>169.69242</c:v>
                </c:pt>
                <c:pt idx="3">
                  <c:v>315.56643000000003</c:v>
                </c:pt>
                <c:pt idx="4">
                  <c:v>269.99741</c:v>
                </c:pt>
                <c:pt idx="5">
                  <c:v>225.43190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6B-D040-4ECC-A910-45269C9CE5E4}"/>
            </c:ext>
          </c:extLst>
        </c:ser>
        <c:ser>
          <c:idx val="7"/>
          <c:order val="7"/>
          <c:tx>
            <c:strRef>
              <c:f>'7'!$B$17</c:f>
              <c:strCache>
                <c:ptCount val="1"/>
                <c:pt idx="0">
                  <c:v>2015</c:v>
                </c:pt>
              </c:strCache>
            </c:strRef>
          </c:tx>
          <c:spPr>
            <a:solidFill>
              <a:schemeClr val="accent2">
                <a:alpha val="92000"/>
              </a:schemeClr>
            </a:solidFill>
            <a:ln>
              <a:noFill/>
            </a:ln>
            <a:effectLst/>
          </c:spPr>
          <c:invertIfNegative val="0"/>
          <c:dPt>
            <c:idx val="5"/>
            <c:invertIfNegative val="0"/>
            <c:bubble3D val="0"/>
            <c:spPr>
              <a:solidFill>
                <a:schemeClr val="accent1">
                  <a:alpha val="92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6E-D040-4ECC-A910-45269C9CE5E4}"/>
              </c:ext>
            </c:extLst>
          </c:dPt>
          <c:cat>
            <c:strRef>
              <c:f>'7'!$C$9:$H$9</c:f>
              <c:strCache>
                <c:ptCount val="6"/>
                <c:pt idx="0">
                  <c:v>Tyskland</c:v>
                </c:pt>
                <c:pt idx="1">
                  <c:v>Storbritannia</c:v>
                </c:pt>
                <c:pt idx="2">
                  <c:v>Sverige</c:v>
                </c:pt>
                <c:pt idx="3">
                  <c:v>Danmark</c:v>
                </c:pt>
                <c:pt idx="4">
                  <c:v>Nederland</c:v>
                </c:pt>
                <c:pt idx="5">
                  <c:v>Norge</c:v>
                </c:pt>
              </c:strCache>
            </c:strRef>
          </c:cat>
          <c:val>
            <c:numRef>
              <c:f>'7'!$C$17:$H$17</c:f>
              <c:numCache>
                <c:formatCode>0.0</c:formatCode>
                <c:ptCount val="6"/>
                <c:pt idx="0">
                  <c:v>95.018418999999994</c:v>
                </c:pt>
                <c:pt idx="1">
                  <c:v>151.05381</c:v>
                </c:pt>
                <c:pt idx="2">
                  <c:v>175.07826</c:v>
                </c:pt>
                <c:pt idx="3">
                  <c:v>300.62177000000003</c:v>
                </c:pt>
                <c:pt idx="4">
                  <c:v>269.25078999999999</c:v>
                </c:pt>
                <c:pt idx="5">
                  <c:v>222.0765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6F-D040-4ECC-A910-45269C9CE5E4}"/>
            </c:ext>
          </c:extLst>
        </c:ser>
        <c:ser>
          <c:idx val="8"/>
          <c:order val="8"/>
          <c:tx>
            <c:strRef>
              <c:f>'7'!$B$18</c:f>
              <c:strCache>
                <c:ptCount val="1"/>
                <c:pt idx="0">
                  <c:v>2016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Pt>
            <c:idx val="5"/>
            <c:invertIfNegative val="0"/>
            <c:bubble3D val="0"/>
            <c:spPr>
              <a:solidFill>
                <a:schemeClr val="accent1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72-D040-4ECC-A910-45269C9CE5E4}"/>
              </c:ext>
            </c:extLst>
          </c:dPt>
          <c:cat>
            <c:strRef>
              <c:f>'7'!$C$9:$H$9</c:f>
              <c:strCache>
                <c:ptCount val="6"/>
                <c:pt idx="0">
                  <c:v>Tyskland</c:v>
                </c:pt>
                <c:pt idx="1">
                  <c:v>Storbritannia</c:v>
                </c:pt>
                <c:pt idx="2">
                  <c:v>Sverige</c:v>
                </c:pt>
                <c:pt idx="3">
                  <c:v>Danmark</c:v>
                </c:pt>
                <c:pt idx="4">
                  <c:v>Nederland</c:v>
                </c:pt>
                <c:pt idx="5">
                  <c:v>Norge</c:v>
                </c:pt>
              </c:strCache>
            </c:strRef>
          </c:cat>
          <c:val>
            <c:numRef>
              <c:f>'7'!$C$18:$H$18</c:f>
              <c:numCache>
                <c:formatCode>0.0</c:formatCode>
                <c:ptCount val="6"/>
                <c:pt idx="0">
                  <c:v>94.533428999999998</c:v>
                </c:pt>
                <c:pt idx="1">
                  <c:v>153.88580999999999</c:v>
                </c:pt>
                <c:pt idx="2">
                  <c:v>180.82214999999999</c:v>
                </c:pt>
                <c:pt idx="3">
                  <c:v>267.36313000000001</c:v>
                </c:pt>
                <c:pt idx="4">
                  <c:v>266.08138000000002</c:v>
                </c:pt>
                <c:pt idx="5">
                  <c:v>231.76687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73-D040-4ECC-A910-45269C9CE5E4}"/>
            </c:ext>
          </c:extLst>
        </c:ser>
        <c:ser>
          <c:idx val="9"/>
          <c:order val="9"/>
          <c:tx>
            <c:strRef>
              <c:f>'7'!$B$19</c:f>
              <c:strCache>
                <c:ptCount val="1"/>
                <c:pt idx="0">
                  <c:v>2017</c:v>
                </c:pt>
              </c:strCache>
            </c:strRef>
          </c:tx>
          <c:spPr>
            <a:solidFill>
              <a:schemeClr val="accent2"/>
            </a:solidFill>
            <a:effectLst/>
          </c:spPr>
          <c:invertIfNegative val="0"/>
          <c:dPt>
            <c:idx val="5"/>
            <c:invertIfNegative val="0"/>
            <c:bubble3D val="0"/>
            <c:spPr>
              <a:solidFill>
                <a:schemeClr val="accent1"/>
              </a:solidFill>
              <a:effectLst/>
            </c:spPr>
            <c:extLst>
              <c:ext xmlns:c16="http://schemas.microsoft.com/office/drawing/2014/chart" uri="{C3380CC4-5D6E-409C-BE32-E72D297353CC}">
                <c16:uniqueId val="{00000076-D040-4ECC-A910-45269C9CE5E4}"/>
              </c:ext>
            </c:extLst>
          </c:dPt>
          <c:cat>
            <c:strRef>
              <c:f>'7'!$C$9:$H$9</c:f>
              <c:strCache>
                <c:ptCount val="6"/>
                <c:pt idx="0">
                  <c:v>Tyskland</c:v>
                </c:pt>
                <c:pt idx="1">
                  <c:v>Storbritannia</c:v>
                </c:pt>
                <c:pt idx="2">
                  <c:v>Sverige</c:v>
                </c:pt>
                <c:pt idx="3">
                  <c:v>Danmark</c:v>
                </c:pt>
                <c:pt idx="4">
                  <c:v>Nederland</c:v>
                </c:pt>
                <c:pt idx="5">
                  <c:v>Norge</c:v>
                </c:pt>
              </c:strCache>
            </c:strRef>
          </c:cat>
          <c:val>
            <c:numRef>
              <c:f>'7'!$C$19:$H$19</c:f>
              <c:numCache>
                <c:formatCode>0.0</c:formatCode>
                <c:ptCount val="6"/>
                <c:pt idx="0">
                  <c:v>94.670520999999994</c:v>
                </c:pt>
                <c:pt idx="1">
                  <c:v>154.40629999999999</c:v>
                </c:pt>
                <c:pt idx="2">
                  <c:v>185.45240999999999</c:v>
                </c:pt>
                <c:pt idx="3">
                  <c:v>265.43288000000001</c:v>
                </c:pt>
                <c:pt idx="4">
                  <c:v>265.64312000000001</c:v>
                </c:pt>
                <c:pt idx="5">
                  <c:v>236.48453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77-D040-4ECC-A910-45269C9CE5E4}"/>
            </c:ext>
          </c:extLst>
        </c:ser>
        <c:ser>
          <c:idx val="10"/>
          <c:order val="10"/>
          <c:tx>
            <c:strRef>
              <c:f>'7'!$B$20</c:f>
              <c:strCache>
                <c:ptCount val="1"/>
                <c:pt idx="0">
                  <c:v>2018</c:v>
                </c:pt>
              </c:strCache>
            </c:strRef>
          </c:tx>
          <c:spPr>
            <a:solidFill>
              <a:schemeClr val="accent2"/>
            </a:solidFill>
            <a:effectLst/>
          </c:spPr>
          <c:invertIfNegative val="0"/>
          <c:dPt>
            <c:idx val="5"/>
            <c:invertIfNegative val="0"/>
            <c:bubble3D val="0"/>
            <c:spPr>
              <a:solidFill>
                <a:schemeClr val="accent1"/>
              </a:solidFill>
              <a:effectLst/>
            </c:spPr>
            <c:extLst>
              <c:ext xmlns:c16="http://schemas.microsoft.com/office/drawing/2014/chart" uri="{C3380CC4-5D6E-409C-BE32-E72D297353CC}">
                <c16:uniqueId val="{0000007A-D040-4ECC-A910-45269C9CE5E4}"/>
              </c:ext>
            </c:extLst>
          </c:dPt>
          <c:cat>
            <c:strRef>
              <c:f>'7'!$C$9:$H$9</c:f>
              <c:strCache>
                <c:ptCount val="6"/>
                <c:pt idx="0">
                  <c:v>Tyskland</c:v>
                </c:pt>
                <c:pt idx="1">
                  <c:v>Storbritannia</c:v>
                </c:pt>
                <c:pt idx="2">
                  <c:v>Sverige</c:v>
                </c:pt>
                <c:pt idx="3">
                  <c:v>Danmark</c:v>
                </c:pt>
                <c:pt idx="4">
                  <c:v>Nederland</c:v>
                </c:pt>
                <c:pt idx="5">
                  <c:v>Norge</c:v>
                </c:pt>
              </c:strCache>
            </c:strRef>
          </c:cat>
          <c:val>
            <c:numRef>
              <c:f>'7'!$C$20:$H$20</c:f>
              <c:numCache>
                <c:formatCode>0.0</c:formatCode>
                <c:ptCount val="6"/>
                <c:pt idx="0">
                  <c:v>93.224169000000003</c:v>
                </c:pt>
                <c:pt idx="1">
                  <c:v>151.64402000000001</c:v>
                </c:pt>
                <c:pt idx="2">
                  <c:v>187.59863000000001</c:v>
                </c:pt>
                <c:pt idx="3">
                  <c:v>255.41161</c:v>
                </c:pt>
                <c:pt idx="4">
                  <c:v>258.423</c:v>
                </c:pt>
                <c:pt idx="5">
                  <c:v>242.20043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7B-D040-4ECC-A910-45269C9CE5E4}"/>
            </c:ext>
          </c:extLst>
        </c:ser>
        <c:ser>
          <c:idx val="11"/>
          <c:order val="11"/>
          <c:tx>
            <c:strRef>
              <c:f>'7'!$B$21</c:f>
              <c:strCache>
                <c:ptCount val="1"/>
                <c:pt idx="0">
                  <c:v>2019</c:v>
                </c:pt>
              </c:strCache>
            </c:strRef>
          </c:tx>
          <c:spPr>
            <a:solidFill>
              <a:schemeClr val="accent2"/>
            </a:solidFill>
            <a:effectLst/>
          </c:spPr>
          <c:invertIfNegative val="0"/>
          <c:dPt>
            <c:idx val="5"/>
            <c:invertIfNegative val="0"/>
            <c:bubble3D val="0"/>
            <c:spPr>
              <a:solidFill>
                <a:schemeClr val="accent1"/>
              </a:solidFill>
              <a:effectLst/>
            </c:spPr>
            <c:extLst>
              <c:ext xmlns:c16="http://schemas.microsoft.com/office/drawing/2014/chart" uri="{C3380CC4-5D6E-409C-BE32-E72D297353CC}">
                <c16:uniqueId val="{0000007E-D040-4ECC-A910-45269C9CE5E4}"/>
              </c:ext>
            </c:extLst>
          </c:dPt>
          <c:cat>
            <c:strRef>
              <c:f>'7'!$C$9:$H$9</c:f>
              <c:strCache>
                <c:ptCount val="6"/>
                <c:pt idx="0">
                  <c:v>Tyskland</c:v>
                </c:pt>
                <c:pt idx="1">
                  <c:v>Storbritannia</c:v>
                </c:pt>
                <c:pt idx="2">
                  <c:v>Sverige</c:v>
                </c:pt>
                <c:pt idx="3">
                  <c:v>Danmark</c:v>
                </c:pt>
                <c:pt idx="4">
                  <c:v>Nederland</c:v>
                </c:pt>
                <c:pt idx="5">
                  <c:v>Norge</c:v>
                </c:pt>
              </c:strCache>
            </c:strRef>
          </c:cat>
          <c:val>
            <c:numRef>
              <c:f>'7'!$C$21:$H$21</c:f>
              <c:numCache>
                <c:formatCode>0.0</c:formatCode>
                <c:ptCount val="6"/>
                <c:pt idx="0">
                  <c:v>95.702696000000003</c:v>
                </c:pt>
                <c:pt idx="1">
                  <c:v>149.24287000000001</c:v>
                </c:pt>
                <c:pt idx="2">
                  <c:v>188.26723999999999</c:v>
                </c:pt>
                <c:pt idx="3">
                  <c:v>257.35464000000002</c:v>
                </c:pt>
                <c:pt idx="4">
                  <c:v>251.07841999999999</c:v>
                </c:pt>
                <c:pt idx="5">
                  <c:v>243.74305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7F-D040-4ECC-A910-45269C9CE5E4}"/>
            </c:ext>
          </c:extLst>
        </c:ser>
        <c:ser>
          <c:idx val="12"/>
          <c:order val="12"/>
          <c:tx>
            <c:strRef>
              <c:f>'7'!$B$22</c:f>
              <c:strCache>
                <c:ptCount val="1"/>
                <c:pt idx="0">
                  <c:v>2020</c:v>
                </c:pt>
              </c:strCache>
            </c:strRef>
          </c:tx>
          <c:spPr>
            <a:solidFill>
              <a:schemeClr val="accent2"/>
            </a:solidFill>
            <a:effectLst/>
          </c:spPr>
          <c:invertIfNegative val="0"/>
          <c:dPt>
            <c:idx val="5"/>
            <c:invertIfNegative val="0"/>
            <c:bubble3D val="0"/>
            <c:spPr>
              <a:solidFill>
                <a:schemeClr val="accent1"/>
              </a:solidFill>
              <a:effectLst/>
            </c:spPr>
            <c:extLst>
              <c:ext xmlns:c16="http://schemas.microsoft.com/office/drawing/2014/chart" uri="{C3380CC4-5D6E-409C-BE32-E72D297353CC}">
                <c16:uniqueId val="{00000082-D040-4ECC-A910-45269C9CE5E4}"/>
              </c:ext>
            </c:extLst>
          </c:dPt>
          <c:cat>
            <c:strRef>
              <c:f>'7'!$C$9:$H$9</c:f>
              <c:strCache>
                <c:ptCount val="6"/>
                <c:pt idx="0">
                  <c:v>Tyskland</c:v>
                </c:pt>
                <c:pt idx="1">
                  <c:v>Storbritannia</c:v>
                </c:pt>
                <c:pt idx="2">
                  <c:v>Sverige</c:v>
                </c:pt>
                <c:pt idx="3">
                  <c:v>Danmark</c:v>
                </c:pt>
                <c:pt idx="4">
                  <c:v>Nederland</c:v>
                </c:pt>
                <c:pt idx="5">
                  <c:v>Norge</c:v>
                </c:pt>
              </c:strCache>
            </c:strRef>
          </c:cat>
          <c:val>
            <c:numRef>
              <c:f>'7'!$C$22:$H$22</c:f>
              <c:numCache>
                <c:formatCode>0.0</c:formatCode>
                <c:ptCount val="6"/>
                <c:pt idx="0">
                  <c:v>98.681460000000001</c:v>
                </c:pt>
                <c:pt idx="1">
                  <c:v>153.60221999999999</c:v>
                </c:pt>
                <c:pt idx="2">
                  <c:v>199.50165999999999</c:v>
                </c:pt>
                <c:pt idx="3">
                  <c:v>260.84868999999998</c:v>
                </c:pt>
                <c:pt idx="4">
                  <c:v>248.63251</c:v>
                </c:pt>
                <c:pt idx="5">
                  <c:v>249.98636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83-D040-4ECC-A910-45269C9CE5E4}"/>
            </c:ext>
          </c:extLst>
        </c:ser>
        <c:ser>
          <c:idx val="13"/>
          <c:order val="13"/>
          <c:tx>
            <c:strRef>
              <c:f>'7'!$B$23</c:f>
              <c:strCache>
                <c:ptCount val="1"/>
                <c:pt idx="0">
                  <c:v>2021</c:v>
                </c:pt>
              </c:strCache>
            </c:strRef>
          </c:tx>
          <c:spPr>
            <a:solidFill>
              <a:schemeClr val="accent2"/>
            </a:solidFill>
            <a:effectLst/>
          </c:spPr>
          <c:invertIfNegative val="0"/>
          <c:dPt>
            <c:idx val="5"/>
            <c:invertIfNegative val="0"/>
            <c:bubble3D val="0"/>
            <c:spPr>
              <a:solidFill>
                <a:schemeClr val="accent1"/>
              </a:solidFill>
              <a:effectLst/>
            </c:spPr>
            <c:extLst>
              <c:ext xmlns:c16="http://schemas.microsoft.com/office/drawing/2014/chart" uri="{C3380CC4-5D6E-409C-BE32-E72D297353CC}">
                <c16:uniqueId val="{00000086-D040-4ECC-A910-45269C9CE5E4}"/>
              </c:ext>
            </c:extLst>
          </c:dPt>
          <c:cat>
            <c:strRef>
              <c:f>'7'!$C$9:$H$9</c:f>
              <c:strCache>
                <c:ptCount val="6"/>
                <c:pt idx="0">
                  <c:v>Tyskland</c:v>
                </c:pt>
                <c:pt idx="1">
                  <c:v>Storbritannia</c:v>
                </c:pt>
                <c:pt idx="2">
                  <c:v>Sverige</c:v>
                </c:pt>
                <c:pt idx="3">
                  <c:v>Danmark</c:v>
                </c:pt>
                <c:pt idx="4">
                  <c:v>Nederland</c:v>
                </c:pt>
                <c:pt idx="5">
                  <c:v>Norge</c:v>
                </c:pt>
              </c:strCache>
            </c:strRef>
          </c:cat>
          <c:val>
            <c:numRef>
              <c:f>'7'!$C$23:$H$23</c:f>
              <c:numCache>
                <c:formatCode>0.0</c:formatCode>
                <c:ptCount val="6"/>
                <c:pt idx="0">
                  <c:v>101.32858</c:v>
                </c:pt>
                <c:pt idx="1">
                  <c:v>150.60723999999999</c:v>
                </c:pt>
                <c:pt idx="2">
                  <c:v>199.94269</c:v>
                </c:pt>
                <c:pt idx="3">
                  <c:v>252.02849000000001</c:v>
                </c:pt>
                <c:pt idx="4">
                  <c:v>244.65564000000001</c:v>
                </c:pt>
                <c:pt idx="5">
                  <c:v>248.66974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87-D040-4ECC-A910-45269C9CE5E4}"/>
            </c:ext>
          </c:extLst>
        </c:ser>
        <c:ser>
          <c:idx val="14"/>
          <c:order val="14"/>
          <c:tx>
            <c:strRef>
              <c:f>'7'!$B$24</c:f>
              <c:strCache>
                <c:ptCount val="1"/>
                <c:pt idx="0">
                  <c:v>2022</c:v>
                </c:pt>
              </c:strCache>
            </c:strRef>
          </c:tx>
          <c:spPr>
            <a:solidFill>
              <a:schemeClr val="accent2"/>
            </a:solidFill>
            <a:effectLst/>
          </c:spPr>
          <c:invertIfNegative val="0"/>
          <c:dPt>
            <c:idx val="5"/>
            <c:invertIfNegative val="0"/>
            <c:bubble3D val="0"/>
            <c:spPr>
              <a:solidFill>
                <a:schemeClr val="accent1"/>
              </a:solidFill>
              <a:effectLst/>
            </c:spPr>
            <c:extLst>
              <c:ext xmlns:c16="http://schemas.microsoft.com/office/drawing/2014/chart" uri="{C3380CC4-5D6E-409C-BE32-E72D297353CC}">
                <c16:uniqueId val="{0000008A-D040-4ECC-A910-45269C9CE5E4}"/>
              </c:ext>
            </c:extLst>
          </c:dPt>
          <c:cat>
            <c:strRef>
              <c:f>'7'!$C$9:$H$9</c:f>
              <c:strCache>
                <c:ptCount val="6"/>
                <c:pt idx="0">
                  <c:v>Tyskland</c:v>
                </c:pt>
                <c:pt idx="1">
                  <c:v>Storbritannia</c:v>
                </c:pt>
                <c:pt idx="2">
                  <c:v>Sverige</c:v>
                </c:pt>
                <c:pt idx="3">
                  <c:v>Danmark</c:v>
                </c:pt>
                <c:pt idx="4">
                  <c:v>Nederland</c:v>
                </c:pt>
                <c:pt idx="5">
                  <c:v>Norge</c:v>
                </c:pt>
              </c:strCache>
            </c:strRef>
          </c:cat>
          <c:val>
            <c:numRef>
              <c:f>'7'!$C$24:$H$24</c:f>
              <c:numCache>
                <c:formatCode>0.0</c:formatCode>
                <c:ptCount val="6"/>
                <c:pt idx="0">
                  <c:v>99.506344999999996</c:v>
                </c:pt>
                <c:pt idx="1">
                  <c:v>147.09069</c:v>
                </c:pt>
                <c:pt idx="2">
                  <c:v>194.26491999999999</c:v>
                </c:pt>
                <c:pt idx="3">
                  <c:v>211.70411999999999</c:v>
                </c:pt>
                <c:pt idx="4">
                  <c:v>233.97193999999999</c:v>
                </c:pt>
                <c:pt idx="5">
                  <c:v>253.37216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8B-D040-4ECC-A910-45269C9CE5E4}"/>
            </c:ext>
          </c:extLst>
        </c:ser>
        <c:ser>
          <c:idx val="15"/>
          <c:order val="15"/>
          <c:tx>
            <c:strRef>
              <c:f>'7'!$B$25</c:f>
              <c:strCache>
                <c:ptCount val="1"/>
                <c:pt idx="0">
                  <c:v>2023</c:v>
                </c:pt>
              </c:strCache>
            </c:strRef>
          </c:tx>
          <c:spPr>
            <a:solidFill>
              <a:schemeClr val="accent2"/>
            </a:solidFill>
            <a:effectLst/>
          </c:spPr>
          <c:invertIfNegative val="0"/>
          <c:cat>
            <c:strRef>
              <c:f>'7'!$C$9:$H$9</c:f>
              <c:strCache>
                <c:ptCount val="6"/>
                <c:pt idx="0">
                  <c:v>Tyskland</c:v>
                </c:pt>
                <c:pt idx="1">
                  <c:v>Storbritannia</c:v>
                </c:pt>
                <c:pt idx="2">
                  <c:v>Sverige</c:v>
                </c:pt>
                <c:pt idx="3">
                  <c:v>Danmark</c:v>
                </c:pt>
                <c:pt idx="4">
                  <c:v>Nederland</c:v>
                </c:pt>
                <c:pt idx="5">
                  <c:v>Norge</c:v>
                </c:pt>
              </c:strCache>
            </c:strRef>
          </c:cat>
          <c:val>
            <c:numRef>
              <c:f>'7'!$C$25:$H$25</c:f>
              <c:numCache>
                <c:formatCode>0.0</c:formatCode>
                <c:ptCount val="6"/>
                <c:pt idx="0">
                  <c:v>94.709366000000003</c:v>
                </c:pt>
                <c:pt idx="1">
                  <c:v>136.74499</c:v>
                </c:pt>
                <c:pt idx="2">
                  <c:v>184.93247</c:v>
                </c:pt>
                <c:pt idx="3">
                  <c:v>208.59434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8D-D040-4ECC-A910-45269C9CE5E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1186350272"/>
        <c:axId val="1805697888"/>
      </c:barChart>
      <c:lineChart>
        <c:grouping val="standard"/>
        <c:varyColors val="0"/>
        <c:ser>
          <c:idx val="16"/>
          <c:order val="16"/>
          <c:marker>
            <c:symbol val="none"/>
          </c:marker>
          <c:val>
            <c:numLit>
              <c:formatCode>General</c:formatCode>
              <c:ptCount val="1"/>
              <c:pt idx="0">
                <c:v>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E-D2C0-466B-BD43-DFDF2BF845F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60134080"/>
        <c:axId val="960154720"/>
      </c:lineChart>
      <c:catAx>
        <c:axId val="1186350272"/>
        <c:scaling>
          <c:orientation val="minMax"/>
        </c:scaling>
        <c:delete val="0"/>
        <c:axPos val="b"/>
        <c:numFmt formatCode="General" sourceLinked="1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en-US"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805697888"/>
        <c:crosses val="autoZero"/>
        <c:auto val="1"/>
        <c:lblAlgn val="ctr"/>
        <c:lblOffset val="100"/>
        <c:noMultiLvlLbl val="0"/>
      </c:catAx>
      <c:valAx>
        <c:axId val="1805697888"/>
        <c:scaling>
          <c:orientation val="minMax"/>
          <c:max val="350"/>
        </c:scaling>
        <c:delete val="0"/>
        <c:axPos val="l"/>
        <c:majorGridlines>
          <c:spPr>
            <a:ln w="9525" cap="flat" cmpd="sng" algn="ctr">
              <a:noFill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lang="en-US"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nb-NO"/>
                  <a:t>Prosent</a:t>
                </a:r>
              </a:p>
            </c:rich>
          </c:tx>
          <c:layout>
            <c:manualLayout>
              <c:xMode val="edge"/>
              <c:yMode val="edge"/>
              <c:x val="9.4318078436250816E-3"/>
              <c:y val="0.38245575522475983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en-US"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186350272"/>
        <c:crosses val="autoZero"/>
        <c:crossBetween val="between"/>
      </c:valAx>
      <c:valAx>
        <c:axId val="960154720"/>
        <c:scaling>
          <c:orientation val="minMax"/>
          <c:max val="350"/>
        </c:scaling>
        <c:delete val="0"/>
        <c:axPos val="r"/>
        <c:numFmt formatCode="General" sourceLinked="1"/>
        <c:majorTickMark val="in"/>
        <c:minorTickMark val="none"/>
        <c:tickLblPos val="nextTo"/>
        <c:spPr>
          <a:ln w="3175">
            <a:solidFill>
              <a:schemeClr val="tx1"/>
            </a:solidFill>
          </a:ln>
        </c:spPr>
        <c:crossAx val="960134080"/>
        <c:crosses val="max"/>
        <c:crossBetween val="between"/>
      </c:valAx>
      <c:catAx>
        <c:axId val="960134080"/>
        <c:scaling>
          <c:orientation val="minMax"/>
        </c:scaling>
        <c:delete val="1"/>
        <c:axPos val="b"/>
        <c:majorTickMark val="out"/>
        <c:minorTickMark val="none"/>
        <c:tickLblPos val="nextTo"/>
        <c:crossAx val="960154720"/>
        <c:crosses val="autoZero"/>
        <c:auto val="1"/>
        <c:lblAlgn val="ctr"/>
        <c:lblOffset val="100"/>
        <c:noMultiLvlLbl val="0"/>
      </c:catAx>
    </c:plotArea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lang="en-US" sz="900" b="0" i="0" u="none" strike="noStrike" kern="1200" baseline="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078833839999624"/>
          <c:y val="4.1105401298521894E-2"/>
          <c:w val="0.80752532941115851"/>
          <c:h val="0.8162030555555555"/>
        </c:manualLayout>
      </c:layout>
      <c:lineChart>
        <c:grouping val="standard"/>
        <c:varyColors val="0"/>
        <c:ser>
          <c:idx val="0"/>
          <c:order val="1"/>
          <c:tx>
            <c:strRef>
              <c:f>'8'!$D$8</c:f>
              <c:strCache>
                <c:ptCount val="1"/>
                <c:pt idx="0">
                  <c:v>Gjeldsbelastning</c:v>
                </c:pt>
              </c:strCache>
            </c:strRef>
          </c:tx>
          <c:spPr>
            <a:ln w="2540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8'!$B$9:$B$147</c:f>
              <c:numCache>
                <c:formatCode>[$-414]mmm/yy;@</c:formatCode>
                <c:ptCount val="139"/>
                <c:pt idx="0">
                  <c:v>32963</c:v>
                </c:pt>
                <c:pt idx="1">
                  <c:v>33054</c:v>
                </c:pt>
                <c:pt idx="2">
                  <c:v>33146</c:v>
                </c:pt>
                <c:pt idx="3">
                  <c:v>33238</c:v>
                </c:pt>
                <c:pt idx="4">
                  <c:v>33328</c:v>
                </c:pt>
                <c:pt idx="5">
                  <c:v>33419</c:v>
                </c:pt>
                <c:pt idx="6">
                  <c:v>33511</c:v>
                </c:pt>
                <c:pt idx="7">
                  <c:v>33603</c:v>
                </c:pt>
                <c:pt idx="8">
                  <c:v>33694</c:v>
                </c:pt>
                <c:pt idx="9">
                  <c:v>33785</c:v>
                </c:pt>
                <c:pt idx="10">
                  <c:v>33877</c:v>
                </c:pt>
                <c:pt idx="11">
                  <c:v>33969</c:v>
                </c:pt>
                <c:pt idx="12">
                  <c:v>34059</c:v>
                </c:pt>
                <c:pt idx="13">
                  <c:v>34150</c:v>
                </c:pt>
                <c:pt idx="14">
                  <c:v>34242</c:v>
                </c:pt>
                <c:pt idx="15">
                  <c:v>34334</c:v>
                </c:pt>
                <c:pt idx="16">
                  <c:v>34424</c:v>
                </c:pt>
                <c:pt idx="17">
                  <c:v>34515</c:v>
                </c:pt>
                <c:pt idx="18">
                  <c:v>34607</c:v>
                </c:pt>
                <c:pt idx="19">
                  <c:v>34699</c:v>
                </c:pt>
                <c:pt idx="20">
                  <c:v>34789</c:v>
                </c:pt>
                <c:pt idx="21">
                  <c:v>34880</c:v>
                </c:pt>
                <c:pt idx="22">
                  <c:v>34972</c:v>
                </c:pt>
                <c:pt idx="23">
                  <c:v>35064</c:v>
                </c:pt>
                <c:pt idx="24">
                  <c:v>35155</c:v>
                </c:pt>
                <c:pt idx="25">
                  <c:v>35246</c:v>
                </c:pt>
                <c:pt idx="26">
                  <c:v>35338</c:v>
                </c:pt>
                <c:pt idx="27">
                  <c:v>35430</c:v>
                </c:pt>
                <c:pt idx="28">
                  <c:v>35520</c:v>
                </c:pt>
                <c:pt idx="29">
                  <c:v>35611</c:v>
                </c:pt>
                <c:pt idx="30">
                  <c:v>35703</c:v>
                </c:pt>
                <c:pt idx="31">
                  <c:v>35795</c:v>
                </c:pt>
                <c:pt idx="32">
                  <c:v>35885</c:v>
                </c:pt>
                <c:pt idx="33">
                  <c:v>35976</c:v>
                </c:pt>
                <c:pt idx="34">
                  <c:v>36068</c:v>
                </c:pt>
                <c:pt idx="35">
                  <c:v>36160</c:v>
                </c:pt>
                <c:pt idx="36">
                  <c:v>36250</c:v>
                </c:pt>
                <c:pt idx="37">
                  <c:v>36341</c:v>
                </c:pt>
                <c:pt idx="38">
                  <c:v>36433</c:v>
                </c:pt>
                <c:pt idx="39">
                  <c:v>36525</c:v>
                </c:pt>
                <c:pt idx="40">
                  <c:v>36616</c:v>
                </c:pt>
                <c:pt idx="41">
                  <c:v>36707</c:v>
                </c:pt>
                <c:pt idx="42">
                  <c:v>36799</c:v>
                </c:pt>
                <c:pt idx="43">
                  <c:v>36891</c:v>
                </c:pt>
                <c:pt idx="44">
                  <c:v>36981</c:v>
                </c:pt>
                <c:pt idx="45">
                  <c:v>37072</c:v>
                </c:pt>
                <c:pt idx="46">
                  <c:v>37164</c:v>
                </c:pt>
                <c:pt idx="47">
                  <c:v>37256</c:v>
                </c:pt>
                <c:pt idx="48">
                  <c:v>37346</c:v>
                </c:pt>
                <c:pt idx="49">
                  <c:v>37437</c:v>
                </c:pt>
                <c:pt idx="50">
                  <c:v>37529</c:v>
                </c:pt>
                <c:pt idx="51">
                  <c:v>37621</c:v>
                </c:pt>
                <c:pt idx="52">
                  <c:v>37711</c:v>
                </c:pt>
                <c:pt idx="53">
                  <c:v>37802</c:v>
                </c:pt>
                <c:pt idx="54">
                  <c:v>37894</c:v>
                </c:pt>
                <c:pt idx="55">
                  <c:v>37986</c:v>
                </c:pt>
                <c:pt idx="56">
                  <c:v>38077</c:v>
                </c:pt>
                <c:pt idx="57">
                  <c:v>38168</c:v>
                </c:pt>
                <c:pt idx="58">
                  <c:v>38260</c:v>
                </c:pt>
                <c:pt idx="59">
                  <c:v>38352</c:v>
                </c:pt>
                <c:pt idx="60">
                  <c:v>38442</c:v>
                </c:pt>
                <c:pt idx="61">
                  <c:v>38533</c:v>
                </c:pt>
                <c:pt idx="62">
                  <c:v>38625</c:v>
                </c:pt>
                <c:pt idx="63">
                  <c:v>38717</c:v>
                </c:pt>
                <c:pt idx="64">
                  <c:v>38807</c:v>
                </c:pt>
                <c:pt idx="65">
                  <c:v>38898</c:v>
                </c:pt>
                <c:pt idx="66">
                  <c:v>38990</c:v>
                </c:pt>
                <c:pt idx="67">
                  <c:v>39082</c:v>
                </c:pt>
                <c:pt idx="68">
                  <c:v>39172</c:v>
                </c:pt>
                <c:pt idx="69">
                  <c:v>39263</c:v>
                </c:pt>
                <c:pt idx="70">
                  <c:v>39355</c:v>
                </c:pt>
                <c:pt idx="71">
                  <c:v>39447</c:v>
                </c:pt>
                <c:pt idx="72">
                  <c:v>39538</c:v>
                </c:pt>
                <c:pt idx="73">
                  <c:v>39629</c:v>
                </c:pt>
                <c:pt idx="74">
                  <c:v>39721</c:v>
                </c:pt>
                <c:pt idx="75">
                  <c:v>39813</c:v>
                </c:pt>
                <c:pt idx="76">
                  <c:v>39903</c:v>
                </c:pt>
                <c:pt idx="77">
                  <c:v>39994</c:v>
                </c:pt>
                <c:pt idx="78">
                  <c:v>40086</c:v>
                </c:pt>
                <c:pt idx="79">
                  <c:v>40178</c:v>
                </c:pt>
                <c:pt idx="80">
                  <c:v>40268</c:v>
                </c:pt>
                <c:pt idx="81">
                  <c:v>40359</c:v>
                </c:pt>
                <c:pt idx="82">
                  <c:v>40451</c:v>
                </c:pt>
                <c:pt idx="83">
                  <c:v>40543</c:v>
                </c:pt>
                <c:pt idx="84">
                  <c:v>40633</c:v>
                </c:pt>
                <c:pt idx="85">
                  <c:v>40724</c:v>
                </c:pt>
                <c:pt idx="86">
                  <c:v>40816</c:v>
                </c:pt>
                <c:pt idx="87">
                  <c:v>40908</c:v>
                </c:pt>
                <c:pt idx="88">
                  <c:v>40999</c:v>
                </c:pt>
                <c:pt idx="89">
                  <c:v>41090</c:v>
                </c:pt>
                <c:pt idx="90">
                  <c:v>41182</c:v>
                </c:pt>
                <c:pt idx="91">
                  <c:v>41274</c:v>
                </c:pt>
                <c:pt idx="92">
                  <c:v>41364</c:v>
                </c:pt>
                <c:pt idx="93">
                  <c:v>41455</c:v>
                </c:pt>
                <c:pt idx="94">
                  <c:v>41547</c:v>
                </c:pt>
                <c:pt idx="95">
                  <c:v>41639</c:v>
                </c:pt>
                <c:pt idx="96">
                  <c:v>41729</c:v>
                </c:pt>
                <c:pt idx="97">
                  <c:v>41820</c:v>
                </c:pt>
                <c:pt idx="98">
                  <c:v>41912</c:v>
                </c:pt>
                <c:pt idx="99">
                  <c:v>42004</c:v>
                </c:pt>
                <c:pt idx="100">
                  <c:v>42094</c:v>
                </c:pt>
                <c:pt idx="101">
                  <c:v>42185</c:v>
                </c:pt>
                <c:pt idx="102">
                  <c:v>42277</c:v>
                </c:pt>
                <c:pt idx="103">
                  <c:v>42369</c:v>
                </c:pt>
                <c:pt idx="104">
                  <c:v>42460</c:v>
                </c:pt>
                <c:pt idx="105">
                  <c:v>42551</c:v>
                </c:pt>
                <c:pt idx="106">
                  <c:v>42643</c:v>
                </c:pt>
                <c:pt idx="107">
                  <c:v>42735</c:v>
                </c:pt>
                <c:pt idx="108">
                  <c:v>42825</c:v>
                </c:pt>
                <c:pt idx="109">
                  <c:v>42916</c:v>
                </c:pt>
                <c:pt idx="110">
                  <c:v>43008</c:v>
                </c:pt>
                <c:pt idx="111">
                  <c:v>43100</c:v>
                </c:pt>
                <c:pt idx="112">
                  <c:v>43190</c:v>
                </c:pt>
                <c:pt idx="113">
                  <c:v>43281</c:v>
                </c:pt>
                <c:pt idx="114">
                  <c:v>43373</c:v>
                </c:pt>
                <c:pt idx="115">
                  <c:v>43465</c:v>
                </c:pt>
                <c:pt idx="116">
                  <c:v>43555</c:v>
                </c:pt>
                <c:pt idx="117">
                  <c:v>43646</c:v>
                </c:pt>
                <c:pt idx="118">
                  <c:v>43738</c:v>
                </c:pt>
                <c:pt idx="119">
                  <c:v>43830</c:v>
                </c:pt>
                <c:pt idx="120">
                  <c:v>43921</c:v>
                </c:pt>
                <c:pt idx="121">
                  <c:v>44012</c:v>
                </c:pt>
                <c:pt idx="122">
                  <c:v>44104</c:v>
                </c:pt>
                <c:pt idx="123">
                  <c:v>44196</c:v>
                </c:pt>
                <c:pt idx="124">
                  <c:v>44286</c:v>
                </c:pt>
                <c:pt idx="125">
                  <c:v>44377</c:v>
                </c:pt>
                <c:pt idx="126">
                  <c:v>44469</c:v>
                </c:pt>
                <c:pt idx="127">
                  <c:v>44561</c:v>
                </c:pt>
                <c:pt idx="128">
                  <c:v>44651</c:v>
                </c:pt>
                <c:pt idx="129">
                  <c:v>44742</c:v>
                </c:pt>
                <c:pt idx="130">
                  <c:v>44834</c:v>
                </c:pt>
                <c:pt idx="131">
                  <c:v>44896</c:v>
                </c:pt>
                <c:pt idx="132">
                  <c:v>44986</c:v>
                </c:pt>
                <c:pt idx="133">
                  <c:v>45078</c:v>
                </c:pt>
                <c:pt idx="134">
                  <c:v>45170</c:v>
                </c:pt>
                <c:pt idx="135">
                  <c:v>45261</c:v>
                </c:pt>
                <c:pt idx="136">
                  <c:v>45352</c:v>
                </c:pt>
                <c:pt idx="137">
                  <c:v>45444</c:v>
                </c:pt>
                <c:pt idx="138">
                  <c:v>45536</c:v>
                </c:pt>
              </c:numCache>
            </c:numRef>
          </c:cat>
          <c:val>
            <c:numRef>
              <c:f>'8'!$D$9:$D$147</c:f>
              <c:numCache>
                <c:formatCode>0.00</c:formatCode>
                <c:ptCount val="139"/>
                <c:pt idx="0">
                  <c:v>141.462927113994</c:v>
                </c:pt>
                <c:pt idx="1">
                  <c:v>140.367104646299</c:v>
                </c:pt>
                <c:pt idx="2">
                  <c:v>138.51504985180901</c:v>
                </c:pt>
                <c:pt idx="3">
                  <c:v>137.70006486042499</c:v>
                </c:pt>
                <c:pt idx="4">
                  <c:v>137.788858681454</c:v>
                </c:pt>
                <c:pt idx="5">
                  <c:v>135.01712416840201</c:v>
                </c:pt>
                <c:pt idx="6">
                  <c:v>132.08263247907701</c:v>
                </c:pt>
                <c:pt idx="7">
                  <c:v>129.22756440210301</c:v>
                </c:pt>
                <c:pt idx="8">
                  <c:v>127.398683540184</c:v>
                </c:pt>
                <c:pt idx="9">
                  <c:v>124.149902027599</c:v>
                </c:pt>
                <c:pt idx="10">
                  <c:v>120.49163542287501</c:v>
                </c:pt>
                <c:pt idx="11">
                  <c:v>118.882581109932</c:v>
                </c:pt>
                <c:pt idx="12">
                  <c:v>117.369124695385</c:v>
                </c:pt>
                <c:pt idx="13">
                  <c:v>113.441406159287</c:v>
                </c:pt>
                <c:pt idx="14">
                  <c:v>112.23077090356701</c:v>
                </c:pt>
                <c:pt idx="15">
                  <c:v>111.663050344911</c:v>
                </c:pt>
                <c:pt idx="16">
                  <c:v>112.56983484622199</c:v>
                </c:pt>
                <c:pt idx="17">
                  <c:v>114.48522263719499</c:v>
                </c:pt>
                <c:pt idx="18">
                  <c:v>119.44568989059201</c:v>
                </c:pt>
                <c:pt idx="19">
                  <c:v>119.924471551992</c:v>
                </c:pt>
                <c:pt idx="20">
                  <c:v>118.59538356718799</c:v>
                </c:pt>
                <c:pt idx="21">
                  <c:v>118.225336785832</c:v>
                </c:pt>
                <c:pt idx="22">
                  <c:v>118.236454793984</c:v>
                </c:pt>
                <c:pt idx="23">
                  <c:v>118.665878548637</c:v>
                </c:pt>
                <c:pt idx="24">
                  <c:v>118.78256582796</c:v>
                </c:pt>
                <c:pt idx="25">
                  <c:v>118.507917111401</c:v>
                </c:pt>
                <c:pt idx="26">
                  <c:v>118.384262228297</c:v>
                </c:pt>
                <c:pt idx="27">
                  <c:v>118.780724035842</c:v>
                </c:pt>
                <c:pt idx="28">
                  <c:v>119.020266736667</c:v>
                </c:pt>
                <c:pt idx="29">
                  <c:v>119.01525026112699</c:v>
                </c:pt>
                <c:pt idx="30">
                  <c:v>119.081323303975</c:v>
                </c:pt>
                <c:pt idx="31">
                  <c:v>120.136635253305</c:v>
                </c:pt>
                <c:pt idx="32">
                  <c:v>120.063561904265</c:v>
                </c:pt>
                <c:pt idx="33">
                  <c:v>120.697023879132</c:v>
                </c:pt>
                <c:pt idx="34">
                  <c:v>120.255686421902</c:v>
                </c:pt>
                <c:pt idx="35">
                  <c:v>119.180009911108</c:v>
                </c:pt>
                <c:pt idx="36">
                  <c:v>118.65591393563599</c:v>
                </c:pt>
                <c:pt idx="37">
                  <c:v>118.709871382369</c:v>
                </c:pt>
                <c:pt idx="38">
                  <c:v>120.177094473704</c:v>
                </c:pt>
                <c:pt idx="39">
                  <c:v>122.67041832647701</c:v>
                </c:pt>
                <c:pt idx="40">
                  <c:v>124.135389370021</c:v>
                </c:pt>
                <c:pt idx="41">
                  <c:v>126.17586241777499</c:v>
                </c:pt>
                <c:pt idx="42">
                  <c:v>127.62126365137</c:v>
                </c:pt>
                <c:pt idx="43">
                  <c:v>129.385826043403</c:v>
                </c:pt>
                <c:pt idx="44">
                  <c:v>130.83043229978099</c:v>
                </c:pt>
                <c:pt idx="45">
                  <c:v>133.14787342227501</c:v>
                </c:pt>
                <c:pt idx="46">
                  <c:v>135.49384417220401</c:v>
                </c:pt>
                <c:pt idx="47">
                  <c:v>138.07574759588201</c:v>
                </c:pt>
                <c:pt idx="48">
                  <c:v>140.88969051385399</c:v>
                </c:pt>
                <c:pt idx="49">
                  <c:v>144.423025916065</c:v>
                </c:pt>
                <c:pt idx="50">
                  <c:v>145.300376117506</c:v>
                </c:pt>
                <c:pt idx="51">
                  <c:v>147.01438019357099</c:v>
                </c:pt>
                <c:pt idx="52">
                  <c:v>147.600721616811</c:v>
                </c:pt>
                <c:pt idx="53">
                  <c:v>149.30334629645901</c:v>
                </c:pt>
                <c:pt idx="54">
                  <c:v>151.23642073048001</c:v>
                </c:pt>
                <c:pt idx="55">
                  <c:v>153.38407211408</c:v>
                </c:pt>
                <c:pt idx="56">
                  <c:v>155.11977592960301</c:v>
                </c:pt>
                <c:pt idx="57">
                  <c:v>157.87687930530399</c:v>
                </c:pt>
                <c:pt idx="58">
                  <c:v>160.60654624473699</c:v>
                </c:pt>
                <c:pt idx="59">
                  <c:v>163.90328803948501</c:v>
                </c:pt>
                <c:pt idx="60">
                  <c:v>167.15385727519501</c:v>
                </c:pt>
                <c:pt idx="61">
                  <c:v>169.87316398733799</c:v>
                </c:pt>
                <c:pt idx="62">
                  <c:v>172.75933046145499</c:v>
                </c:pt>
                <c:pt idx="63">
                  <c:v>176.082982057864</c:v>
                </c:pt>
                <c:pt idx="64">
                  <c:v>177.367968950836</c:v>
                </c:pt>
                <c:pt idx="65">
                  <c:v>180.57946924024699</c:v>
                </c:pt>
                <c:pt idx="66">
                  <c:v>183.202253737826</c:v>
                </c:pt>
                <c:pt idx="67">
                  <c:v>186.82223582073701</c:v>
                </c:pt>
                <c:pt idx="68">
                  <c:v>188.01065743950099</c:v>
                </c:pt>
                <c:pt idx="69">
                  <c:v>191.01298920377801</c:v>
                </c:pt>
                <c:pt idx="70">
                  <c:v>193.66393885770401</c:v>
                </c:pt>
                <c:pt idx="71">
                  <c:v>196.42838188040801</c:v>
                </c:pt>
                <c:pt idx="72">
                  <c:v>198.130915409018</c:v>
                </c:pt>
                <c:pt idx="73">
                  <c:v>199.09049925620499</c:v>
                </c:pt>
                <c:pt idx="74">
                  <c:v>199.90884574836701</c:v>
                </c:pt>
                <c:pt idx="75">
                  <c:v>199.61136572083299</c:v>
                </c:pt>
                <c:pt idx="76">
                  <c:v>199.59867874869701</c:v>
                </c:pt>
                <c:pt idx="77">
                  <c:v>200.12407224163599</c:v>
                </c:pt>
                <c:pt idx="78">
                  <c:v>200.05511547564501</c:v>
                </c:pt>
                <c:pt idx="79">
                  <c:v>200.35263106143501</c:v>
                </c:pt>
                <c:pt idx="80">
                  <c:v>199.16570415767401</c:v>
                </c:pt>
                <c:pt idx="81">
                  <c:v>199.76260378316201</c:v>
                </c:pt>
                <c:pt idx="82">
                  <c:v>200.68240671804199</c:v>
                </c:pt>
                <c:pt idx="83">
                  <c:v>202.89761633189599</c:v>
                </c:pt>
                <c:pt idx="84">
                  <c:v>202.54531656100599</c:v>
                </c:pt>
                <c:pt idx="85">
                  <c:v>203.77628742274501</c:v>
                </c:pt>
                <c:pt idx="86">
                  <c:v>204.62161329706501</c:v>
                </c:pt>
                <c:pt idx="87">
                  <c:v>206.082203994021</c:v>
                </c:pt>
                <c:pt idx="88">
                  <c:v>204.32355055996001</c:v>
                </c:pt>
                <c:pt idx="89">
                  <c:v>202.26688112418299</c:v>
                </c:pt>
                <c:pt idx="90">
                  <c:v>203.838442605133</c:v>
                </c:pt>
                <c:pt idx="91">
                  <c:v>205.46431809576001</c:v>
                </c:pt>
                <c:pt idx="92">
                  <c:v>205.80211598914099</c:v>
                </c:pt>
                <c:pt idx="93">
                  <c:v>205.83514120503401</c:v>
                </c:pt>
                <c:pt idx="94">
                  <c:v>206.12333492323501</c:v>
                </c:pt>
                <c:pt idx="95">
                  <c:v>207.90980629870501</c:v>
                </c:pt>
                <c:pt idx="96">
                  <c:v>208.88634954825699</c:v>
                </c:pt>
                <c:pt idx="97">
                  <c:v>210.607713706091</c:v>
                </c:pt>
                <c:pt idx="98">
                  <c:v>211.515430115394</c:v>
                </c:pt>
                <c:pt idx="99">
                  <c:v>213.04093894067699</c:v>
                </c:pt>
                <c:pt idx="100">
                  <c:v>214.07572914525599</c:v>
                </c:pt>
                <c:pt idx="101">
                  <c:v>213.26198857259399</c:v>
                </c:pt>
                <c:pt idx="102">
                  <c:v>216.015915661327</c:v>
                </c:pt>
                <c:pt idx="103">
                  <c:v>216.27246116541201</c:v>
                </c:pt>
                <c:pt idx="104">
                  <c:v>216.83536382278601</c:v>
                </c:pt>
                <c:pt idx="105">
                  <c:v>218.19223089418401</c:v>
                </c:pt>
                <c:pt idx="106">
                  <c:v>220.76688313627699</c:v>
                </c:pt>
                <c:pt idx="107">
                  <c:v>222.72672972787899</c:v>
                </c:pt>
                <c:pt idx="108">
                  <c:v>222.69827585379701</c:v>
                </c:pt>
                <c:pt idx="109">
                  <c:v>224.61944163606299</c:v>
                </c:pt>
                <c:pt idx="110">
                  <c:v>226.16321875790399</c:v>
                </c:pt>
                <c:pt idx="111">
                  <c:v>227.596137900923</c:v>
                </c:pt>
                <c:pt idx="112">
                  <c:v>229.54917187726397</c:v>
                </c:pt>
                <c:pt idx="113">
                  <c:v>230.97483506067738</c:v>
                </c:pt>
                <c:pt idx="114">
                  <c:v>233.23267275112096</c:v>
                </c:pt>
                <c:pt idx="115">
                  <c:v>233.90410075974168</c:v>
                </c:pt>
                <c:pt idx="116">
                  <c:v>233.74790398822879</c:v>
                </c:pt>
                <c:pt idx="117">
                  <c:v>234.76769941644906</c:v>
                </c:pt>
                <c:pt idx="118">
                  <c:v>234.78371639949546</c:v>
                </c:pt>
                <c:pt idx="119">
                  <c:v>236.20185761905509</c:v>
                </c:pt>
                <c:pt idx="120">
                  <c:v>236.37776649930214</c:v>
                </c:pt>
                <c:pt idx="121">
                  <c:v>237.0866702602803</c:v>
                </c:pt>
                <c:pt idx="122">
                  <c:v>238.97803714394777</c:v>
                </c:pt>
                <c:pt idx="123">
                  <c:v>240.31913514060608</c:v>
                </c:pt>
                <c:pt idx="124">
                  <c:v>240.8587871017744</c:v>
                </c:pt>
                <c:pt idx="125">
                  <c:v>242.30325645987452</c:v>
                </c:pt>
                <c:pt idx="126">
                  <c:v>243.6085394846871</c:v>
                </c:pt>
                <c:pt idx="127">
                  <c:v>247.25057975867156</c:v>
                </c:pt>
                <c:pt idx="128">
                  <c:v>245.07008064717789</c:v>
                </c:pt>
                <c:pt idx="129">
                  <c:v>243.07852809326172</c:v>
                </c:pt>
                <c:pt idx="130">
                  <c:v>242.41796661221485</c:v>
                </c:pt>
                <c:pt idx="131">
                  <c:v>240.55700881515406</c:v>
                </c:pt>
                <c:pt idx="132">
                  <c:v>239.67348356214546</c:v>
                </c:pt>
                <c:pt idx="133">
                  <c:v>238.55192379307675</c:v>
                </c:pt>
                <c:pt idx="134">
                  <c:v>237.29409384008261</c:v>
                </c:pt>
                <c:pt idx="135">
                  <c:v>236.73369109351415</c:v>
                </c:pt>
                <c:pt idx="136">
                  <c:v>233.14404570209982</c:v>
                </c:pt>
                <c:pt idx="137">
                  <c:v>230.738276499444</c:v>
                </c:pt>
                <c:pt idx="138">
                  <c:v>229.590130144533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452-442E-9857-D4642C1823C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78952920"/>
        <c:axId val="978954888"/>
      </c:lineChart>
      <c:lineChart>
        <c:grouping val="standard"/>
        <c:varyColors val="0"/>
        <c:ser>
          <c:idx val="1"/>
          <c:order val="0"/>
          <c:tx>
            <c:strRef>
              <c:f>'8'!$C$8</c:f>
              <c:strCache>
                <c:ptCount val="1"/>
                <c:pt idx="0">
                  <c:v>Rentebelastning (høyre akse)</c:v>
                </c:pt>
              </c:strCache>
            </c:strRef>
          </c:tx>
          <c:spPr>
            <a:ln w="25400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8'!$B$9:$B$147</c:f>
              <c:numCache>
                <c:formatCode>[$-414]mmm/yy;@</c:formatCode>
                <c:ptCount val="139"/>
                <c:pt idx="0">
                  <c:v>32963</c:v>
                </c:pt>
                <c:pt idx="1">
                  <c:v>33054</c:v>
                </c:pt>
                <c:pt idx="2">
                  <c:v>33146</c:v>
                </c:pt>
                <c:pt idx="3">
                  <c:v>33238</c:v>
                </c:pt>
                <c:pt idx="4">
                  <c:v>33328</c:v>
                </c:pt>
                <c:pt idx="5">
                  <c:v>33419</c:v>
                </c:pt>
                <c:pt idx="6">
                  <c:v>33511</c:v>
                </c:pt>
                <c:pt idx="7">
                  <c:v>33603</c:v>
                </c:pt>
                <c:pt idx="8">
                  <c:v>33694</c:v>
                </c:pt>
                <c:pt idx="9">
                  <c:v>33785</c:v>
                </c:pt>
                <c:pt idx="10">
                  <c:v>33877</c:v>
                </c:pt>
                <c:pt idx="11">
                  <c:v>33969</c:v>
                </c:pt>
                <c:pt idx="12">
                  <c:v>34059</c:v>
                </c:pt>
                <c:pt idx="13">
                  <c:v>34150</c:v>
                </c:pt>
                <c:pt idx="14">
                  <c:v>34242</c:v>
                </c:pt>
                <c:pt idx="15">
                  <c:v>34334</c:v>
                </c:pt>
                <c:pt idx="16">
                  <c:v>34424</c:v>
                </c:pt>
                <c:pt idx="17">
                  <c:v>34515</c:v>
                </c:pt>
                <c:pt idx="18">
                  <c:v>34607</c:v>
                </c:pt>
                <c:pt idx="19">
                  <c:v>34699</c:v>
                </c:pt>
                <c:pt idx="20">
                  <c:v>34789</c:v>
                </c:pt>
                <c:pt idx="21">
                  <c:v>34880</c:v>
                </c:pt>
                <c:pt idx="22">
                  <c:v>34972</c:v>
                </c:pt>
                <c:pt idx="23">
                  <c:v>35064</c:v>
                </c:pt>
                <c:pt idx="24">
                  <c:v>35155</c:v>
                </c:pt>
                <c:pt idx="25">
                  <c:v>35246</c:v>
                </c:pt>
                <c:pt idx="26">
                  <c:v>35338</c:v>
                </c:pt>
                <c:pt idx="27">
                  <c:v>35430</c:v>
                </c:pt>
                <c:pt idx="28">
                  <c:v>35520</c:v>
                </c:pt>
                <c:pt idx="29">
                  <c:v>35611</c:v>
                </c:pt>
                <c:pt idx="30">
                  <c:v>35703</c:v>
                </c:pt>
                <c:pt idx="31">
                  <c:v>35795</c:v>
                </c:pt>
                <c:pt idx="32">
                  <c:v>35885</c:v>
                </c:pt>
                <c:pt idx="33">
                  <c:v>35976</c:v>
                </c:pt>
                <c:pt idx="34">
                  <c:v>36068</c:v>
                </c:pt>
                <c:pt idx="35">
                  <c:v>36160</c:v>
                </c:pt>
                <c:pt idx="36">
                  <c:v>36250</c:v>
                </c:pt>
                <c:pt idx="37">
                  <c:v>36341</c:v>
                </c:pt>
                <c:pt idx="38">
                  <c:v>36433</c:v>
                </c:pt>
                <c:pt idx="39">
                  <c:v>36525</c:v>
                </c:pt>
                <c:pt idx="40">
                  <c:v>36616</c:v>
                </c:pt>
                <c:pt idx="41">
                  <c:v>36707</c:v>
                </c:pt>
                <c:pt idx="42">
                  <c:v>36799</c:v>
                </c:pt>
                <c:pt idx="43">
                  <c:v>36891</c:v>
                </c:pt>
                <c:pt idx="44">
                  <c:v>36981</c:v>
                </c:pt>
                <c:pt idx="45">
                  <c:v>37072</c:v>
                </c:pt>
                <c:pt idx="46">
                  <c:v>37164</c:v>
                </c:pt>
                <c:pt idx="47">
                  <c:v>37256</c:v>
                </c:pt>
                <c:pt idx="48">
                  <c:v>37346</c:v>
                </c:pt>
                <c:pt idx="49">
                  <c:v>37437</c:v>
                </c:pt>
                <c:pt idx="50">
                  <c:v>37529</c:v>
                </c:pt>
                <c:pt idx="51">
                  <c:v>37621</c:v>
                </c:pt>
                <c:pt idx="52">
                  <c:v>37711</c:v>
                </c:pt>
                <c:pt idx="53">
                  <c:v>37802</c:v>
                </c:pt>
                <c:pt idx="54">
                  <c:v>37894</c:v>
                </c:pt>
                <c:pt idx="55">
                  <c:v>37986</c:v>
                </c:pt>
                <c:pt idx="56">
                  <c:v>38077</c:v>
                </c:pt>
                <c:pt idx="57">
                  <c:v>38168</c:v>
                </c:pt>
                <c:pt idx="58">
                  <c:v>38260</c:v>
                </c:pt>
                <c:pt idx="59">
                  <c:v>38352</c:v>
                </c:pt>
                <c:pt idx="60">
                  <c:v>38442</c:v>
                </c:pt>
                <c:pt idx="61">
                  <c:v>38533</c:v>
                </c:pt>
                <c:pt idx="62">
                  <c:v>38625</c:v>
                </c:pt>
                <c:pt idx="63">
                  <c:v>38717</c:v>
                </c:pt>
                <c:pt idx="64">
                  <c:v>38807</c:v>
                </c:pt>
                <c:pt idx="65">
                  <c:v>38898</c:v>
                </c:pt>
                <c:pt idx="66">
                  <c:v>38990</c:v>
                </c:pt>
                <c:pt idx="67">
                  <c:v>39082</c:v>
                </c:pt>
                <c:pt idx="68">
                  <c:v>39172</c:v>
                </c:pt>
                <c:pt idx="69">
                  <c:v>39263</c:v>
                </c:pt>
                <c:pt idx="70">
                  <c:v>39355</c:v>
                </c:pt>
                <c:pt idx="71">
                  <c:v>39447</c:v>
                </c:pt>
                <c:pt idx="72">
                  <c:v>39538</c:v>
                </c:pt>
                <c:pt idx="73">
                  <c:v>39629</c:v>
                </c:pt>
                <c:pt idx="74">
                  <c:v>39721</c:v>
                </c:pt>
                <c:pt idx="75">
                  <c:v>39813</c:v>
                </c:pt>
                <c:pt idx="76">
                  <c:v>39903</c:v>
                </c:pt>
                <c:pt idx="77">
                  <c:v>39994</c:v>
                </c:pt>
                <c:pt idx="78">
                  <c:v>40086</c:v>
                </c:pt>
                <c:pt idx="79">
                  <c:v>40178</c:v>
                </c:pt>
                <c:pt idx="80">
                  <c:v>40268</c:v>
                </c:pt>
                <c:pt idx="81">
                  <c:v>40359</c:v>
                </c:pt>
                <c:pt idx="82">
                  <c:v>40451</c:v>
                </c:pt>
                <c:pt idx="83">
                  <c:v>40543</c:v>
                </c:pt>
                <c:pt idx="84">
                  <c:v>40633</c:v>
                </c:pt>
                <c:pt idx="85">
                  <c:v>40724</c:v>
                </c:pt>
                <c:pt idx="86">
                  <c:v>40816</c:v>
                </c:pt>
                <c:pt idx="87">
                  <c:v>40908</c:v>
                </c:pt>
                <c:pt idx="88">
                  <c:v>40999</c:v>
                </c:pt>
                <c:pt idx="89">
                  <c:v>41090</c:v>
                </c:pt>
                <c:pt idx="90">
                  <c:v>41182</c:v>
                </c:pt>
                <c:pt idx="91">
                  <c:v>41274</c:v>
                </c:pt>
                <c:pt idx="92">
                  <c:v>41364</c:v>
                </c:pt>
                <c:pt idx="93">
                  <c:v>41455</c:v>
                </c:pt>
                <c:pt idx="94">
                  <c:v>41547</c:v>
                </c:pt>
                <c:pt idx="95">
                  <c:v>41639</c:v>
                </c:pt>
                <c:pt idx="96">
                  <c:v>41729</c:v>
                </c:pt>
                <c:pt idx="97">
                  <c:v>41820</c:v>
                </c:pt>
                <c:pt idx="98">
                  <c:v>41912</c:v>
                </c:pt>
                <c:pt idx="99">
                  <c:v>42004</c:v>
                </c:pt>
                <c:pt idx="100">
                  <c:v>42094</c:v>
                </c:pt>
                <c:pt idx="101">
                  <c:v>42185</c:v>
                </c:pt>
                <c:pt idx="102">
                  <c:v>42277</c:v>
                </c:pt>
                <c:pt idx="103">
                  <c:v>42369</c:v>
                </c:pt>
                <c:pt idx="104">
                  <c:v>42460</c:v>
                </c:pt>
                <c:pt idx="105">
                  <c:v>42551</c:v>
                </c:pt>
                <c:pt idx="106">
                  <c:v>42643</c:v>
                </c:pt>
                <c:pt idx="107">
                  <c:v>42735</c:v>
                </c:pt>
                <c:pt idx="108">
                  <c:v>42825</c:v>
                </c:pt>
                <c:pt idx="109">
                  <c:v>42916</c:v>
                </c:pt>
                <c:pt idx="110">
                  <c:v>43008</c:v>
                </c:pt>
                <c:pt idx="111">
                  <c:v>43100</c:v>
                </c:pt>
                <c:pt idx="112">
                  <c:v>43190</c:v>
                </c:pt>
                <c:pt idx="113">
                  <c:v>43281</c:v>
                </c:pt>
                <c:pt idx="114">
                  <c:v>43373</c:v>
                </c:pt>
                <c:pt idx="115">
                  <c:v>43465</c:v>
                </c:pt>
                <c:pt idx="116">
                  <c:v>43555</c:v>
                </c:pt>
                <c:pt idx="117">
                  <c:v>43646</c:v>
                </c:pt>
                <c:pt idx="118">
                  <c:v>43738</c:v>
                </c:pt>
                <c:pt idx="119">
                  <c:v>43830</c:v>
                </c:pt>
                <c:pt idx="120">
                  <c:v>43921</c:v>
                </c:pt>
                <c:pt idx="121">
                  <c:v>44012</c:v>
                </c:pt>
                <c:pt idx="122">
                  <c:v>44104</c:v>
                </c:pt>
                <c:pt idx="123">
                  <c:v>44196</c:v>
                </c:pt>
                <c:pt idx="124">
                  <c:v>44286</c:v>
                </c:pt>
                <c:pt idx="125">
                  <c:v>44377</c:v>
                </c:pt>
                <c:pt idx="126">
                  <c:v>44469</c:v>
                </c:pt>
                <c:pt idx="127">
                  <c:v>44561</c:v>
                </c:pt>
                <c:pt idx="128">
                  <c:v>44651</c:v>
                </c:pt>
                <c:pt idx="129">
                  <c:v>44742</c:v>
                </c:pt>
                <c:pt idx="130">
                  <c:v>44834</c:v>
                </c:pt>
                <c:pt idx="131">
                  <c:v>44896</c:v>
                </c:pt>
                <c:pt idx="132">
                  <c:v>44986</c:v>
                </c:pt>
                <c:pt idx="133">
                  <c:v>45078</c:v>
                </c:pt>
                <c:pt idx="134">
                  <c:v>45170</c:v>
                </c:pt>
                <c:pt idx="135">
                  <c:v>45261</c:v>
                </c:pt>
                <c:pt idx="136">
                  <c:v>45352</c:v>
                </c:pt>
                <c:pt idx="137">
                  <c:v>45444</c:v>
                </c:pt>
                <c:pt idx="138">
                  <c:v>45536</c:v>
                </c:pt>
              </c:numCache>
            </c:numRef>
          </c:cat>
          <c:val>
            <c:numRef>
              <c:f>'8'!$C$9:$C$147</c:f>
              <c:numCache>
                <c:formatCode>0.00</c:formatCode>
                <c:ptCount val="139"/>
                <c:pt idx="0">
                  <c:v>14.5959701225862</c:v>
                </c:pt>
                <c:pt idx="1">
                  <c:v>14.411636750421399</c:v>
                </c:pt>
                <c:pt idx="2">
                  <c:v>14.227963605209499</c:v>
                </c:pt>
                <c:pt idx="3">
                  <c:v>14.3028712264577</c:v>
                </c:pt>
                <c:pt idx="4">
                  <c:v>13.379486191934401</c:v>
                </c:pt>
                <c:pt idx="5">
                  <c:v>13.2395536521074</c:v>
                </c:pt>
                <c:pt idx="6">
                  <c:v>13.0396260885688</c:v>
                </c:pt>
                <c:pt idx="7">
                  <c:v>13.0437159784847</c:v>
                </c:pt>
                <c:pt idx="8">
                  <c:v>12.3455196724065</c:v>
                </c:pt>
                <c:pt idx="9">
                  <c:v>12.228412702617501</c:v>
                </c:pt>
                <c:pt idx="10">
                  <c:v>11.8643265467144</c:v>
                </c:pt>
                <c:pt idx="11">
                  <c:v>11.9275813986476</c:v>
                </c:pt>
                <c:pt idx="12">
                  <c:v>10.010627911269401</c:v>
                </c:pt>
                <c:pt idx="13">
                  <c:v>9.9281449085803697</c:v>
                </c:pt>
                <c:pt idx="14">
                  <c:v>9.8680343930235992</c:v>
                </c:pt>
                <c:pt idx="15">
                  <c:v>9.8275608077551198</c:v>
                </c:pt>
                <c:pt idx="16">
                  <c:v>7.89918757703464</c:v>
                </c:pt>
                <c:pt idx="17">
                  <c:v>7.9972301173372697</c:v>
                </c:pt>
                <c:pt idx="18">
                  <c:v>8.2359609612685496</c:v>
                </c:pt>
                <c:pt idx="19">
                  <c:v>8.2586093769929505</c:v>
                </c:pt>
                <c:pt idx="20">
                  <c:v>7.7541954566736901</c:v>
                </c:pt>
                <c:pt idx="21">
                  <c:v>7.7842073719364304</c:v>
                </c:pt>
                <c:pt idx="22">
                  <c:v>7.6841583023129898</c:v>
                </c:pt>
                <c:pt idx="23">
                  <c:v>7.9215841501503004</c:v>
                </c:pt>
                <c:pt idx="24">
                  <c:v>7.9464680080603198</c:v>
                </c:pt>
                <c:pt idx="25">
                  <c:v>7.7775177611667603</c:v>
                </c:pt>
                <c:pt idx="26">
                  <c:v>7.6337485865696797</c:v>
                </c:pt>
                <c:pt idx="27">
                  <c:v>7.5315218354855098</c:v>
                </c:pt>
                <c:pt idx="28">
                  <c:v>6.7222977428370001</c:v>
                </c:pt>
                <c:pt idx="29">
                  <c:v>6.57785745885643</c:v>
                </c:pt>
                <c:pt idx="30">
                  <c:v>6.5424501590565702</c:v>
                </c:pt>
                <c:pt idx="31">
                  <c:v>6.4756479030836198</c:v>
                </c:pt>
                <c:pt idx="32">
                  <c:v>7.6296789923191799</c:v>
                </c:pt>
                <c:pt idx="33">
                  <c:v>7.4932485963418296</c:v>
                </c:pt>
                <c:pt idx="34">
                  <c:v>7.32870806098438</c:v>
                </c:pt>
                <c:pt idx="35">
                  <c:v>7.2284564429411002</c:v>
                </c:pt>
                <c:pt idx="36">
                  <c:v>8.6532892670199502</c:v>
                </c:pt>
                <c:pt idx="37">
                  <c:v>8.5854144616599903</c:v>
                </c:pt>
                <c:pt idx="38">
                  <c:v>8.5823666537832306</c:v>
                </c:pt>
                <c:pt idx="39">
                  <c:v>8.5259448774618303</c:v>
                </c:pt>
                <c:pt idx="40">
                  <c:v>8.8271629593427097</c:v>
                </c:pt>
                <c:pt idx="41">
                  <c:v>8.6831686877013095</c:v>
                </c:pt>
                <c:pt idx="42">
                  <c:v>8.5864057420432296</c:v>
                </c:pt>
                <c:pt idx="43">
                  <c:v>8.5594447835829204</c:v>
                </c:pt>
                <c:pt idx="44">
                  <c:v>9.9103833754785899</c:v>
                </c:pt>
                <c:pt idx="45">
                  <c:v>9.9427814795336609</c:v>
                </c:pt>
                <c:pt idx="46">
                  <c:v>9.8982844004551804</c:v>
                </c:pt>
                <c:pt idx="47">
                  <c:v>9.7842847306012199</c:v>
                </c:pt>
                <c:pt idx="48">
                  <c:v>10.331001638919799</c:v>
                </c:pt>
                <c:pt idx="49">
                  <c:v>10.259659895859</c:v>
                </c:pt>
                <c:pt idx="50">
                  <c:v>10.015972035293</c:v>
                </c:pt>
                <c:pt idx="51">
                  <c:v>10.601410192941801</c:v>
                </c:pt>
                <c:pt idx="52">
                  <c:v>10.6347346637538</c:v>
                </c:pt>
                <c:pt idx="53">
                  <c:v>9.9014060187378305</c:v>
                </c:pt>
                <c:pt idx="54">
                  <c:v>8.0356612031677201</c:v>
                </c:pt>
                <c:pt idx="55">
                  <c:v>7.0368385444299504</c:v>
                </c:pt>
                <c:pt idx="56">
                  <c:v>6.9479058098261399</c:v>
                </c:pt>
                <c:pt idx="57">
                  <c:v>6.8111930278709103</c:v>
                </c:pt>
                <c:pt idx="58">
                  <c:v>6.3975621393495699</c:v>
                </c:pt>
                <c:pt idx="59">
                  <c:v>6.4722290916557199</c:v>
                </c:pt>
                <c:pt idx="60">
                  <c:v>6.53530699708078</c:v>
                </c:pt>
                <c:pt idx="61">
                  <c:v>6.4733688060891303</c:v>
                </c:pt>
                <c:pt idx="62">
                  <c:v>6.3231293753807396</c:v>
                </c:pt>
                <c:pt idx="63">
                  <c:v>6.5967865360204598</c:v>
                </c:pt>
                <c:pt idx="64">
                  <c:v>6.9430708580150799</c:v>
                </c:pt>
                <c:pt idx="65">
                  <c:v>7.2904955201315396</c:v>
                </c:pt>
                <c:pt idx="66">
                  <c:v>7.0014451472180097</c:v>
                </c:pt>
                <c:pt idx="67">
                  <c:v>7.6936155178597598</c:v>
                </c:pt>
                <c:pt idx="68">
                  <c:v>8.5323483983994706</c:v>
                </c:pt>
                <c:pt idx="69">
                  <c:v>9.3769503742054106</c:v>
                </c:pt>
                <c:pt idx="70">
                  <c:v>9.7160270452560393</c:v>
                </c:pt>
                <c:pt idx="71">
                  <c:v>10.7035175916192</c:v>
                </c:pt>
                <c:pt idx="72">
                  <c:v>11.634766271521499</c:v>
                </c:pt>
                <c:pt idx="73">
                  <c:v>12.2817996359133</c:v>
                </c:pt>
                <c:pt idx="74">
                  <c:v>12.338415052906999</c:v>
                </c:pt>
                <c:pt idx="75">
                  <c:v>11.9575786195969</c:v>
                </c:pt>
                <c:pt idx="76">
                  <c:v>10.5105956296557</c:v>
                </c:pt>
                <c:pt idx="77">
                  <c:v>8.6530570203127102</c:v>
                </c:pt>
                <c:pt idx="78">
                  <c:v>7.5638214562715698</c:v>
                </c:pt>
                <c:pt idx="79">
                  <c:v>7.4780943006607199</c:v>
                </c:pt>
                <c:pt idx="80">
                  <c:v>7.6295321241068397</c:v>
                </c:pt>
                <c:pt idx="81">
                  <c:v>7.8792442634879203</c:v>
                </c:pt>
                <c:pt idx="82">
                  <c:v>7.7841260062371402</c:v>
                </c:pt>
                <c:pt idx="83">
                  <c:v>7.7661686472200602</c:v>
                </c:pt>
                <c:pt idx="84">
                  <c:v>7.7971296843861699</c:v>
                </c:pt>
                <c:pt idx="85">
                  <c:v>7.9557246131494299</c:v>
                </c:pt>
                <c:pt idx="86">
                  <c:v>8.0964824865072593</c:v>
                </c:pt>
                <c:pt idx="87">
                  <c:v>8.4591566164822805</c:v>
                </c:pt>
                <c:pt idx="88">
                  <c:v>8.3919714904820797</c:v>
                </c:pt>
                <c:pt idx="89">
                  <c:v>8.2027264792558299</c:v>
                </c:pt>
                <c:pt idx="90">
                  <c:v>8.0750586406175309</c:v>
                </c:pt>
                <c:pt idx="91">
                  <c:v>8.0997787906777798</c:v>
                </c:pt>
                <c:pt idx="92">
                  <c:v>8.0823239873367196</c:v>
                </c:pt>
                <c:pt idx="93">
                  <c:v>8.4543501070616305</c:v>
                </c:pt>
                <c:pt idx="94">
                  <c:v>8.3838333605051005</c:v>
                </c:pt>
                <c:pt idx="95">
                  <c:v>8.4544173103524294</c:v>
                </c:pt>
                <c:pt idx="96">
                  <c:v>8.5030006499647701</c:v>
                </c:pt>
                <c:pt idx="97">
                  <c:v>8.3640620876794198</c:v>
                </c:pt>
                <c:pt idx="98">
                  <c:v>8.1257369058073792</c:v>
                </c:pt>
                <c:pt idx="99">
                  <c:v>7.9176391167328104</c:v>
                </c:pt>
                <c:pt idx="100">
                  <c:v>7.4821821906777499</c:v>
                </c:pt>
                <c:pt idx="101">
                  <c:v>7.0668745891667504</c:v>
                </c:pt>
                <c:pt idx="102">
                  <c:v>6.9181760508630203</c:v>
                </c:pt>
                <c:pt idx="103">
                  <c:v>6.3340755056094302</c:v>
                </c:pt>
                <c:pt idx="104">
                  <c:v>6.5458760984031903</c:v>
                </c:pt>
                <c:pt idx="105">
                  <c:v>5.9492584407259397</c:v>
                </c:pt>
                <c:pt idx="106">
                  <c:v>6.3092814070763801</c:v>
                </c:pt>
                <c:pt idx="107">
                  <c:v>6.1260755546593098</c:v>
                </c:pt>
                <c:pt idx="108">
                  <c:v>6.4562384389871204</c:v>
                </c:pt>
                <c:pt idx="109">
                  <c:v>6.2180973857544899</c:v>
                </c:pt>
                <c:pt idx="110">
                  <c:v>6.5667544416488903</c:v>
                </c:pt>
                <c:pt idx="111">
                  <c:v>6.3195440061561401</c:v>
                </c:pt>
                <c:pt idx="112">
                  <c:v>6.4210320060214734</c:v>
                </c:pt>
                <c:pt idx="113">
                  <c:v>5.9793670579225262</c:v>
                </c:pt>
                <c:pt idx="114">
                  <c:v>6.4015208050478947</c:v>
                </c:pt>
                <c:pt idx="115">
                  <c:v>6.5234553733946861</c:v>
                </c:pt>
                <c:pt idx="116">
                  <c:v>6.6548367194919935</c:v>
                </c:pt>
                <c:pt idx="117">
                  <c:v>6.6349525603917767</c:v>
                </c:pt>
                <c:pt idx="118">
                  <c:v>7.3302365819397544</c:v>
                </c:pt>
                <c:pt idx="119">
                  <c:v>7.5219453213523577</c:v>
                </c:pt>
                <c:pt idx="120">
                  <c:v>7.4888602117788556</c:v>
                </c:pt>
                <c:pt idx="121">
                  <c:v>5.1289901309077921</c:v>
                </c:pt>
                <c:pt idx="122">
                  <c:v>5.3368215176489571</c:v>
                </c:pt>
                <c:pt idx="123">
                  <c:v>5.1012015926395993</c:v>
                </c:pt>
                <c:pt idx="124">
                  <c:v>5.1900160019414843</c:v>
                </c:pt>
                <c:pt idx="125">
                  <c:v>4.7526920488573055</c:v>
                </c:pt>
                <c:pt idx="126">
                  <c:v>4.9674180471138776</c:v>
                </c:pt>
                <c:pt idx="127">
                  <c:v>5.4660649371889214</c:v>
                </c:pt>
                <c:pt idx="128">
                  <c:v>5.704395490130949</c:v>
                </c:pt>
                <c:pt idx="129">
                  <c:v>5.6979198070545678</c:v>
                </c:pt>
                <c:pt idx="130">
                  <c:v>7.2252492169661062</c:v>
                </c:pt>
                <c:pt idx="131">
                  <c:v>9.2630253082707625</c:v>
                </c:pt>
                <c:pt idx="132">
                  <c:v>9.705003463216018</c:v>
                </c:pt>
                <c:pt idx="133">
                  <c:v>9.7346888234118882</c:v>
                </c:pt>
                <c:pt idx="134">
                  <c:v>11.383282700873606</c:v>
                </c:pt>
                <c:pt idx="135">
                  <c:v>12.113144308423369</c:v>
                </c:pt>
                <c:pt idx="136">
                  <c:v>12.009379001018416</c:v>
                </c:pt>
                <c:pt idx="137">
                  <c:v>11.112134453847974</c:v>
                </c:pt>
                <c:pt idx="138">
                  <c:v>11.9336680563872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452-442E-9857-D4642C1823C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42145672"/>
        <c:axId val="1042155512"/>
      </c:lineChart>
      <c:dateAx>
        <c:axId val="978952920"/>
        <c:scaling>
          <c:orientation val="minMax"/>
          <c:max val="45747"/>
        </c:scaling>
        <c:delete val="0"/>
        <c:axPos val="b"/>
        <c:numFmt formatCode="yyyy" sourceLinked="0"/>
        <c:majorTickMark val="in"/>
        <c:minorTickMark val="in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nb-NO"/>
          </a:p>
        </c:txPr>
        <c:crossAx val="978954888"/>
        <c:crosses val="autoZero"/>
        <c:auto val="1"/>
        <c:lblOffset val="100"/>
        <c:baseTimeUnit val="months"/>
        <c:majorUnit val="4"/>
        <c:majorTimeUnit val="years"/>
      </c:dateAx>
      <c:valAx>
        <c:axId val="978954888"/>
        <c:scaling>
          <c:orientation val="minMax"/>
          <c:max val="250"/>
        </c:scaling>
        <c:delete val="0"/>
        <c:axPos val="l"/>
        <c:title>
          <c:tx>
            <c:rich>
              <a:bodyPr rot="-5400000" vert="horz"/>
              <a:lstStyle/>
              <a:p>
                <a:pPr>
                  <a:defRPr b="0"/>
                </a:pPr>
                <a:r>
                  <a:rPr lang="nb-NO" b="0"/>
                  <a:t>Prosent</a:t>
                </a:r>
              </a:p>
            </c:rich>
          </c:tx>
          <c:layout>
            <c:manualLayout>
              <c:xMode val="edge"/>
              <c:yMode val="edge"/>
              <c:x val="1.4989203089651997E-6"/>
              <c:y val="0.36832628816134827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nb-NO"/>
          </a:p>
        </c:txPr>
        <c:crossAx val="978952920"/>
        <c:crosses val="autoZero"/>
        <c:crossBetween val="midCat"/>
      </c:valAx>
      <c:valAx>
        <c:axId val="1042155512"/>
        <c:scaling>
          <c:orientation val="minMax"/>
        </c:scaling>
        <c:delete val="0"/>
        <c:axPos val="r"/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nb-NO" b="0"/>
                  <a:t>Prosent</a:t>
                </a:r>
              </a:p>
            </c:rich>
          </c:tx>
          <c:layout>
            <c:manualLayout>
              <c:xMode val="edge"/>
              <c:yMode val="edge"/>
              <c:x val="0.96326052640207604"/>
              <c:y val="0.36832628816134827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nb-NO"/>
          </a:p>
        </c:txPr>
        <c:crossAx val="1042145672"/>
        <c:crosses val="max"/>
        <c:crossBetween val="midCat"/>
      </c:valAx>
      <c:dateAx>
        <c:axId val="1042145672"/>
        <c:scaling>
          <c:orientation val="minMax"/>
        </c:scaling>
        <c:delete val="1"/>
        <c:axPos val="t"/>
        <c:numFmt formatCode="[$-414]mmm/yy;@" sourceLinked="1"/>
        <c:majorTickMark val="out"/>
        <c:minorTickMark val="none"/>
        <c:tickLblPos val="nextTo"/>
        <c:crossAx val="1042155512"/>
        <c:crosses val="max"/>
        <c:auto val="1"/>
        <c:lblOffset val="100"/>
        <c:baseTimeUnit val="months"/>
      </c:dateAx>
    </c:plotArea>
    <c:legend>
      <c:legendPos val="b"/>
      <c:layout>
        <c:manualLayout>
          <c:xMode val="edge"/>
          <c:yMode val="edge"/>
          <c:x val="7.4820091932952831E-2"/>
          <c:y val="0.93741611111111112"/>
          <c:w val="0.78816190212987203"/>
          <c:h val="6.0686558916977489E-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nb-NO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 baseline="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9'!$A$10</c:f>
              <c:strCache>
                <c:ptCount val="1"/>
                <c:pt idx="0">
                  <c:v>Basis</c:v>
                </c:pt>
              </c:strCache>
            </c:strRef>
          </c:tx>
          <c:spPr>
            <a:ln w="28575" cap="rnd">
              <a:solidFill>
                <a:srgbClr val="16535B"/>
              </a:solidFill>
              <a:round/>
            </a:ln>
            <a:effectLst/>
          </c:spPr>
          <c:marker>
            <c:symbol val="none"/>
          </c:marker>
          <c:cat>
            <c:numRef>
              <c:f>'9'!$B$9:$G$9</c:f>
              <c:numCache>
                <c:formatCode>General</c:formatCode>
                <c:ptCount val="6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</c:numCache>
            </c:numRef>
          </c:cat>
          <c:val>
            <c:numRef>
              <c:f>'9'!$B$10:$G$10</c:f>
              <c:numCache>
                <c:formatCode>General</c:formatCode>
                <c:ptCount val="6"/>
                <c:pt idx="0">
                  <c:v>100</c:v>
                </c:pt>
                <c:pt idx="1">
                  <c:v>88.688909508874701</c:v>
                </c:pt>
                <c:pt idx="2">
                  <c:v>89.93653170263849</c:v>
                </c:pt>
                <c:pt idx="3">
                  <c:v>98.725002438086406</c:v>
                </c:pt>
                <c:pt idx="4">
                  <c:v>105.09057223314529</c:v>
                </c:pt>
                <c:pt idx="5">
                  <c:v>108.526723071727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CC50-450C-B286-E297AF29084D}"/>
            </c:ext>
          </c:extLst>
        </c:ser>
        <c:ser>
          <c:idx val="1"/>
          <c:order val="1"/>
          <c:tx>
            <c:strRef>
              <c:f>'9'!$A$11</c:f>
              <c:strCache>
                <c:ptCount val="1"/>
                <c:pt idx="0">
                  <c:v>Scenario 2</c:v>
                </c:pt>
              </c:strCache>
            </c:strRef>
          </c:tx>
          <c:spPr>
            <a:ln w="28575" cap="rnd">
              <a:solidFill>
                <a:srgbClr val="0CA3BC"/>
              </a:solidFill>
              <a:round/>
            </a:ln>
            <a:effectLst/>
          </c:spPr>
          <c:marker>
            <c:symbol val="none"/>
          </c:marker>
          <c:cat>
            <c:numRef>
              <c:f>'9'!$B$9:$G$9</c:f>
              <c:numCache>
                <c:formatCode>General</c:formatCode>
                <c:ptCount val="6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</c:numCache>
            </c:numRef>
          </c:cat>
          <c:val>
            <c:numRef>
              <c:f>'9'!$B$11:$G$11</c:f>
              <c:numCache>
                <c:formatCode>General</c:formatCode>
                <c:ptCount val="6"/>
                <c:pt idx="0">
                  <c:v>100</c:v>
                </c:pt>
                <c:pt idx="1">
                  <c:v>88.688909508874701</c:v>
                </c:pt>
                <c:pt idx="2">
                  <c:v>90.024677931174452</c:v>
                </c:pt>
                <c:pt idx="3">
                  <c:v>100.19743446837408</c:v>
                </c:pt>
                <c:pt idx="4">
                  <c:v>108.51450187340049</c:v>
                </c:pt>
                <c:pt idx="5">
                  <c:v>113.899336819466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CC50-450C-B286-E297AF29084D}"/>
            </c:ext>
          </c:extLst>
        </c:ser>
        <c:ser>
          <c:idx val="2"/>
          <c:order val="2"/>
          <c:tx>
            <c:strRef>
              <c:f>'9'!$A$12</c:f>
              <c:strCache>
                <c:ptCount val="1"/>
                <c:pt idx="0">
                  <c:v>Scenario 3</c:v>
                </c:pt>
              </c:strCache>
            </c:strRef>
          </c:tx>
          <c:spPr>
            <a:ln w="28575" cap="rnd">
              <a:solidFill>
                <a:srgbClr val="776D46"/>
              </a:solidFill>
              <a:round/>
            </a:ln>
            <a:effectLst/>
          </c:spPr>
          <c:marker>
            <c:symbol val="none"/>
          </c:marker>
          <c:cat>
            <c:numRef>
              <c:f>'9'!$B$9:$G$9</c:f>
              <c:numCache>
                <c:formatCode>General</c:formatCode>
                <c:ptCount val="6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</c:numCache>
            </c:numRef>
          </c:cat>
          <c:val>
            <c:numRef>
              <c:f>'9'!$B$12:$G$12</c:f>
              <c:numCache>
                <c:formatCode>General</c:formatCode>
                <c:ptCount val="6"/>
                <c:pt idx="0">
                  <c:v>100</c:v>
                </c:pt>
                <c:pt idx="1">
                  <c:v>88.767027650673995</c:v>
                </c:pt>
                <c:pt idx="2">
                  <c:v>91.319572940060567</c:v>
                </c:pt>
                <c:pt idx="3">
                  <c:v>102.07313960323832</c:v>
                </c:pt>
                <c:pt idx="4">
                  <c:v>110.33269359203547</c:v>
                </c:pt>
                <c:pt idx="5">
                  <c:v>115.707538314194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CC50-450C-B286-E297AF29084D}"/>
            </c:ext>
          </c:extLst>
        </c:ser>
        <c:ser>
          <c:idx val="3"/>
          <c:order val="3"/>
          <c:tx>
            <c:strRef>
              <c:f>'9'!$A$13</c:f>
              <c:strCache>
                <c:ptCount val="1"/>
                <c:pt idx="0">
                  <c:v>Scenario 4</c:v>
                </c:pt>
              </c:strCache>
            </c:strRef>
          </c:tx>
          <c:spPr>
            <a:ln w="28575" cap="rnd">
              <a:solidFill>
                <a:srgbClr val="C8BF9A"/>
              </a:solidFill>
              <a:round/>
            </a:ln>
            <a:effectLst/>
          </c:spPr>
          <c:marker>
            <c:symbol val="none"/>
          </c:marker>
          <c:cat>
            <c:numRef>
              <c:f>'9'!$B$9:$G$9</c:f>
              <c:numCache>
                <c:formatCode>General</c:formatCode>
                <c:ptCount val="6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</c:numCache>
            </c:numRef>
          </c:cat>
          <c:val>
            <c:numRef>
              <c:f>'9'!$B$13:$G$13</c:f>
              <c:numCache>
                <c:formatCode>General</c:formatCode>
                <c:ptCount val="6"/>
                <c:pt idx="0">
                  <c:v>100</c:v>
                </c:pt>
                <c:pt idx="1">
                  <c:v>88.767027650673995</c:v>
                </c:pt>
                <c:pt idx="2">
                  <c:v>91.409728719307864</c:v>
                </c:pt>
                <c:pt idx="3">
                  <c:v>103.59840444807118</c:v>
                </c:pt>
                <c:pt idx="4">
                  <c:v>113.93539827925385</c:v>
                </c:pt>
                <c:pt idx="5">
                  <c:v>121.454501984312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D-CC50-450C-B286-E297AF29084D}"/>
            </c:ext>
          </c:extLst>
        </c:ser>
        <c:ser>
          <c:idx val="4"/>
          <c:order val="4"/>
          <c:tx>
            <c:strRef>
              <c:f>'9'!$A$14</c:f>
              <c:strCache>
                <c:ptCount val="1"/>
                <c:pt idx="0">
                  <c:v>Scenario 5</c:v>
                </c:pt>
              </c:strCache>
            </c:strRef>
          </c:tx>
          <c:spPr>
            <a:ln w="28575">
              <a:solidFill>
                <a:srgbClr val="A50021"/>
              </a:solidFill>
            </a:ln>
          </c:spPr>
          <c:marker>
            <c:symbol val="none"/>
          </c:marker>
          <c:cat>
            <c:numRef>
              <c:f>'9'!$B$9:$G$9</c:f>
              <c:numCache>
                <c:formatCode>General</c:formatCode>
                <c:ptCount val="6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</c:numCache>
            </c:numRef>
          </c:cat>
          <c:val>
            <c:numRef>
              <c:f>'9'!$B$14:$G$14</c:f>
              <c:numCache>
                <c:formatCode>General</c:formatCode>
                <c:ptCount val="6"/>
                <c:pt idx="0">
                  <c:v>100</c:v>
                </c:pt>
                <c:pt idx="1">
                  <c:v>88.845212114499404</c:v>
                </c:pt>
                <c:pt idx="2">
                  <c:v>92.225498503758899</c:v>
                </c:pt>
                <c:pt idx="3">
                  <c:v>104.60246698217557</c:v>
                </c:pt>
                <c:pt idx="4">
                  <c:v>115.6106958458827</c:v>
                </c:pt>
                <c:pt idx="5">
                  <c:v>124.870708416220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CC50-450C-B286-E297AF2908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58541951"/>
        <c:axId val="658567871"/>
      </c:lineChart>
      <c:lineChart>
        <c:grouping val="standard"/>
        <c:varyColors val="0"/>
        <c:ser>
          <c:idx val="5"/>
          <c:order val="5"/>
          <c:tx>
            <c:strRef>
              <c:f>'9'!$A$15</c:f>
              <c:strCache>
                <c:ptCount val="1"/>
                <c:pt idx="0">
                  <c:v>Scenario 6</c:v>
                </c:pt>
              </c:strCache>
            </c:strRef>
          </c:tx>
          <c:spPr>
            <a:ln w="28575">
              <a:solidFill>
                <a:srgbClr val="939393"/>
              </a:solidFill>
            </a:ln>
          </c:spPr>
          <c:marker>
            <c:symbol val="none"/>
          </c:marker>
          <c:cat>
            <c:numRef>
              <c:f>'9'!$B$9:$G$9</c:f>
              <c:numCache>
                <c:formatCode>General</c:formatCode>
                <c:ptCount val="6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</c:numCache>
            </c:numRef>
          </c:cat>
          <c:val>
            <c:numRef>
              <c:f>'9'!$B$15:$G$15</c:f>
              <c:numCache>
                <c:formatCode>General</c:formatCode>
                <c:ptCount val="6"/>
                <c:pt idx="0">
                  <c:v>100</c:v>
                </c:pt>
                <c:pt idx="1">
                  <c:v>88.845212114499404</c:v>
                </c:pt>
                <c:pt idx="2">
                  <c:v>92.316937787731035</c:v>
                </c:pt>
                <c:pt idx="3">
                  <c:v>106.167233414664</c:v>
                </c:pt>
                <c:pt idx="4">
                  <c:v>119.3866167580765</c:v>
                </c:pt>
                <c:pt idx="5">
                  <c:v>131.064029110391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1-CC50-450C-B286-E297AF2908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5380655"/>
        <c:axId val="205385455"/>
      </c:lineChart>
      <c:catAx>
        <c:axId val="658541951"/>
        <c:scaling>
          <c:orientation val="minMax"/>
        </c:scaling>
        <c:delete val="0"/>
        <c:axPos val="b"/>
        <c:numFmt formatCode="General" sourceLinked="1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nb-NO"/>
          </a:p>
        </c:txPr>
        <c:crossAx val="658567871"/>
        <c:crosses val="autoZero"/>
        <c:auto val="1"/>
        <c:lblAlgn val="ctr"/>
        <c:lblOffset val="100"/>
        <c:noMultiLvlLbl val="0"/>
      </c:catAx>
      <c:valAx>
        <c:axId val="658567871"/>
        <c:scaling>
          <c:orientation val="minMax"/>
          <c:max val="140"/>
          <c:min val="80"/>
        </c:scaling>
        <c:delete val="0"/>
        <c:axPos val="l"/>
        <c:title>
          <c:tx>
            <c:rich>
              <a:bodyPr rot="-5400000" vert="horz"/>
              <a:lstStyle/>
              <a:p>
                <a:pPr>
                  <a:defRPr b="0"/>
                </a:pPr>
                <a:r>
                  <a:rPr lang="nb-NO" b="0"/>
                  <a:t>Indeks, 2023 = 100</a:t>
                </a:r>
              </a:p>
            </c:rich>
          </c:tx>
          <c:layout>
            <c:manualLayout>
              <c:xMode val="edge"/>
              <c:yMode val="edge"/>
              <c:x val="8.4662748520838264E-3"/>
              <c:y val="0.22228412386061588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General" sourceLinked="1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nb-NO"/>
          </a:p>
        </c:txPr>
        <c:crossAx val="658541951"/>
        <c:crosses val="autoZero"/>
        <c:crossBetween val="midCat"/>
      </c:valAx>
      <c:valAx>
        <c:axId val="205385455"/>
        <c:scaling>
          <c:orientation val="minMax"/>
          <c:max val="140"/>
          <c:min val="80"/>
        </c:scaling>
        <c:delete val="0"/>
        <c:axPos val="r"/>
        <c:numFmt formatCode="General" sourceLinked="1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nb-NO"/>
          </a:p>
        </c:txPr>
        <c:crossAx val="205380655"/>
        <c:crosses val="max"/>
        <c:crossBetween val="between"/>
      </c:valAx>
      <c:catAx>
        <c:axId val="205380655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05385455"/>
        <c:crosses val="autoZero"/>
        <c:auto val="1"/>
        <c:lblAlgn val="ctr"/>
        <c:lblOffset val="100"/>
        <c:noMultiLvlLbl val="0"/>
      </c:catAx>
    </c:plotArea>
    <c:legend>
      <c:legendPos val="b"/>
      <c:layout>
        <c:manualLayout>
          <c:xMode val="edge"/>
          <c:yMode val="edge"/>
          <c:x val="7.697015899419421E-2"/>
          <c:y val="0.89731394011680121"/>
          <c:w val="0.85532537037037037"/>
          <c:h val="0.10001193909989879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nb-NO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.xml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.xml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.xml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3.xml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4.xml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5.xml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6.xml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7.xml"/></Relationships>
</file>

<file path=xl/drawings/_rels/drawing1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8.xml"/></Relationships>
</file>

<file path=xl/drawings/_rels/drawing1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9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2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0.xml"/></Relationships>
</file>

<file path=xl/drawings/_rels/drawing2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1.xml"/></Relationships>
</file>

<file path=xl/drawings/_rels/drawing2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2.xml"/></Relationships>
</file>

<file path=xl/drawings/_rels/drawing2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3.xml"/></Relationships>
</file>

<file path=xl/drawings/_rels/drawing2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4.xml"/></Relationships>
</file>

<file path=xl/drawings/_rels/drawing2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5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.xml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.xml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absolute">
    <xdr:from>
      <xdr:col>7</xdr:col>
      <xdr:colOff>400683</xdr:colOff>
      <xdr:row>4</xdr:row>
      <xdr:rowOff>50163</xdr:rowOff>
    </xdr:from>
    <xdr:to>
      <xdr:col>14</xdr:col>
      <xdr:colOff>460968</xdr:colOff>
      <xdr:row>26</xdr:row>
      <xdr:rowOff>135438</xdr:rowOff>
    </xdr:to>
    <xdr:graphicFrame macro="">
      <xdr:nvGraphicFramePr>
        <xdr:cNvPr id="9" name="Diagram 1">
          <a:extLst>
            <a:ext uri="{FF2B5EF4-FFF2-40B4-BE49-F238E27FC236}">
              <a16:creationId xmlns:a16="http://schemas.microsoft.com/office/drawing/2014/main" id="{4A697838-4B67-4469-9D22-B7A3C3BED2F5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436561</xdr:colOff>
      <xdr:row>3</xdr:row>
      <xdr:rowOff>128586</xdr:rowOff>
    </xdr:from>
    <xdr:to>
      <xdr:col>14</xdr:col>
      <xdr:colOff>235861</xdr:colOff>
      <xdr:row>26</xdr:row>
      <xdr:rowOff>77336</xdr:rowOff>
    </xdr:to>
    <xdr:graphicFrame macro="">
      <xdr:nvGraphicFramePr>
        <xdr:cNvPr id="19" name="Diagram 1">
          <a:extLst>
            <a:ext uri="{FF2B5EF4-FFF2-40B4-BE49-F238E27FC236}">
              <a16:creationId xmlns:a16="http://schemas.microsoft.com/office/drawing/2014/main" id="{F36C07AA-824B-DEDB-D59E-070DE2A4E815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420687</xdr:colOff>
      <xdr:row>3</xdr:row>
      <xdr:rowOff>144462</xdr:rowOff>
    </xdr:from>
    <xdr:to>
      <xdr:col>14</xdr:col>
      <xdr:colOff>219987</xdr:colOff>
      <xdr:row>26</xdr:row>
      <xdr:rowOff>93212</xdr:rowOff>
    </xdr:to>
    <xdr:graphicFrame macro="">
      <xdr:nvGraphicFramePr>
        <xdr:cNvPr id="16" name="Diagram 1">
          <a:extLst>
            <a:ext uri="{FF2B5EF4-FFF2-40B4-BE49-F238E27FC236}">
              <a16:creationId xmlns:a16="http://schemas.microsoft.com/office/drawing/2014/main" id="{566E22BB-F2FC-C4A3-9417-32EAFEA45A50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441325</xdr:colOff>
      <xdr:row>4</xdr:row>
      <xdr:rowOff>125411</xdr:rowOff>
    </xdr:from>
    <xdr:to>
      <xdr:col>15</xdr:col>
      <xdr:colOff>240625</xdr:colOff>
      <xdr:row>27</xdr:row>
      <xdr:rowOff>74161</xdr:rowOff>
    </xdr:to>
    <xdr:graphicFrame macro="">
      <xdr:nvGraphicFramePr>
        <xdr:cNvPr id="35" name="Diagram 2">
          <a:extLst>
            <a:ext uri="{FF2B5EF4-FFF2-40B4-BE49-F238E27FC236}">
              <a16:creationId xmlns:a16="http://schemas.microsoft.com/office/drawing/2014/main" id="{8EEF7027-EB99-69A5-5F4F-D9E17B5995B4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771523</xdr:colOff>
      <xdr:row>5</xdr:row>
      <xdr:rowOff>115885</xdr:rowOff>
    </xdr:from>
    <xdr:to>
      <xdr:col>14</xdr:col>
      <xdr:colOff>65998</xdr:colOff>
      <xdr:row>28</xdr:row>
      <xdr:rowOff>35425</xdr:rowOff>
    </xdr:to>
    <xdr:graphicFrame macro="">
      <xdr:nvGraphicFramePr>
        <xdr:cNvPr id="10" name="Diagram 1">
          <a:extLst>
            <a:ext uri="{FF2B5EF4-FFF2-40B4-BE49-F238E27FC236}">
              <a16:creationId xmlns:a16="http://schemas.microsoft.com/office/drawing/2014/main" id="{7171BBC5-533A-40B7-A4D2-EC81EFD531A9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714372</xdr:colOff>
      <xdr:row>4</xdr:row>
      <xdr:rowOff>71437</xdr:rowOff>
    </xdr:from>
    <xdr:to>
      <xdr:col>11</xdr:col>
      <xdr:colOff>513672</xdr:colOff>
      <xdr:row>27</xdr:row>
      <xdr:rowOff>20187</xdr:rowOff>
    </xdr:to>
    <xdr:graphicFrame macro="">
      <xdr:nvGraphicFramePr>
        <xdr:cNvPr id="3" name="Diagram 1">
          <a:extLst>
            <a:ext uri="{FF2B5EF4-FFF2-40B4-BE49-F238E27FC236}">
              <a16:creationId xmlns:a16="http://schemas.microsoft.com/office/drawing/2014/main" id="{2DBD651E-5938-480A-AC0C-FDC81FC4CC01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330198</xdr:colOff>
      <xdr:row>5</xdr:row>
      <xdr:rowOff>68791</xdr:rowOff>
    </xdr:from>
    <xdr:to>
      <xdr:col>13</xdr:col>
      <xdr:colOff>129498</xdr:colOff>
      <xdr:row>28</xdr:row>
      <xdr:rowOff>17541</xdr:rowOff>
    </xdr:to>
    <xdr:graphicFrame macro="">
      <xdr:nvGraphicFramePr>
        <xdr:cNvPr id="16" name="Diagram 1">
          <a:extLst>
            <a:ext uri="{FF2B5EF4-FFF2-40B4-BE49-F238E27FC236}">
              <a16:creationId xmlns:a16="http://schemas.microsoft.com/office/drawing/2014/main" id="{8C8884EC-E9CA-3868-4690-D51E076B771E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38122</xdr:colOff>
      <xdr:row>4</xdr:row>
      <xdr:rowOff>126998</xdr:rowOff>
    </xdr:from>
    <xdr:to>
      <xdr:col>13</xdr:col>
      <xdr:colOff>37422</xdr:colOff>
      <xdr:row>27</xdr:row>
      <xdr:rowOff>75748</xdr:rowOff>
    </xdr:to>
    <xdr:graphicFrame macro="">
      <xdr:nvGraphicFramePr>
        <xdr:cNvPr id="15" name="Diagram 2">
          <a:extLst>
            <a:ext uri="{FF2B5EF4-FFF2-40B4-BE49-F238E27FC236}">
              <a16:creationId xmlns:a16="http://schemas.microsoft.com/office/drawing/2014/main" id="{EF33A0A9-901A-0E5E-A097-42713B293DD0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80975</xdr:colOff>
      <xdr:row>4</xdr:row>
      <xdr:rowOff>139698</xdr:rowOff>
    </xdr:from>
    <xdr:to>
      <xdr:col>12</xdr:col>
      <xdr:colOff>780375</xdr:colOff>
      <xdr:row>27</xdr:row>
      <xdr:rowOff>88448</xdr:rowOff>
    </xdr:to>
    <xdr:graphicFrame macro="">
      <xdr:nvGraphicFramePr>
        <xdr:cNvPr id="18" name="Diagram 2">
          <a:extLst>
            <a:ext uri="{FF2B5EF4-FFF2-40B4-BE49-F238E27FC236}">
              <a16:creationId xmlns:a16="http://schemas.microsoft.com/office/drawing/2014/main" id="{62F52E04-DF9A-FE1F-BB49-5A418A04B18C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34950</xdr:colOff>
      <xdr:row>5</xdr:row>
      <xdr:rowOff>53973</xdr:rowOff>
    </xdr:from>
    <xdr:to>
      <xdr:col>13</xdr:col>
      <xdr:colOff>34250</xdr:colOff>
      <xdr:row>28</xdr:row>
      <xdr:rowOff>2723</xdr:rowOff>
    </xdr:to>
    <xdr:graphicFrame macro="">
      <xdr:nvGraphicFramePr>
        <xdr:cNvPr id="14" name="Diagram 2">
          <a:extLst>
            <a:ext uri="{FF2B5EF4-FFF2-40B4-BE49-F238E27FC236}">
              <a16:creationId xmlns:a16="http://schemas.microsoft.com/office/drawing/2014/main" id="{89B8EB9A-54CF-B089-316B-DC63BE3A79DA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79398</xdr:colOff>
      <xdr:row>5</xdr:row>
      <xdr:rowOff>44450</xdr:rowOff>
    </xdr:from>
    <xdr:to>
      <xdr:col>13</xdr:col>
      <xdr:colOff>78698</xdr:colOff>
      <xdr:row>27</xdr:row>
      <xdr:rowOff>151950</xdr:rowOff>
    </xdr:to>
    <xdr:graphicFrame macro="">
      <xdr:nvGraphicFramePr>
        <xdr:cNvPr id="20" name="Diagram 2">
          <a:extLst>
            <a:ext uri="{FF2B5EF4-FFF2-40B4-BE49-F238E27FC236}">
              <a16:creationId xmlns:a16="http://schemas.microsoft.com/office/drawing/2014/main" id="{D2407B39-6607-7B4C-668A-6AF013FEFADD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711200</xdr:colOff>
      <xdr:row>5</xdr:row>
      <xdr:rowOff>149225</xdr:rowOff>
    </xdr:from>
    <xdr:to>
      <xdr:col>12</xdr:col>
      <xdr:colOff>20915</xdr:colOff>
      <xdr:row>28</xdr:row>
      <xdr:rowOff>70670</xdr:rowOff>
    </xdr:to>
    <xdr:graphicFrame macro="">
      <xdr:nvGraphicFramePr>
        <xdr:cNvPr id="8" name="Diagram 3">
          <a:extLst>
            <a:ext uri="{FF2B5EF4-FFF2-40B4-BE49-F238E27FC236}">
              <a16:creationId xmlns:a16="http://schemas.microsoft.com/office/drawing/2014/main" id="{C7C8ADDD-59EA-4F9D-A038-69D3661A488C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92098</xdr:colOff>
      <xdr:row>4</xdr:row>
      <xdr:rowOff>53975</xdr:rowOff>
    </xdr:from>
    <xdr:to>
      <xdr:col>13</xdr:col>
      <xdr:colOff>91398</xdr:colOff>
      <xdr:row>27</xdr:row>
      <xdr:rowOff>2725</xdr:rowOff>
    </xdr:to>
    <xdr:graphicFrame macro="">
      <xdr:nvGraphicFramePr>
        <xdr:cNvPr id="21" name="Diagram 2">
          <a:extLst>
            <a:ext uri="{FF2B5EF4-FFF2-40B4-BE49-F238E27FC236}">
              <a16:creationId xmlns:a16="http://schemas.microsoft.com/office/drawing/2014/main" id="{20F1976B-B481-4463-7AF8-D64E3CC9441D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41300</xdr:colOff>
      <xdr:row>4</xdr:row>
      <xdr:rowOff>25398</xdr:rowOff>
    </xdr:from>
    <xdr:to>
      <xdr:col>13</xdr:col>
      <xdr:colOff>40600</xdr:colOff>
      <xdr:row>26</xdr:row>
      <xdr:rowOff>132898</xdr:rowOff>
    </xdr:to>
    <xdr:graphicFrame macro="">
      <xdr:nvGraphicFramePr>
        <xdr:cNvPr id="22" name="Diagram 2">
          <a:extLst>
            <a:ext uri="{FF2B5EF4-FFF2-40B4-BE49-F238E27FC236}">
              <a16:creationId xmlns:a16="http://schemas.microsoft.com/office/drawing/2014/main" id="{9B6A223D-286E-77DF-39C4-11FE3B1FC86A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96848</xdr:colOff>
      <xdr:row>4</xdr:row>
      <xdr:rowOff>142874</xdr:rowOff>
    </xdr:from>
    <xdr:to>
      <xdr:col>12</xdr:col>
      <xdr:colOff>796248</xdr:colOff>
      <xdr:row>27</xdr:row>
      <xdr:rowOff>91624</xdr:rowOff>
    </xdr:to>
    <xdr:graphicFrame macro="">
      <xdr:nvGraphicFramePr>
        <xdr:cNvPr id="23" name="Diagram 2">
          <a:extLst>
            <a:ext uri="{FF2B5EF4-FFF2-40B4-BE49-F238E27FC236}">
              <a16:creationId xmlns:a16="http://schemas.microsoft.com/office/drawing/2014/main" id="{1BA70A60-FBB5-A4DD-9786-DD6E94E5A649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457197</xdr:colOff>
      <xdr:row>7</xdr:row>
      <xdr:rowOff>76199</xdr:rowOff>
    </xdr:from>
    <xdr:to>
      <xdr:col>15</xdr:col>
      <xdr:colOff>554492</xdr:colOff>
      <xdr:row>31</xdr:row>
      <xdr:rowOff>76200</xdr:rowOff>
    </xdr:to>
    <xdr:graphicFrame macro="">
      <xdr:nvGraphicFramePr>
        <xdr:cNvPr id="16" name="Diagram 2">
          <a:extLst>
            <a:ext uri="{FF2B5EF4-FFF2-40B4-BE49-F238E27FC236}">
              <a16:creationId xmlns:a16="http://schemas.microsoft.com/office/drawing/2014/main" id="{509D9C04-EF47-D430-14EA-B05F45A7A02C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320672</xdr:colOff>
      <xdr:row>4</xdr:row>
      <xdr:rowOff>73023</xdr:rowOff>
    </xdr:from>
    <xdr:to>
      <xdr:col>13</xdr:col>
      <xdr:colOff>119972</xdr:colOff>
      <xdr:row>27</xdr:row>
      <xdr:rowOff>21773</xdr:rowOff>
    </xdr:to>
    <xdr:graphicFrame macro="">
      <xdr:nvGraphicFramePr>
        <xdr:cNvPr id="21" name="Diagram 2">
          <a:extLst>
            <a:ext uri="{FF2B5EF4-FFF2-40B4-BE49-F238E27FC236}">
              <a16:creationId xmlns:a16="http://schemas.microsoft.com/office/drawing/2014/main" id="{05408538-2705-2500-D436-3CCCD1737CAE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5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14297</xdr:colOff>
      <xdr:row>4</xdr:row>
      <xdr:rowOff>158748</xdr:rowOff>
    </xdr:from>
    <xdr:to>
      <xdr:col>12</xdr:col>
      <xdr:colOff>713697</xdr:colOff>
      <xdr:row>27</xdr:row>
      <xdr:rowOff>107498</xdr:rowOff>
    </xdr:to>
    <xdr:graphicFrame macro="">
      <xdr:nvGraphicFramePr>
        <xdr:cNvPr id="17" name="Diagram 2">
          <a:extLst>
            <a:ext uri="{FF2B5EF4-FFF2-40B4-BE49-F238E27FC236}">
              <a16:creationId xmlns:a16="http://schemas.microsoft.com/office/drawing/2014/main" id="{1D5A4651-1C82-3223-0065-43D0EA0E3DC6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absolute">
    <xdr:from>
      <xdr:col>6</xdr:col>
      <xdr:colOff>685800</xdr:colOff>
      <xdr:row>6</xdr:row>
      <xdr:rowOff>11430</xdr:rowOff>
    </xdr:from>
    <xdr:to>
      <xdr:col>13</xdr:col>
      <xdr:colOff>751800</xdr:colOff>
      <xdr:row>28</xdr:row>
      <xdr:rowOff>90990</xdr:rowOff>
    </xdr:to>
    <xdr:graphicFrame macro="">
      <xdr:nvGraphicFramePr>
        <xdr:cNvPr id="10" name="Diagram 3">
          <a:extLst>
            <a:ext uri="{FF2B5EF4-FFF2-40B4-BE49-F238E27FC236}">
              <a16:creationId xmlns:a16="http://schemas.microsoft.com/office/drawing/2014/main" id="{A8FBBF80-FCFA-4DD7-B8F4-9C4DEC64C811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absolute">
    <xdr:from>
      <xdr:col>8</xdr:col>
      <xdr:colOff>352425</xdr:colOff>
      <xdr:row>4</xdr:row>
      <xdr:rowOff>81915</xdr:rowOff>
    </xdr:from>
    <xdr:to>
      <xdr:col>15</xdr:col>
      <xdr:colOff>418425</xdr:colOff>
      <xdr:row>23</xdr:row>
      <xdr:rowOff>62415</xdr:rowOff>
    </xdr:to>
    <xdr:graphicFrame macro="">
      <xdr:nvGraphicFramePr>
        <xdr:cNvPr id="11" name="Diagram 1">
          <a:extLst>
            <a:ext uri="{FF2B5EF4-FFF2-40B4-BE49-F238E27FC236}">
              <a16:creationId xmlns:a16="http://schemas.microsoft.com/office/drawing/2014/main" id="{47041A55-3137-431D-9592-90FE289BB45A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495299</xdr:colOff>
      <xdr:row>5</xdr:row>
      <xdr:rowOff>6350</xdr:rowOff>
    </xdr:from>
    <xdr:to>
      <xdr:col>13</xdr:col>
      <xdr:colOff>561299</xdr:colOff>
      <xdr:row>27</xdr:row>
      <xdr:rowOff>84005</xdr:rowOff>
    </xdr:to>
    <xdr:graphicFrame macro="">
      <xdr:nvGraphicFramePr>
        <xdr:cNvPr id="22" name="Diagram 1">
          <a:extLst>
            <a:ext uri="{FF2B5EF4-FFF2-40B4-BE49-F238E27FC236}">
              <a16:creationId xmlns:a16="http://schemas.microsoft.com/office/drawing/2014/main" id="{BD3E7B4C-B320-4B4C-A07C-B5FD2DD05F96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558800</xdr:colOff>
      <xdr:row>5</xdr:row>
      <xdr:rowOff>95249</xdr:rowOff>
    </xdr:from>
    <xdr:to>
      <xdr:col>10</xdr:col>
      <xdr:colOff>626705</xdr:colOff>
      <xdr:row>28</xdr:row>
      <xdr:rowOff>18599</xdr:rowOff>
    </xdr:to>
    <xdr:graphicFrame macro="">
      <xdr:nvGraphicFramePr>
        <xdr:cNvPr id="16" name="Diagram 1">
          <a:extLst>
            <a:ext uri="{FF2B5EF4-FFF2-40B4-BE49-F238E27FC236}">
              <a16:creationId xmlns:a16="http://schemas.microsoft.com/office/drawing/2014/main" id="{B5D5F414-A800-4BC8-AEEC-F090E408C486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646112</xdr:colOff>
      <xdr:row>5</xdr:row>
      <xdr:rowOff>38100</xdr:rowOff>
    </xdr:from>
    <xdr:to>
      <xdr:col>15</xdr:col>
      <xdr:colOff>445412</xdr:colOff>
      <xdr:row>27</xdr:row>
      <xdr:rowOff>126550</xdr:rowOff>
    </xdr:to>
    <xdr:graphicFrame macro="">
      <xdr:nvGraphicFramePr>
        <xdr:cNvPr id="16" name="Diagram 1">
          <a:extLst>
            <a:ext uri="{FF2B5EF4-FFF2-40B4-BE49-F238E27FC236}">
              <a16:creationId xmlns:a16="http://schemas.microsoft.com/office/drawing/2014/main" id="{95D2039E-893D-0D07-2843-9D0B441202A6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68299</xdr:colOff>
      <xdr:row>6</xdr:row>
      <xdr:rowOff>46035</xdr:rowOff>
    </xdr:from>
    <xdr:to>
      <xdr:col>12</xdr:col>
      <xdr:colOff>168274</xdr:colOff>
      <xdr:row>28</xdr:row>
      <xdr:rowOff>153535</xdr:rowOff>
    </xdr:to>
    <xdr:graphicFrame macro="">
      <xdr:nvGraphicFramePr>
        <xdr:cNvPr id="4" name="Diagram 1">
          <a:extLst>
            <a:ext uri="{FF2B5EF4-FFF2-40B4-BE49-F238E27FC236}">
              <a16:creationId xmlns:a16="http://schemas.microsoft.com/office/drawing/2014/main" id="{3F81D297-4597-4777-8E75-C20CC3F9D1CE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684211</xdr:colOff>
      <xdr:row>3</xdr:row>
      <xdr:rowOff>36511</xdr:rowOff>
    </xdr:from>
    <xdr:to>
      <xdr:col>14</xdr:col>
      <xdr:colOff>483511</xdr:colOff>
      <xdr:row>25</xdr:row>
      <xdr:rowOff>144011</xdr:rowOff>
    </xdr:to>
    <xdr:graphicFrame macro="">
      <xdr:nvGraphicFramePr>
        <xdr:cNvPr id="19" name="Diagram 1">
          <a:extLst>
            <a:ext uri="{FF2B5EF4-FFF2-40B4-BE49-F238E27FC236}">
              <a16:creationId xmlns:a16="http://schemas.microsoft.com/office/drawing/2014/main" id="{4EBC4C72-8EAF-9407-D033-786485F56816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-tema">
  <a:themeElements>
    <a:clrScheme name="FU2024">
      <a:dk1>
        <a:srgbClr val="282828"/>
      </a:dk1>
      <a:lt1>
        <a:sysClr val="window" lastClr="FFFFFF"/>
      </a:lt1>
      <a:dk2>
        <a:srgbClr val="16535B"/>
      </a:dk2>
      <a:lt2>
        <a:srgbClr val="E7E6E6"/>
      </a:lt2>
      <a:accent1>
        <a:srgbClr val="16535B"/>
      </a:accent1>
      <a:accent2>
        <a:srgbClr val="0CA3BC"/>
      </a:accent2>
      <a:accent3>
        <a:srgbClr val="776D46"/>
      </a:accent3>
      <a:accent4>
        <a:srgbClr val="C8BF9A"/>
      </a:accent4>
      <a:accent5>
        <a:srgbClr val="A50021"/>
      </a:accent5>
      <a:accent6>
        <a:srgbClr val="939393"/>
      </a:accent6>
      <a:hlink>
        <a:srgbClr val="117B8C"/>
      </a:hlink>
      <a:folHlink>
        <a:srgbClr val="757070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8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87BC3-852C-4AFF-B63B-CA36084A5AC5}">
  <dimension ref="A1:F620"/>
  <sheetViews>
    <sheetView tabSelected="1" workbookViewId="0"/>
  </sheetViews>
  <sheetFormatPr baseColWidth="10" defaultColWidth="11.44140625" defaultRowHeight="12.75" customHeight="1" x14ac:dyDescent="0.25"/>
  <cols>
    <col min="1" max="5" width="11.44140625" style="2"/>
    <col min="6" max="6" width="14.21875" style="2" customWidth="1"/>
    <col min="7" max="16384" width="11.44140625" style="2"/>
  </cols>
  <sheetData>
    <row r="1" spans="1:6" ht="15.75" customHeight="1" x14ac:dyDescent="0.3">
      <c r="A1" s="1" t="s">
        <v>0</v>
      </c>
      <c r="B1" s="1" t="s">
        <v>1</v>
      </c>
    </row>
    <row r="2" spans="1:6" ht="15.75" customHeight="1" x14ac:dyDescent="0.3">
      <c r="A2" s="1" t="s">
        <v>2</v>
      </c>
      <c r="B2" s="2" t="s">
        <v>3</v>
      </c>
      <c r="F2" s="3"/>
    </row>
    <row r="3" spans="1:6" ht="15.75" customHeight="1" x14ac:dyDescent="0.3">
      <c r="A3" s="1" t="s">
        <v>4</v>
      </c>
      <c r="B3" s="2" t="s">
        <v>5</v>
      </c>
    </row>
    <row r="7" spans="1:6" ht="12.75" customHeight="1" x14ac:dyDescent="0.25">
      <c r="B7" s="2" t="s">
        <v>6</v>
      </c>
      <c r="C7" s="2" t="s">
        <v>7</v>
      </c>
      <c r="D7" s="2" t="s">
        <v>8</v>
      </c>
      <c r="E7" s="2" t="s">
        <v>9</v>
      </c>
      <c r="F7" s="2" t="s">
        <v>10</v>
      </c>
    </row>
    <row r="8" spans="1:6" ht="12.75" customHeight="1" x14ac:dyDescent="0.25">
      <c r="A8" s="4">
        <v>38807</v>
      </c>
      <c r="B8" s="5">
        <v>97.096000000000004</v>
      </c>
      <c r="C8" s="5">
        <v>94.49</v>
      </c>
      <c r="D8" s="5">
        <v>95.5</v>
      </c>
      <c r="E8" s="5">
        <v>97.77</v>
      </c>
      <c r="F8" s="5">
        <v>91.8</v>
      </c>
    </row>
    <row r="9" spans="1:6" ht="12.75" customHeight="1" x14ac:dyDescent="0.25">
      <c r="A9" s="4">
        <v>38898</v>
      </c>
      <c r="B9" s="5">
        <v>97.346999999999994</v>
      </c>
      <c r="C9" s="5">
        <v>95.52</v>
      </c>
      <c r="D9" s="5">
        <v>95.9</v>
      </c>
      <c r="E9" s="5">
        <v>97.91</v>
      </c>
      <c r="F9" s="5">
        <v>92.9</v>
      </c>
    </row>
    <row r="10" spans="1:6" ht="12.75" customHeight="1" x14ac:dyDescent="0.25">
      <c r="A10" s="4">
        <v>38990</v>
      </c>
      <c r="B10" s="5">
        <v>97.492999999999995</v>
      </c>
      <c r="C10" s="5">
        <v>96.07</v>
      </c>
      <c r="D10" s="5">
        <v>96.1</v>
      </c>
      <c r="E10" s="5">
        <v>97.73</v>
      </c>
      <c r="F10" s="5">
        <v>93.4</v>
      </c>
    </row>
    <row r="11" spans="1:6" ht="12.75" customHeight="1" x14ac:dyDescent="0.25">
      <c r="A11" s="4">
        <v>39082</v>
      </c>
      <c r="B11" s="5">
        <v>98.331000000000003</v>
      </c>
      <c r="C11" s="5">
        <v>97.17</v>
      </c>
      <c r="D11" s="5">
        <v>96.6</v>
      </c>
      <c r="E11" s="5">
        <v>99.05</v>
      </c>
      <c r="F11" s="5">
        <v>95.8</v>
      </c>
    </row>
    <row r="12" spans="1:6" ht="12.75" customHeight="1" x14ac:dyDescent="0.25">
      <c r="A12" s="4">
        <v>39172</v>
      </c>
      <c r="B12" s="5">
        <v>98.626999999999995</v>
      </c>
      <c r="C12" s="5">
        <v>97.84</v>
      </c>
      <c r="D12" s="5">
        <v>97.5</v>
      </c>
      <c r="E12" s="5">
        <v>99.7</v>
      </c>
      <c r="F12" s="5">
        <v>97.3</v>
      </c>
    </row>
    <row r="13" spans="1:6" ht="12.75" customHeight="1" x14ac:dyDescent="0.25">
      <c r="A13" s="4">
        <v>39263</v>
      </c>
      <c r="B13" s="5">
        <v>99.23</v>
      </c>
      <c r="C13" s="5">
        <v>98.51</v>
      </c>
      <c r="D13" s="5">
        <v>98.2</v>
      </c>
      <c r="E13" s="5">
        <v>99.73</v>
      </c>
      <c r="F13" s="5">
        <v>97.7</v>
      </c>
    </row>
    <row r="14" spans="1:6" ht="12.75" customHeight="1" x14ac:dyDescent="0.25">
      <c r="A14" s="4">
        <v>39355</v>
      </c>
      <c r="B14" s="5">
        <v>99.802000000000007</v>
      </c>
      <c r="C14" s="5">
        <v>98.89</v>
      </c>
      <c r="D14" s="5">
        <v>98.9</v>
      </c>
      <c r="E14" s="5">
        <v>99.21</v>
      </c>
      <c r="F14" s="5">
        <v>99.9</v>
      </c>
    </row>
    <row r="15" spans="1:6" ht="12.75" customHeight="1" x14ac:dyDescent="0.25">
      <c r="A15" s="4">
        <v>39447</v>
      </c>
      <c r="B15" s="5">
        <v>100.429</v>
      </c>
      <c r="C15" s="5">
        <v>99.42</v>
      </c>
      <c r="D15" s="5">
        <v>99.5</v>
      </c>
      <c r="E15" s="5">
        <v>99.63</v>
      </c>
      <c r="F15" s="5">
        <v>100.4</v>
      </c>
    </row>
    <row r="16" spans="1:6" ht="12.75" customHeight="1" x14ac:dyDescent="0.25">
      <c r="A16" s="4">
        <v>39538</v>
      </c>
      <c r="B16" s="5">
        <v>100</v>
      </c>
      <c r="C16" s="5">
        <v>100</v>
      </c>
      <c r="D16" s="5">
        <v>100</v>
      </c>
      <c r="E16" s="5">
        <v>100</v>
      </c>
      <c r="F16" s="5">
        <v>100</v>
      </c>
    </row>
    <row r="17" spans="1:6" ht="12.75" customHeight="1" x14ac:dyDescent="0.25">
      <c r="A17" s="4">
        <v>39629</v>
      </c>
      <c r="B17" s="5">
        <v>100.595</v>
      </c>
      <c r="C17" s="5">
        <v>99.56</v>
      </c>
      <c r="D17" s="5">
        <v>99.5</v>
      </c>
      <c r="E17" s="5">
        <v>99.39</v>
      </c>
      <c r="F17" s="5">
        <v>101.3</v>
      </c>
    </row>
    <row r="18" spans="1:6" ht="12.75" customHeight="1" x14ac:dyDescent="0.25">
      <c r="A18" s="4">
        <v>39721</v>
      </c>
      <c r="B18" s="5">
        <v>100.06699999999999</v>
      </c>
      <c r="C18" s="5">
        <v>99.01</v>
      </c>
      <c r="D18" s="5">
        <v>97.9</v>
      </c>
      <c r="E18" s="5">
        <v>98.19</v>
      </c>
      <c r="F18" s="5">
        <v>101.6</v>
      </c>
    </row>
    <row r="19" spans="1:6" ht="12.75" customHeight="1" x14ac:dyDescent="0.25">
      <c r="A19" s="4">
        <v>39813</v>
      </c>
      <c r="B19" s="5">
        <v>97.876999999999995</v>
      </c>
      <c r="C19" s="5">
        <v>97.33</v>
      </c>
      <c r="D19" s="5">
        <v>95.8</v>
      </c>
      <c r="E19" s="5">
        <v>95.73</v>
      </c>
      <c r="F19" s="5">
        <v>99.5</v>
      </c>
    </row>
    <row r="20" spans="1:6" ht="12.75" customHeight="1" x14ac:dyDescent="0.25">
      <c r="A20" s="4">
        <v>39903</v>
      </c>
      <c r="B20" s="5">
        <v>96.766000000000005</v>
      </c>
      <c r="C20" s="5">
        <v>94.31</v>
      </c>
      <c r="D20" s="5">
        <v>93.9</v>
      </c>
      <c r="E20" s="5">
        <v>91.12</v>
      </c>
      <c r="F20" s="5">
        <v>98.7</v>
      </c>
    </row>
    <row r="21" spans="1:6" ht="12.75" customHeight="1" x14ac:dyDescent="0.25">
      <c r="A21" s="4">
        <v>39994</v>
      </c>
      <c r="B21" s="5">
        <v>96.593000000000004</v>
      </c>
      <c r="C21" s="5">
        <v>94.31</v>
      </c>
      <c r="D21" s="5">
        <v>93.6</v>
      </c>
      <c r="E21" s="5">
        <v>92.92</v>
      </c>
      <c r="F21" s="5">
        <v>98.9</v>
      </c>
    </row>
    <row r="22" spans="1:6" ht="12.75" customHeight="1" x14ac:dyDescent="0.25">
      <c r="A22" s="4">
        <v>40086</v>
      </c>
      <c r="B22" s="5">
        <v>96.932000000000002</v>
      </c>
      <c r="C22" s="5">
        <v>94.64</v>
      </c>
      <c r="D22" s="5">
        <v>93.7</v>
      </c>
      <c r="E22" s="5">
        <v>92.9</v>
      </c>
      <c r="F22" s="5">
        <v>98.6</v>
      </c>
    </row>
    <row r="23" spans="1:6" ht="12.75" customHeight="1" x14ac:dyDescent="0.25">
      <c r="A23" s="4">
        <v>40178</v>
      </c>
      <c r="B23" s="5">
        <v>97.98</v>
      </c>
      <c r="C23" s="5">
        <v>95.12</v>
      </c>
      <c r="D23" s="5">
        <v>93.9</v>
      </c>
      <c r="E23" s="5">
        <v>94.02</v>
      </c>
      <c r="F23" s="5">
        <v>99.2</v>
      </c>
    </row>
    <row r="24" spans="1:6" ht="12.75" customHeight="1" x14ac:dyDescent="0.25">
      <c r="A24" s="4">
        <v>40268</v>
      </c>
      <c r="B24" s="5">
        <v>98.454999999999998</v>
      </c>
      <c r="C24" s="5">
        <v>95.42</v>
      </c>
      <c r="D24" s="5">
        <v>94.8</v>
      </c>
      <c r="E24" s="5">
        <v>95</v>
      </c>
      <c r="F24" s="5">
        <v>100.9</v>
      </c>
    </row>
    <row r="25" spans="1:6" ht="12.75" customHeight="1" x14ac:dyDescent="0.25">
      <c r="A25" s="4">
        <v>40359</v>
      </c>
      <c r="B25" s="5">
        <v>99.406999999999996</v>
      </c>
      <c r="C25" s="5">
        <v>96.34</v>
      </c>
      <c r="D25" s="5">
        <v>95.8</v>
      </c>
      <c r="E25" s="5">
        <v>96.17</v>
      </c>
      <c r="F25" s="5">
        <v>100.6</v>
      </c>
    </row>
    <row r="26" spans="1:6" ht="12.75" customHeight="1" x14ac:dyDescent="0.25">
      <c r="A26" s="4">
        <v>40451</v>
      </c>
      <c r="B26" s="5">
        <v>100.17400000000001</v>
      </c>
      <c r="C26" s="5">
        <v>96.78</v>
      </c>
      <c r="D26" s="5">
        <v>96.4</v>
      </c>
      <c r="E26" s="5">
        <v>97.92</v>
      </c>
      <c r="F26" s="5">
        <v>101</v>
      </c>
    </row>
    <row r="27" spans="1:6" ht="12.75" customHeight="1" x14ac:dyDescent="0.25">
      <c r="A27" s="4">
        <v>40543</v>
      </c>
      <c r="B27" s="5">
        <v>100.7</v>
      </c>
      <c r="C27" s="5">
        <v>97.38</v>
      </c>
      <c r="D27" s="5">
        <v>96.4</v>
      </c>
      <c r="E27" s="5">
        <v>97.09</v>
      </c>
      <c r="F27" s="5">
        <v>100.8</v>
      </c>
    </row>
    <row r="28" spans="1:6" ht="12.75" customHeight="1" x14ac:dyDescent="0.25">
      <c r="A28" s="4">
        <v>40633</v>
      </c>
      <c r="B28" s="5">
        <v>100.461</v>
      </c>
      <c r="C28" s="5">
        <v>98.25</v>
      </c>
      <c r="D28" s="5">
        <v>96.7</v>
      </c>
      <c r="E28" s="5">
        <v>96.07</v>
      </c>
      <c r="F28" s="5">
        <v>101.8</v>
      </c>
    </row>
    <row r="29" spans="1:6" ht="12.75" customHeight="1" x14ac:dyDescent="0.25">
      <c r="A29" s="4">
        <v>40724</v>
      </c>
      <c r="B29" s="5">
        <v>101.14100000000001</v>
      </c>
      <c r="C29" s="5">
        <v>98.26</v>
      </c>
      <c r="D29" s="5">
        <v>96.8</v>
      </c>
      <c r="E29" s="5">
        <v>95.26</v>
      </c>
      <c r="F29" s="5">
        <v>102.5</v>
      </c>
    </row>
    <row r="30" spans="1:6" ht="12.75" customHeight="1" x14ac:dyDescent="0.25">
      <c r="A30" s="4">
        <v>40816</v>
      </c>
      <c r="B30" s="5">
        <v>101.11799999999999</v>
      </c>
      <c r="C30" s="5">
        <v>98.29</v>
      </c>
      <c r="D30" s="5">
        <v>97.1</v>
      </c>
      <c r="E30" s="5">
        <v>97.57</v>
      </c>
      <c r="F30" s="5">
        <v>103</v>
      </c>
    </row>
    <row r="31" spans="1:6" ht="12.75" customHeight="1" x14ac:dyDescent="0.25">
      <c r="A31" s="4">
        <v>40908</v>
      </c>
      <c r="B31" s="5">
        <v>102.254</v>
      </c>
      <c r="C31" s="5">
        <v>98</v>
      </c>
      <c r="D31" s="5">
        <v>97.2</v>
      </c>
      <c r="E31" s="5">
        <v>97.41</v>
      </c>
      <c r="F31" s="5">
        <v>103.6</v>
      </c>
    </row>
    <row r="32" spans="1:6" ht="12.75" customHeight="1" x14ac:dyDescent="0.25">
      <c r="A32" s="4">
        <v>40999</v>
      </c>
      <c r="B32" s="5">
        <v>103.111</v>
      </c>
      <c r="C32" s="5">
        <v>97.76</v>
      </c>
      <c r="D32" s="5">
        <v>98.1</v>
      </c>
      <c r="E32" s="5">
        <v>98.81</v>
      </c>
      <c r="F32" s="5">
        <v>105.9</v>
      </c>
    </row>
    <row r="33" spans="1:6" ht="12.75" customHeight="1" x14ac:dyDescent="0.25">
      <c r="A33" s="4">
        <v>41090</v>
      </c>
      <c r="B33" s="5">
        <v>103.571</v>
      </c>
      <c r="C33" s="5">
        <v>97.4</v>
      </c>
      <c r="D33" s="5">
        <v>97.9</v>
      </c>
      <c r="E33" s="5">
        <v>97.89</v>
      </c>
      <c r="F33" s="5">
        <v>106.2</v>
      </c>
    </row>
    <row r="34" spans="1:6" ht="12.75" customHeight="1" x14ac:dyDescent="0.25">
      <c r="A34" s="4">
        <v>41182</v>
      </c>
      <c r="B34" s="5">
        <v>103.721</v>
      </c>
      <c r="C34" s="5">
        <v>97.24</v>
      </c>
      <c r="D34" s="5">
        <v>98.9</v>
      </c>
      <c r="E34" s="5">
        <v>97.51</v>
      </c>
      <c r="F34" s="5">
        <v>106.8</v>
      </c>
    </row>
    <row r="35" spans="1:6" ht="12.75" customHeight="1" x14ac:dyDescent="0.25">
      <c r="A35" s="4">
        <v>41274</v>
      </c>
      <c r="B35" s="5">
        <v>103.84</v>
      </c>
      <c r="C35" s="5">
        <v>96.87</v>
      </c>
      <c r="D35" s="5">
        <v>98.8</v>
      </c>
      <c r="E35" s="5">
        <v>97.42</v>
      </c>
      <c r="F35" s="5">
        <v>107.5</v>
      </c>
    </row>
    <row r="36" spans="1:6" ht="12.75" customHeight="1" x14ac:dyDescent="0.25">
      <c r="A36" s="4">
        <v>41364</v>
      </c>
      <c r="B36" s="5">
        <v>104.86499999999999</v>
      </c>
      <c r="C36" s="5">
        <v>96.51</v>
      </c>
      <c r="D36" s="5">
        <v>99.1</v>
      </c>
      <c r="E36" s="5">
        <v>98.8</v>
      </c>
      <c r="F36" s="5">
        <v>108.4</v>
      </c>
    </row>
    <row r="37" spans="1:6" ht="12.75" customHeight="1" x14ac:dyDescent="0.25">
      <c r="A37" s="4">
        <v>41455</v>
      </c>
      <c r="B37" s="5">
        <v>105.146</v>
      </c>
      <c r="C37" s="5">
        <v>97.13</v>
      </c>
      <c r="D37" s="5">
        <v>99.8</v>
      </c>
      <c r="E37" s="5">
        <v>99.68</v>
      </c>
      <c r="F37" s="5">
        <v>108.4</v>
      </c>
    </row>
    <row r="38" spans="1:6" ht="12.75" customHeight="1" x14ac:dyDescent="0.25">
      <c r="A38" s="4">
        <v>41547</v>
      </c>
      <c r="B38" s="5">
        <v>106.041</v>
      </c>
      <c r="C38" s="5">
        <v>97.43</v>
      </c>
      <c r="D38" s="5">
        <v>100.6</v>
      </c>
      <c r="E38" s="5">
        <v>100.63</v>
      </c>
      <c r="F38" s="5">
        <v>109.4</v>
      </c>
    </row>
    <row r="39" spans="1:6" ht="12.75" customHeight="1" x14ac:dyDescent="0.25">
      <c r="A39" s="4">
        <v>41639</v>
      </c>
      <c r="B39" s="5">
        <v>106.965</v>
      </c>
      <c r="C39" s="5">
        <v>97.71</v>
      </c>
      <c r="D39" s="5">
        <v>101.3</v>
      </c>
      <c r="E39" s="5">
        <v>100.5</v>
      </c>
      <c r="F39" s="5">
        <v>110.1</v>
      </c>
    </row>
    <row r="40" spans="1:6" ht="12.75" customHeight="1" x14ac:dyDescent="0.25">
      <c r="A40" s="4">
        <v>41729</v>
      </c>
      <c r="B40" s="5">
        <v>106.596</v>
      </c>
      <c r="C40" s="5">
        <v>98.1</v>
      </c>
      <c r="D40" s="5">
        <v>102.1</v>
      </c>
      <c r="E40" s="5">
        <v>101.35</v>
      </c>
      <c r="F40" s="5">
        <v>110.5</v>
      </c>
    </row>
    <row r="41" spans="1:6" ht="12.75" customHeight="1" x14ac:dyDescent="0.25">
      <c r="A41" s="4">
        <v>41820</v>
      </c>
      <c r="B41" s="5">
        <v>107.973</v>
      </c>
      <c r="C41" s="5">
        <v>98.33</v>
      </c>
      <c r="D41" s="5">
        <v>103</v>
      </c>
      <c r="E41" s="5">
        <v>99.5</v>
      </c>
      <c r="F41" s="5">
        <v>111.4</v>
      </c>
    </row>
    <row r="42" spans="1:6" ht="12.75" customHeight="1" x14ac:dyDescent="0.25">
      <c r="A42" s="4">
        <v>41912</v>
      </c>
      <c r="B42" s="5">
        <v>109.285</v>
      </c>
      <c r="C42" s="5">
        <v>98.79</v>
      </c>
      <c r="D42" s="5">
        <v>103.8</v>
      </c>
      <c r="E42" s="5">
        <v>99.59</v>
      </c>
      <c r="F42" s="5">
        <v>111.7</v>
      </c>
    </row>
    <row r="43" spans="1:6" ht="12.75" customHeight="1" x14ac:dyDescent="0.25">
      <c r="A43" s="4">
        <v>42004</v>
      </c>
      <c r="B43" s="5">
        <v>109.83799999999999</v>
      </c>
      <c r="C43" s="5">
        <v>99.19</v>
      </c>
      <c r="D43" s="5">
        <v>104.6</v>
      </c>
      <c r="E43" s="5">
        <v>100.03</v>
      </c>
      <c r="F43" s="5">
        <v>112.3</v>
      </c>
    </row>
    <row r="44" spans="1:6" ht="12.75" customHeight="1" x14ac:dyDescent="0.25">
      <c r="A44" s="4">
        <v>42094</v>
      </c>
      <c r="B44" s="5">
        <v>110.827</v>
      </c>
      <c r="C44" s="5">
        <v>99.92</v>
      </c>
      <c r="D44" s="5">
        <v>104.9</v>
      </c>
      <c r="E44" s="5">
        <v>101.61</v>
      </c>
      <c r="F44" s="5">
        <v>112.8</v>
      </c>
    </row>
    <row r="45" spans="1:6" ht="12.75" customHeight="1" x14ac:dyDescent="0.25">
      <c r="A45" s="4">
        <v>42185</v>
      </c>
      <c r="B45" s="5">
        <v>111.514</v>
      </c>
      <c r="C45" s="5">
        <v>100.36</v>
      </c>
      <c r="D45" s="5">
        <v>105.5</v>
      </c>
      <c r="E45" s="5">
        <v>101.74</v>
      </c>
      <c r="F45" s="5">
        <v>113.1</v>
      </c>
    </row>
    <row r="46" spans="1:6" ht="12.75" customHeight="1" x14ac:dyDescent="0.25">
      <c r="A46" s="4">
        <v>42277</v>
      </c>
      <c r="B46" s="5">
        <v>111.96</v>
      </c>
      <c r="C46" s="5">
        <v>100.77</v>
      </c>
      <c r="D46" s="5">
        <v>105.9</v>
      </c>
      <c r="E46" s="5">
        <v>101.86</v>
      </c>
      <c r="F46" s="5">
        <v>113.3</v>
      </c>
    </row>
    <row r="47" spans="1:6" ht="12.75" customHeight="1" x14ac:dyDescent="0.25">
      <c r="A47" s="4">
        <v>42369</v>
      </c>
      <c r="B47" s="5">
        <v>112.166</v>
      </c>
      <c r="C47" s="5">
        <v>101.26</v>
      </c>
      <c r="D47" s="5">
        <v>106.5</v>
      </c>
      <c r="E47" s="5">
        <v>101.66</v>
      </c>
      <c r="F47" s="5">
        <v>113.2</v>
      </c>
    </row>
    <row r="48" spans="1:6" ht="12.75" customHeight="1" x14ac:dyDescent="0.25">
      <c r="A48" s="4">
        <v>42460</v>
      </c>
      <c r="B48" s="5">
        <v>112.81699999999999</v>
      </c>
      <c r="C48" s="5">
        <v>101.77</v>
      </c>
      <c r="D48" s="5">
        <v>106.9</v>
      </c>
      <c r="E48" s="5">
        <v>102.45</v>
      </c>
      <c r="F48" s="5">
        <v>113.7</v>
      </c>
    </row>
    <row r="49" spans="1:6" ht="12.75" customHeight="1" x14ac:dyDescent="0.25">
      <c r="A49" s="4">
        <v>42551</v>
      </c>
      <c r="B49" s="5">
        <v>113.179</v>
      </c>
      <c r="C49" s="5">
        <v>102.01</v>
      </c>
      <c r="D49" s="5">
        <v>107.5</v>
      </c>
      <c r="E49" s="5">
        <v>102.26</v>
      </c>
      <c r="F49" s="5">
        <v>113.3</v>
      </c>
    </row>
    <row r="50" spans="1:6" ht="12.75" customHeight="1" x14ac:dyDescent="0.25">
      <c r="A50" s="4">
        <v>42643</v>
      </c>
      <c r="B50" s="5">
        <v>113.982</v>
      </c>
      <c r="C50" s="5">
        <v>102.49</v>
      </c>
      <c r="D50" s="5">
        <v>107.9</v>
      </c>
      <c r="E50" s="5">
        <v>102.49</v>
      </c>
      <c r="F50" s="5">
        <v>113.8</v>
      </c>
    </row>
    <row r="51" spans="1:6" ht="12.75" customHeight="1" x14ac:dyDescent="0.25">
      <c r="A51" s="4">
        <v>42735</v>
      </c>
      <c r="B51" s="5">
        <v>114.613</v>
      </c>
      <c r="C51" s="5">
        <v>103.25</v>
      </c>
      <c r="D51" s="5">
        <v>108.6</v>
      </c>
      <c r="E51" s="5">
        <v>102.62</v>
      </c>
      <c r="F51" s="5">
        <v>113.6</v>
      </c>
    </row>
    <row r="52" spans="1:6" ht="12.75" customHeight="1" x14ac:dyDescent="0.25">
      <c r="A52" s="4">
        <v>42825</v>
      </c>
      <c r="B52" s="5">
        <v>115.172</v>
      </c>
      <c r="C52" s="5">
        <v>104.02</v>
      </c>
      <c r="D52" s="5">
        <v>109.5</v>
      </c>
      <c r="E52" s="5">
        <v>103.43</v>
      </c>
      <c r="F52" s="5">
        <v>115.4</v>
      </c>
    </row>
    <row r="53" spans="1:6" ht="12.75" customHeight="1" x14ac:dyDescent="0.25">
      <c r="A53" s="4">
        <v>42916</v>
      </c>
      <c r="B53" s="5">
        <v>115.816</v>
      </c>
      <c r="C53" s="5">
        <v>104.79</v>
      </c>
      <c r="D53" s="5">
        <v>110.2</v>
      </c>
      <c r="E53" s="5">
        <v>103.83</v>
      </c>
      <c r="F53" s="5">
        <v>116.1</v>
      </c>
    </row>
    <row r="54" spans="1:6" ht="12.75" customHeight="1" x14ac:dyDescent="0.25">
      <c r="A54" s="4">
        <v>43008</v>
      </c>
      <c r="B54" s="5">
        <v>116.73</v>
      </c>
      <c r="C54" s="5">
        <v>105.55</v>
      </c>
      <c r="D54" s="5">
        <v>110.9</v>
      </c>
      <c r="E54" s="5">
        <v>104.72</v>
      </c>
      <c r="F54" s="5">
        <v>116.9</v>
      </c>
    </row>
    <row r="55" spans="1:6" ht="12.75" customHeight="1" x14ac:dyDescent="0.25">
      <c r="A55" s="4">
        <v>43100</v>
      </c>
      <c r="B55" s="5">
        <v>118.045</v>
      </c>
      <c r="C55" s="5">
        <v>106.4</v>
      </c>
      <c r="D55" s="5">
        <v>111.7</v>
      </c>
      <c r="E55" s="5">
        <v>104.81</v>
      </c>
      <c r="F55" s="5">
        <v>117.5</v>
      </c>
    </row>
    <row r="56" spans="1:6" ht="12.75" customHeight="1" x14ac:dyDescent="0.25">
      <c r="A56" s="4">
        <v>43190</v>
      </c>
      <c r="B56" s="5">
        <v>119.005</v>
      </c>
      <c r="C56" s="5">
        <v>106.42</v>
      </c>
      <c r="D56" s="5">
        <v>111.8</v>
      </c>
      <c r="E56" s="5">
        <v>104.88</v>
      </c>
      <c r="F56" s="5">
        <v>118.2</v>
      </c>
    </row>
    <row r="57" spans="1:6" ht="12.75" customHeight="1" x14ac:dyDescent="0.25">
      <c r="A57" s="4">
        <v>43281</v>
      </c>
      <c r="B57" s="5">
        <v>119.637</v>
      </c>
      <c r="C57" s="5">
        <v>106.95</v>
      </c>
      <c r="D57" s="5">
        <v>112</v>
      </c>
      <c r="E57" s="5">
        <v>105.28</v>
      </c>
      <c r="F57" s="5">
        <v>118.9</v>
      </c>
    </row>
    <row r="58" spans="1:6" ht="12.75" customHeight="1" x14ac:dyDescent="0.25">
      <c r="A58" s="4">
        <v>43373</v>
      </c>
      <c r="B58" s="5">
        <v>120.383</v>
      </c>
      <c r="C58" s="5">
        <v>107</v>
      </c>
      <c r="D58" s="5">
        <v>112.3</v>
      </c>
      <c r="E58" s="5">
        <v>104.73</v>
      </c>
      <c r="F58" s="5">
        <v>119.2</v>
      </c>
    </row>
    <row r="59" spans="1:6" ht="12.75" customHeight="1" x14ac:dyDescent="0.25">
      <c r="A59" s="4">
        <v>43465</v>
      </c>
      <c r="B59" s="5">
        <v>120.554</v>
      </c>
      <c r="C59" s="5">
        <v>107.68</v>
      </c>
      <c r="D59" s="5">
        <v>112.5</v>
      </c>
      <c r="E59" s="5">
        <v>104.52</v>
      </c>
      <c r="F59" s="5">
        <v>120.4</v>
      </c>
    </row>
    <row r="60" spans="1:6" ht="12.75" customHeight="1" x14ac:dyDescent="0.25">
      <c r="A60" s="4">
        <v>43555</v>
      </c>
      <c r="B60" s="5">
        <v>121.306</v>
      </c>
      <c r="C60" s="5">
        <v>108.37</v>
      </c>
      <c r="D60" s="5">
        <v>113.3</v>
      </c>
      <c r="E60" s="5">
        <v>104.77</v>
      </c>
      <c r="F60" s="5">
        <v>120.7</v>
      </c>
    </row>
    <row r="61" spans="1:6" ht="12.75" customHeight="1" x14ac:dyDescent="0.25">
      <c r="A61" s="4">
        <v>43646</v>
      </c>
      <c r="B61" s="5">
        <v>122.319</v>
      </c>
      <c r="C61" s="5">
        <v>108.76</v>
      </c>
      <c r="D61" s="5">
        <v>113.6</v>
      </c>
      <c r="E61" s="5">
        <v>105.2</v>
      </c>
      <c r="F61" s="5">
        <v>121.8</v>
      </c>
    </row>
    <row r="62" spans="1:6" ht="12.75" customHeight="1" x14ac:dyDescent="0.25">
      <c r="A62" s="4">
        <v>43738</v>
      </c>
      <c r="B62" s="5">
        <v>123.751</v>
      </c>
      <c r="C62" s="5">
        <v>108.95</v>
      </c>
      <c r="D62" s="5">
        <v>114.4</v>
      </c>
      <c r="E62" s="5">
        <v>105.38</v>
      </c>
      <c r="F62" s="5">
        <v>122.8</v>
      </c>
    </row>
    <row r="63" spans="1:6" ht="12.75" customHeight="1" x14ac:dyDescent="0.25">
      <c r="A63" s="4">
        <v>43830</v>
      </c>
      <c r="B63" s="5">
        <v>124.59399999999999</v>
      </c>
      <c r="C63" s="5">
        <v>108.97</v>
      </c>
      <c r="D63" s="5">
        <v>114.4</v>
      </c>
      <c r="E63" s="5">
        <v>102.39</v>
      </c>
      <c r="F63" s="5">
        <v>122.8</v>
      </c>
    </row>
    <row r="64" spans="1:6" ht="12.75" customHeight="1" x14ac:dyDescent="0.25">
      <c r="A64" s="4">
        <v>43921</v>
      </c>
      <c r="B64" s="5">
        <v>122.86</v>
      </c>
      <c r="C64" s="5">
        <v>105.32</v>
      </c>
      <c r="D64" s="5">
        <v>111.4</v>
      </c>
      <c r="E64" s="5">
        <v>102.94</v>
      </c>
      <c r="F64" s="5">
        <v>120.1</v>
      </c>
    </row>
    <row r="65" spans="1:6" ht="12.75" customHeight="1" x14ac:dyDescent="0.25">
      <c r="A65" s="4">
        <v>44012</v>
      </c>
      <c r="B65" s="5">
        <v>113.143</v>
      </c>
      <c r="C65" s="5">
        <v>93.59</v>
      </c>
      <c r="D65" s="5">
        <v>88.8</v>
      </c>
      <c r="E65" s="5">
        <v>95.04</v>
      </c>
      <c r="F65" s="5">
        <v>112.7</v>
      </c>
    </row>
    <row r="66" spans="1:6" ht="12.75" customHeight="1" x14ac:dyDescent="0.25">
      <c r="A66" s="4">
        <v>44104</v>
      </c>
      <c r="B66" s="5">
        <v>122.002</v>
      </c>
      <c r="C66" s="5">
        <v>104.5</v>
      </c>
      <c r="D66" s="5">
        <v>103.7</v>
      </c>
      <c r="E66" s="5">
        <v>100.21</v>
      </c>
      <c r="F66" s="5">
        <v>118</v>
      </c>
    </row>
    <row r="67" spans="1:6" ht="12.75" customHeight="1" x14ac:dyDescent="0.25">
      <c r="A67" s="4">
        <v>44196</v>
      </c>
      <c r="B67" s="5">
        <v>123.325</v>
      </c>
      <c r="C67" s="5">
        <v>104.86</v>
      </c>
      <c r="D67" s="5">
        <v>105.1</v>
      </c>
      <c r="E67" s="5">
        <v>101.97</v>
      </c>
      <c r="F67" s="5">
        <v>120.5</v>
      </c>
    </row>
    <row r="68" spans="1:6" ht="12.75" customHeight="1" x14ac:dyDescent="0.25">
      <c r="A68" s="4">
        <v>44286</v>
      </c>
      <c r="B68" s="5">
        <v>125.027</v>
      </c>
      <c r="C68" s="5">
        <v>105.48</v>
      </c>
      <c r="D68" s="5">
        <v>104</v>
      </c>
      <c r="E68" s="5">
        <v>102.32</v>
      </c>
      <c r="F68" s="5">
        <v>120.5</v>
      </c>
    </row>
    <row r="69" spans="1:6" ht="12.75" customHeight="1" x14ac:dyDescent="0.25">
      <c r="A69" s="4">
        <v>44377</v>
      </c>
      <c r="B69" s="5">
        <v>126.99</v>
      </c>
      <c r="C69" s="5">
        <v>107.83</v>
      </c>
      <c r="D69" s="5">
        <v>111.5</v>
      </c>
      <c r="E69" s="5">
        <v>102.82</v>
      </c>
      <c r="F69" s="5">
        <v>121.5</v>
      </c>
    </row>
    <row r="70" spans="1:6" ht="12.75" customHeight="1" x14ac:dyDescent="0.25">
      <c r="A70" s="4">
        <v>44469</v>
      </c>
      <c r="B70" s="5">
        <v>128.07300000000001</v>
      </c>
      <c r="C70" s="5">
        <v>109.87</v>
      </c>
      <c r="D70" s="5">
        <v>113.4</v>
      </c>
      <c r="E70" s="5">
        <v>102.44</v>
      </c>
      <c r="F70" s="5">
        <v>124.4</v>
      </c>
    </row>
    <row r="71" spans="1:6" ht="12.75" customHeight="1" x14ac:dyDescent="0.25">
      <c r="A71" s="4">
        <v>44561</v>
      </c>
      <c r="B71" s="5">
        <v>130.38300000000001</v>
      </c>
      <c r="C71" s="5">
        <v>110.72</v>
      </c>
      <c r="D71" s="5">
        <v>115.1</v>
      </c>
      <c r="E71" s="5">
        <v>103.71</v>
      </c>
      <c r="F71" s="5">
        <v>126</v>
      </c>
    </row>
    <row r="72" spans="1:6" ht="12.75" customHeight="1" x14ac:dyDescent="0.25">
      <c r="A72" s="4">
        <v>44651</v>
      </c>
      <c r="B72" s="5">
        <v>130.047</v>
      </c>
      <c r="C72" s="5">
        <v>111.33</v>
      </c>
      <c r="D72" s="5">
        <v>115.9</v>
      </c>
      <c r="E72" s="5">
        <v>103.18</v>
      </c>
      <c r="F72" s="5">
        <v>127</v>
      </c>
    </row>
    <row r="73" spans="1:6" ht="12.75" customHeight="1" x14ac:dyDescent="0.25">
      <c r="A73" s="4">
        <v>44742</v>
      </c>
      <c r="B73" s="5">
        <v>130.13800000000001</v>
      </c>
      <c r="C73" s="5">
        <v>112.3</v>
      </c>
      <c r="D73" s="5">
        <v>116.3</v>
      </c>
      <c r="E73" s="5">
        <v>104.34</v>
      </c>
      <c r="F73" s="5">
        <v>128.4</v>
      </c>
    </row>
    <row r="74" spans="1:6" ht="12.75" customHeight="1" x14ac:dyDescent="0.25">
      <c r="A74" s="4">
        <v>44834</v>
      </c>
      <c r="B74" s="5">
        <v>131.01499999999999</v>
      </c>
      <c r="C74" s="5">
        <v>112.97</v>
      </c>
      <c r="D74" s="5">
        <v>116.4</v>
      </c>
      <c r="E74" s="5">
        <v>104.03</v>
      </c>
      <c r="F74" s="5">
        <v>128.5</v>
      </c>
    </row>
    <row r="75" spans="1:6" ht="12.75" customHeight="1" x14ac:dyDescent="0.25">
      <c r="A75" s="4">
        <v>44926</v>
      </c>
      <c r="B75" s="5">
        <v>132.09899999999999</v>
      </c>
      <c r="C75" s="5">
        <v>112.86</v>
      </c>
      <c r="D75" s="5">
        <v>116.8</v>
      </c>
      <c r="E75" s="5">
        <v>104.44</v>
      </c>
      <c r="F75" s="5">
        <v>129.5</v>
      </c>
    </row>
    <row r="76" spans="1:6" ht="12.75" customHeight="1" x14ac:dyDescent="0.25">
      <c r="A76" s="4">
        <v>45016</v>
      </c>
      <c r="B76" s="5">
        <v>133.01300000000001</v>
      </c>
      <c r="C76" s="5">
        <v>112.85</v>
      </c>
      <c r="D76" s="5">
        <v>116.9</v>
      </c>
      <c r="E76" s="5">
        <v>105.72</v>
      </c>
      <c r="F76" s="5">
        <v>129.19999999999999</v>
      </c>
    </row>
    <row r="77" spans="1:6" ht="12.75" customHeight="1" x14ac:dyDescent="0.25">
      <c r="A77" s="4">
        <v>45107</v>
      </c>
      <c r="B77" s="5">
        <v>133.821</v>
      </c>
      <c r="C77" s="5">
        <v>112.91</v>
      </c>
      <c r="D77" s="5">
        <v>116.9</v>
      </c>
      <c r="E77" s="5">
        <v>106.4</v>
      </c>
      <c r="F77" s="5">
        <v>129.6</v>
      </c>
    </row>
    <row r="78" spans="1:6" ht="12.75" customHeight="1" x14ac:dyDescent="0.25">
      <c r="A78" s="4">
        <v>45199</v>
      </c>
      <c r="B78" s="5">
        <v>135.255</v>
      </c>
      <c r="C78" s="5">
        <v>112.96</v>
      </c>
      <c r="D78" s="5">
        <v>116.8</v>
      </c>
      <c r="E78" s="5">
        <v>105.33</v>
      </c>
      <c r="F78" s="5">
        <v>130</v>
      </c>
    </row>
    <row r="79" spans="1:6" ht="12.75" customHeight="1" x14ac:dyDescent="0.25">
      <c r="A79" s="4">
        <v>45291</v>
      </c>
      <c r="B79" s="5">
        <v>136.321</v>
      </c>
      <c r="C79" s="5">
        <v>113.03</v>
      </c>
      <c r="D79" s="5">
        <v>116.4</v>
      </c>
      <c r="E79" s="5">
        <v>105.42</v>
      </c>
      <c r="F79" s="5">
        <v>129.6</v>
      </c>
    </row>
    <row r="80" spans="1:6" ht="12.75" customHeight="1" x14ac:dyDescent="0.25">
      <c r="A80" s="4">
        <v>45382</v>
      </c>
      <c r="B80" s="5">
        <v>136.87299999999999</v>
      </c>
      <c r="C80" s="5">
        <v>113.37</v>
      </c>
      <c r="D80" s="5">
        <v>117.2</v>
      </c>
      <c r="E80" s="5">
        <v>104.77</v>
      </c>
      <c r="F80" s="5">
        <v>130.1</v>
      </c>
    </row>
    <row r="81" spans="1:6" ht="12.75" customHeight="1" x14ac:dyDescent="0.25">
      <c r="A81" s="4">
        <v>45473</v>
      </c>
      <c r="B81" s="6">
        <v>137.88499999999999</v>
      </c>
      <c r="C81" s="6">
        <v>113.59</v>
      </c>
      <c r="D81" s="6">
        <v>117.7</v>
      </c>
      <c r="E81" s="6">
        <v>105.34</v>
      </c>
      <c r="F81" s="2">
        <v>130.5</v>
      </c>
    </row>
    <row r="82" spans="1:6" ht="12.75" customHeight="1" x14ac:dyDescent="0.25">
      <c r="A82" s="4">
        <v>45565</v>
      </c>
      <c r="B82" s="6">
        <v>138.851</v>
      </c>
      <c r="C82" s="6">
        <v>114.02</v>
      </c>
      <c r="D82" s="6">
        <v>117.9</v>
      </c>
      <c r="E82" s="6">
        <v>105.57</v>
      </c>
      <c r="F82" s="2">
        <v>131.19999999999999</v>
      </c>
    </row>
    <row r="83" spans="1:6" ht="12.75" customHeight="1" x14ac:dyDescent="0.25">
      <c r="A83" s="4"/>
      <c r="B83" s="6"/>
      <c r="C83" s="6"/>
      <c r="D83" s="6"/>
      <c r="E83" s="6"/>
    </row>
    <row r="84" spans="1:6" ht="12.75" customHeight="1" x14ac:dyDescent="0.25">
      <c r="A84" s="4"/>
      <c r="B84" s="6"/>
      <c r="C84" s="6"/>
      <c r="D84" s="6"/>
      <c r="E84" s="6"/>
    </row>
    <row r="85" spans="1:6" ht="12.75" customHeight="1" x14ac:dyDescent="0.25">
      <c r="A85" s="4"/>
      <c r="B85" s="6"/>
      <c r="C85" s="6"/>
      <c r="D85" s="6"/>
      <c r="E85" s="6"/>
    </row>
    <row r="86" spans="1:6" ht="12.75" customHeight="1" x14ac:dyDescent="0.25">
      <c r="A86" s="4"/>
      <c r="B86" s="6"/>
      <c r="C86" s="6"/>
      <c r="D86" s="6"/>
      <c r="E86" s="6"/>
    </row>
    <row r="87" spans="1:6" ht="12.75" customHeight="1" x14ac:dyDescent="0.25">
      <c r="A87" s="4"/>
      <c r="B87" s="6"/>
      <c r="C87" s="6"/>
      <c r="D87" s="6"/>
      <c r="E87" s="6"/>
    </row>
    <row r="88" spans="1:6" ht="12.75" customHeight="1" x14ac:dyDescent="0.25">
      <c r="A88" s="4"/>
      <c r="B88" s="6"/>
      <c r="C88" s="6"/>
      <c r="D88" s="6"/>
      <c r="E88" s="6"/>
    </row>
    <row r="89" spans="1:6" ht="12.75" customHeight="1" x14ac:dyDescent="0.25">
      <c r="A89" s="4"/>
      <c r="B89" s="6"/>
      <c r="C89" s="6"/>
      <c r="D89" s="6"/>
      <c r="E89" s="6"/>
    </row>
    <row r="90" spans="1:6" ht="12.75" customHeight="1" x14ac:dyDescent="0.25">
      <c r="A90" s="4"/>
      <c r="B90" s="6"/>
      <c r="C90" s="6"/>
      <c r="D90" s="6"/>
      <c r="E90" s="6"/>
    </row>
    <row r="91" spans="1:6" ht="12.75" customHeight="1" x14ac:dyDescent="0.25">
      <c r="A91" s="4"/>
      <c r="B91" s="6"/>
      <c r="C91" s="6"/>
      <c r="D91" s="6"/>
      <c r="E91" s="6"/>
    </row>
    <row r="92" spans="1:6" ht="12.75" customHeight="1" x14ac:dyDescent="0.25">
      <c r="A92" s="4"/>
      <c r="B92" s="6"/>
      <c r="C92" s="6"/>
      <c r="D92" s="6"/>
      <c r="E92" s="6"/>
    </row>
    <row r="93" spans="1:6" ht="12.75" customHeight="1" x14ac:dyDescent="0.25">
      <c r="A93" s="4"/>
      <c r="B93" s="6"/>
      <c r="C93" s="6"/>
      <c r="D93" s="6"/>
      <c r="E93" s="6"/>
    </row>
    <row r="94" spans="1:6" ht="12.75" customHeight="1" x14ac:dyDescent="0.25">
      <c r="A94" s="4"/>
      <c r="B94" s="6"/>
      <c r="C94" s="6"/>
      <c r="D94" s="6"/>
      <c r="E94" s="6"/>
    </row>
    <row r="95" spans="1:6" ht="12.75" customHeight="1" x14ac:dyDescent="0.25">
      <c r="A95" s="4"/>
      <c r="B95" s="6"/>
      <c r="C95" s="6"/>
      <c r="D95" s="6"/>
      <c r="E95" s="6"/>
    </row>
    <row r="96" spans="1:6" ht="12.75" customHeight="1" x14ac:dyDescent="0.25">
      <c r="A96" s="4"/>
      <c r="B96" s="6"/>
      <c r="C96" s="6"/>
      <c r="D96" s="6"/>
      <c r="E96" s="6"/>
    </row>
    <row r="97" spans="1:5" ht="12.75" customHeight="1" x14ac:dyDescent="0.25">
      <c r="A97" s="4"/>
      <c r="B97" s="6"/>
      <c r="C97" s="6"/>
      <c r="D97" s="6"/>
      <c r="E97" s="6"/>
    </row>
    <row r="98" spans="1:5" ht="12.75" customHeight="1" x14ac:dyDescent="0.25">
      <c r="A98" s="4"/>
      <c r="B98" s="6"/>
      <c r="C98" s="6"/>
      <c r="D98" s="6"/>
      <c r="E98" s="6"/>
    </row>
    <row r="99" spans="1:5" ht="12.75" customHeight="1" x14ac:dyDescent="0.25">
      <c r="A99" s="4"/>
      <c r="B99" s="6"/>
      <c r="C99" s="6"/>
      <c r="D99" s="6"/>
      <c r="E99" s="6"/>
    </row>
    <row r="100" spans="1:5" ht="12.75" customHeight="1" x14ac:dyDescent="0.25">
      <c r="A100" s="4"/>
      <c r="B100" s="6"/>
      <c r="C100" s="6"/>
      <c r="D100" s="6"/>
      <c r="E100" s="6"/>
    </row>
    <row r="101" spans="1:5" ht="12.75" customHeight="1" x14ac:dyDescent="0.25">
      <c r="A101" s="4"/>
      <c r="B101" s="6"/>
      <c r="C101" s="6"/>
      <c r="D101" s="6"/>
      <c r="E101" s="6"/>
    </row>
    <row r="102" spans="1:5" ht="12.75" customHeight="1" x14ac:dyDescent="0.25">
      <c r="A102" s="4"/>
      <c r="B102" s="6"/>
      <c r="C102" s="6"/>
      <c r="D102" s="6"/>
      <c r="E102" s="6"/>
    </row>
    <row r="103" spans="1:5" ht="12.75" customHeight="1" x14ac:dyDescent="0.25">
      <c r="A103" s="4"/>
      <c r="B103" s="6"/>
      <c r="C103" s="6"/>
      <c r="D103" s="6"/>
      <c r="E103" s="6"/>
    </row>
    <row r="104" spans="1:5" ht="12.75" customHeight="1" x14ac:dyDescent="0.25">
      <c r="A104" s="4"/>
      <c r="B104" s="6"/>
      <c r="C104" s="6"/>
      <c r="D104" s="6"/>
      <c r="E104" s="6"/>
    </row>
    <row r="105" spans="1:5" ht="12.75" customHeight="1" x14ac:dyDescent="0.25">
      <c r="A105" s="4"/>
      <c r="B105" s="6"/>
      <c r="C105" s="6"/>
      <c r="D105" s="6"/>
      <c r="E105" s="6"/>
    </row>
    <row r="106" spans="1:5" ht="12.75" customHeight="1" x14ac:dyDescent="0.25">
      <c r="A106" s="4"/>
      <c r="B106" s="6"/>
      <c r="C106" s="6"/>
      <c r="D106" s="6"/>
      <c r="E106" s="6"/>
    </row>
    <row r="107" spans="1:5" ht="12.75" customHeight="1" x14ac:dyDescent="0.25">
      <c r="A107" s="4"/>
      <c r="B107" s="6"/>
      <c r="C107" s="6"/>
      <c r="D107" s="6"/>
      <c r="E107" s="6"/>
    </row>
    <row r="108" spans="1:5" ht="12.75" customHeight="1" x14ac:dyDescent="0.25">
      <c r="A108" s="4"/>
      <c r="B108" s="6"/>
      <c r="C108" s="6"/>
      <c r="D108" s="6"/>
      <c r="E108" s="6"/>
    </row>
    <row r="109" spans="1:5" ht="12.75" customHeight="1" x14ac:dyDescent="0.25">
      <c r="A109" s="4"/>
      <c r="B109" s="6"/>
      <c r="C109" s="6"/>
      <c r="D109" s="6"/>
      <c r="E109" s="6"/>
    </row>
    <row r="110" spans="1:5" ht="12.75" customHeight="1" x14ac:dyDescent="0.25">
      <c r="A110" s="4"/>
      <c r="B110" s="6"/>
      <c r="C110" s="6"/>
      <c r="D110" s="6"/>
      <c r="E110" s="6"/>
    </row>
    <row r="111" spans="1:5" ht="12.75" customHeight="1" x14ac:dyDescent="0.25">
      <c r="A111" s="4"/>
      <c r="B111" s="6"/>
      <c r="C111" s="6"/>
      <c r="D111" s="6"/>
      <c r="E111" s="6"/>
    </row>
    <row r="112" spans="1:5" ht="12.75" customHeight="1" x14ac:dyDescent="0.25">
      <c r="A112" s="4"/>
      <c r="B112" s="6"/>
      <c r="C112" s="6"/>
      <c r="D112" s="6"/>
      <c r="E112" s="6"/>
    </row>
    <row r="113" spans="1:5" ht="12.75" customHeight="1" x14ac:dyDescent="0.25">
      <c r="A113" s="4"/>
      <c r="B113" s="6"/>
      <c r="C113" s="6"/>
      <c r="D113" s="6"/>
      <c r="E113" s="6"/>
    </row>
    <row r="114" spans="1:5" ht="12.75" customHeight="1" x14ac:dyDescent="0.25">
      <c r="A114" s="4"/>
      <c r="B114" s="6"/>
      <c r="C114" s="6"/>
      <c r="D114" s="6"/>
      <c r="E114" s="6"/>
    </row>
    <row r="115" spans="1:5" ht="12.75" customHeight="1" x14ac:dyDescent="0.25">
      <c r="A115" s="4"/>
      <c r="B115" s="6"/>
      <c r="C115" s="6"/>
      <c r="D115" s="6"/>
      <c r="E115" s="6"/>
    </row>
    <row r="116" spans="1:5" ht="12.75" customHeight="1" x14ac:dyDescent="0.25">
      <c r="A116" s="4"/>
      <c r="B116" s="6"/>
      <c r="C116" s="6"/>
      <c r="D116" s="6"/>
      <c r="E116" s="6"/>
    </row>
    <row r="117" spans="1:5" ht="12.75" customHeight="1" x14ac:dyDescent="0.25">
      <c r="A117" s="4"/>
      <c r="B117" s="6"/>
      <c r="C117" s="6"/>
      <c r="D117" s="6"/>
      <c r="E117" s="6"/>
    </row>
    <row r="118" spans="1:5" ht="12.75" customHeight="1" x14ac:dyDescent="0.25">
      <c r="A118" s="4"/>
      <c r="B118" s="6"/>
      <c r="C118" s="6"/>
      <c r="D118" s="6"/>
      <c r="E118" s="6"/>
    </row>
    <row r="119" spans="1:5" ht="12.75" customHeight="1" x14ac:dyDescent="0.25">
      <c r="A119" s="4"/>
      <c r="B119" s="6"/>
      <c r="C119" s="6"/>
      <c r="D119" s="6"/>
      <c r="E119" s="6"/>
    </row>
    <row r="120" spans="1:5" ht="12.75" customHeight="1" x14ac:dyDescent="0.25">
      <c r="A120" s="4"/>
      <c r="B120" s="6"/>
      <c r="C120" s="6"/>
      <c r="D120" s="6"/>
      <c r="E120" s="6"/>
    </row>
    <row r="121" spans="1:5" ht="12.75" customHeight="1" x14ac:dyDescent="0.25">
      <c r="A121" s="4"/>
      <c r="B121" s="6"/>
      <c r="C121" s="6"/>
      <c r="D121" s="6"/>
      <c r="E121" s="6"/>
    </row>
    <row r="122" spans="1:5" ht="12.75" customHeight="1" x14ac:dyDescent="0.25">
      <c r="A122" s="4"/>
      <c r="B122" s="6"/>
      <c r="C122" s="6"/>
      <c r="D122" s="6"/>
      <c r="E122" s="6"/>
    </row>
    <row r="123" spans="1:5" ht="12.75" customHeight="1" x14ac:dyDescent="0.25">
      <c r="A123" s="4"/>
      <c r="B123" s="6"/>
      <c r="C123" s="6"/>
      <c r="D123" s="6"/>
      <c r="E123" s="6"/>
    </row>
    <row r="124" spans="1:5" ht="12.75" customHeight="1" x14ac:dyDescent="0.25">
      <c r="A124" s="4"/>
      <c r="B124" s="6"/>
      <c r="C124" s="6"/>
      <c r="D124" s="6"/>
      <c r="E124" s="6"/>
    </row>
    <row r="125" spans="1:5" ht="12.75" customHeight="1" x14ac:dyDescent="0.25">
      <c r="A125" s="4"/>
      <c r="B125" s="6"/>
      <c r="C125" s="6"/>
      <c r="D125" s="6"/>
      <c r="E125" s="6"/>
    </row>
    <row r="126" spans="1:5" ht="12.75" customHeight="1" x14ac:dyDescent="0.25">
      <c r="A126" s="4"/>
      <c r="B126" s="6"/>
      <c r="C126" s="6"/>
      <c r="D126" s="6"/>
      <c r="E126" s="6"/>
    </row>
    <row r="127" spans="1:5" ht="12.75" customHeight="1" x14ac:dyDescent="0.25">
      <c r="A127" s="4"/>
      <c r="B127" s="6"/>
      <c r="C127" s="6"/>
      <c r="D127" s="6"/>
      <c r="E127" s="6"/>
    </row>
    <row r="128" spans="1:5" ht="12.75" customHeight="1" x14ac:dyDescent="0.25">
      <c r="A128" s="4"/>
      <c r="B128" s="6"/>
      <c r="C128" s="6"/>
      <c r="D128" s="6"/>
      <c r="E128" s="6"/>
    </row>
    <row r="129" spans="1:5" ht="12.75" customHeight="1" x14ac:dyDescent="0.25">
      <c r="A129" s="4"/>
      <c r="B129" s="6"/>
      <c r="C129" s="6"/>
      <c r="D129" s="6"/>
      <c r="E129" s="6"/>
    </row>
    <row r="130" spans="1:5" ht="12.75" customHeight="1" x14ac:dyDescent="0.25">
      <c r="A130" s="4"/>
      <c r="B130" s="6"/>
      <c r="C130" s="6"/>
      <c r="D130" s="6"/>
      <c r="E130" s="6"/>
    </row>
    <row r="131" spans="1:5" ht="12.75" customHeight="1" x14ac:dyDescent="0.25">
      <c r="A131" s="4"/>
      <c r="B131" s="6"/>
      <c r="C131" s="6"/>
      <c r="D131" s="6"/>
      <c r="E131" s="6"/>
    </row>
    <row r="132" spans="1:5" ht="12.75" customHeight="1" x14ac:dyDescent="0.25">
      <c r="A132" s="4"/>
      <c r="B132" s="6"/>
      <c r="C132" s="6"/>
      <c r="D132" s="6"/>
      <c r="E132" s="6"/>
    </row>
    <row r="133" spans="1:5" ht="12.75" customHeight="1" x14ac:dyDescent="0.25">
      <c r="A133" s="4"/>
      <c r="B133" s="6"/>
      <c r="C133" s="6"/>
      <c r="D133" s="6"/>
      <c r="E133" s="6"/>
    </row>
    <row r="134" spans="1:5" ht="12.75" customHeight="1" x14ac:dyDescent="0.25">
      <c r="A134" s="4"/>
      <c r="B134" s="6"/>
      <c r="C134" s="6"/>
      <c r="D134" s="6"/>
      <c r="E134" s="6"/>
    </row>
    <row r="135" spans="1:5" ht="12.75" customHeight="1" x14ac:dyDescent="0.25">
      <c r="A135" s="4"/>
      <c r="B135" s="6"/>
      <c r="C135" s="6"/>
      <c r="D135" s="6"/>
      <c r="E135" s="6"/>
    </row>
    <row r="136" spans="1:5" ht="12.75" customHeight="1" x14ac:dyDescent="0.25">
      <c r="A136" s="4"/>
      <c r="B136" s="6"/>
      <c r="C136" s="6"/>
      <c r="D136" s="6"/>
      <c r="E136" s="6"/>
    </row>
    <row r="137" spans="1:5" ht="12.75" customHeight="1" x14ac:dyDescent="0.25">
      <c r="A137" s="4"/>
      <c r="B137" s="6"/>
      <c r="C137" s="6"/>
      <c r="D137" s="6"/>
      <c r="E137" s="6"/>
    </row>
    <row r="138" spans="1:5" ht="12.75" customHeight="1" x14ac:dyDescent="0.25">
      <c r="A138" s="4"/>
      <c r="B138" s="6"/>
      <c r="C138" s="6"/>
      <c r="D138" s="6"/>
      <c r="E138" s="6"/>
    </row>
    <row r="139" spans="1:5" ht="12.75" customHeight="1" x14ac:dyDescent="0.25">
      <c r="A139" s="4"/>
      <c r="B139" s="6"/>
      <c r="C139" s="6"/>
      <c r="D139" s="6"/>
      <c r="E139" s="6"/>
    </row>
    <row r="140" spans="1:5" ht="12.75" customHeight="1" x14ac:dyDescent="0.25">
      <c r="A140" s="4"/>
      <c r="B140" s="6"/>
      <c r="C140" s="6"/>
      <c r="D140" s="6"/>
      <c r="E140" s="6"/>
    </row>
    <row r="141" spans="1:5" ht="12.75" customHeight="1" x14ac:dyDescent="0.25">
      <c r="A141" s="4"/>
      <c r="B141" s="6"/>
      <c r="C141" s="6"/>
      <c r="D141" s="6"/>
      <c r="E141" s="6"/>
    </row>
    <row r="142" spans="1:5" ht="12.75" customHeight="1" x14ac:dyDescent="0.25">
      <c r="A142" s="4"/>
      <c r="B142" s="6"/>
      <c r="C142" s="6"/>
      <c r="D142" s="6"/>
      <c r="E142" s="6"/>
    </row>
    <row r="143" spans="1:5" ht="12.75" customHeight="1" x14ac:dyDescent="0.25">
      <c r="A143" s="4"/>
      <c r="B143" s="6"/>
      <c r="C143" s="6"/>
      <c r="D143" s="6"/>
      <c r="E143" s="6"/>
    </row>
    <row r="144" spans="1:5" ht="12.75" customHeight="1" x14ac:dyDescent="0.25">
      <c r="A144" s="4"/>
      <c r="B144" s="6"/>
      <c r="C144" s="6"/>
      <c r="D144" s="6"/>
      <c r="E144" s="6"/>
    </row>
    <row r="145" spans="1:5" ht="12.75" customHeight="1" x14ac:dyDescent="0.25">
      <c r="A145" s="4"/>
      <c r="B145" s="6"/>
      <c r="C145" s="6"/>
      <c r="D145" s="6"/>
      <c r="E145" s="6"/>
    </row>
    <row r="146" spans="1:5" ht="12.75" customHeight="1" x14ac:dyDescent="0.25">
      <c r="A146" s="4"/>
      <c r="B146" s="6"/>
      <c r="C146" s="6"/>
      <c r="D146" s="6"/>
      <c r="E146" s="6"/>
    </row>
    <row r="147" spans="1:5" ht="12.75" customHeight="1" x14ac:dyDescent="0.25">
      <c r="A147" s="4"/>
      <c r="B147" s="6"/>
      <c r="C147" s="6"/>
      <c r="D147" s="6"/>
      <c r="E147" s="6"/>
    </row>
    <row r="148" spans="1:5" ht="12.75" customHeight="1" x14ac:dyDescent="0.25">
      <c r="A148" s="4"/>
      <c r="B148" s="6"/>
      <c r="C148" s="6"/>
      <c r="D148" s="6"/>
      <c r="E148" s="6"/>
    </row>
    <row r="149" spans="1:5" ht="12.75" customHeight="1" x14ac:dyDescent="0.25">
      <c r="A149" s="4"/>
      <c r="B149" s="6"/>
      <c r="C149" s="6"/>
      <c r="D149" s="6"/>
      <c r="E149" s="6"/>
    </row>
    <row r="150" spans="1:5" ht="12.75" customHeight="1" x14ac:dyDescent="0.25">
      <c r="A150" s="4"/>
      <c r="B150" s="6"/>
      <c r="C150" s="6"/>
      <c r="D150" s="6"/>
      <c r="E150" s="6"/>
    </row>
    <row r="151" spans="1:5" ht="12.75" customHeight="1" x14ac:dyDescent="0.25">
      <c r="A151" s="4"/>
      <c r="B151" s="6"/>
      <c r="C151" s="6"/>
      <c r="D151" s="6"/>
      <c r="E151" s="6"/>
    </row>
    <row r="152" spans="1:5" ht="12.75" customHeight="1" x14ac:dyDescent="0.25">
      <c r="A152" s="4"/>
      <c r="B152" s="6"/>
      <c r="C152" s="6"/>
      <c r="D152" s="6"/>
      <c r="E152" s="6"/>
    </row>
    <row r="153" spans="1:5" ht="12.75" customHeight="1" x14ac:dyDescent="0.25">
      <c r="A153" s="4"/>
      <c r="B153" s="6"/>
      <c r="C153" s="6"/>
      <c r="D153" s="6"/>
      <c r="E153" s="6"/>
    </row>
    <row r="154" spans="1:5" ht="12.75" customHeight="1" x14ac:dyDescent="0.25">
      <c r="A154" s="4"/>
      <c r="B154" s="6"/>
      <c r="C154" s="6"/>
      <c r="D154" s="6"/>
      <c r="E154" s="6"/>
    </row>
    <row r="155" spans="1:5" ht="12.75" customHeight="1" x14ac:dyDescent="0.25">
      <c r="A155" s="4"/>
      <c r="B155" s="6"/>
      <c r="C155" s="6"/>
      <c r="D155" s="6"/>
      <c r="E155" s="6"/>
    </row>
    <row r="156" spans="1:5" ht="12.75" customHeight="1" x14ac:dyDescent="0.25">
      <c r="A156" s="4"/>
      <c r="B156" s="6"/>
      <c r="C156" s="6"/>
      <c r="D156" s="6"/>
      <c r="E156" s="6"/>
    </row>
    <row r="157" spans="1:5" ht="12.75" customHeight="1" x14ac:dyDescent="0.25">
      <c r="A157" s="4"/>
      <c r="B157" s="6"/>
      <c r="C157" s="6"/>
      <c r="D157" s="6"/>
      <c r="E157" s="6"/>
    </row>
    <row r="158" spans="1:5" ht="12.75" customHeight="1" x14ac:dyDescent="0.25">
      <c r="A158" s="4"/>
      <c r="B158" s="6"/>
      <c r="C158" s="6"/>
      <c r="D158" s="6"/>
      <c r="E158" s="6"/>
    </row>
    <row r="159" spans="1:5" ht="12.75" customHeight="1" x14ac:dyDescent="0.25">
      <c r="A159" s="4"/>
      <c r="B159" s="6"/>
      <c r="C159" s="6"/>
      <c r="D159" s="6"/>
      <c r="E159" s="6"/>
    </row>
    <row r="160" spans="1:5" ht="12.75" customHeight="1" x14ac:dyDescent="0.25">
      <c r="A160" s="4"/>
      <c r="B160" s="6"/>
      <c r="C160" s="6"/>
      <c r="D160" s="6"/>
      <c r="E160" s="6"/>
    </row>
    <row r="161" spans="1:5" ht="12.75" customHeight="1" x14ac:dyDescent="0.25">
      <c r="A161" s="4"/>
      <c r="B161" s="6"/>
      <c r="C161" s="6"/>
      <c r="D161" s="6"/>
      <c r="E161" s="6"/>
    </row>
    <row r="162" spans="1:5" ht="12.75" customHeight="1" x14ac:dyDescent="0.25">
      <c r="A162" s="4"/>
      <c r="B162" s="6"/>
      <c r="C162" s="6"/>
      <c r="D162" s="6"/>
      <c r="E162" s="6"/>
    </row>
    <row r="163" spans="1:5" ht="12.75" customHeight="1" x14ac:dyDescent="0.25">
      <c r="A163" s="4"/>
      <c r="B163" s="6"/>
      <c r="C163" s="6"/>
      <c r="D163" s="6"/>
      <c r="E163" s="6"/>
    </row>
    <row r="164" spans="1:5" ht="12.75" customHeight="1" x14ac:dyDescent="0.25">
      <c r="A164" s="4"/>
      <c r="B164" s="6"/>
      <c r="C164" s="6"/>
      <c r="D164" s="6"/>
      <c r="E164" s="6"/>
    </row>
    <row r="165" spans="1:5" ht="12.75" customHeight="1" x14ac:dyDescent="0.25">
      <c r="A165" s="4"/>
      <c r="B165" s="6"/>
      <c r="C165" s="6"/>
      <c r="D165" s="6"/>
      <c r="E165" s="6"/>
    </row>
    <row r="166" spans="1:5" ht="12.75" customHeight="1" x14ac:dyDescent="0.25">
      <c r="A166" s="4"/>
      <c r="B166" s="6"/>
      <c r="C166" s="6"/>
      <c r="D166" s="6"/>
      <c r="E166" s="6"/>
    </row>
    <row r="167" spans="1:5" ht="12.75" customHeight="1" x14ac:dyDescent="0.25">
      <c r="A167" s="4"/>
      <c r="B167" s="6"/>
      <c r="C167" s="6"/>
      <c r="D167" s="6"/>
      <c r="E167" s="6"/>
    </row>
    <row r="168" spans="1:5" ht="12.75" customHeight="1" x14ac:dyDescent="0.25">
      <c r="A168" s="4"/>
      <c r="B168" s="6"/>
      <c r="C168" s="6"/>
      <c r="D168" s="6"/>
      <c r="E168" s="6"/>
    </row>
    <row r="169" spans="1:5" ht="12.75" customHeight="1" x14ac:dyDescent="0.25">
      <c r="A169" s="4"/>
      <c r="B169" s="6"/>
      <c r="C169" s="6"/>
      <c r="D169" s="6"/>
      <c r="E169" s="6"/>
    </row>
    <row r="170" spans="1:5" ht="12.75" customHeight="1" x14ac:dyDescent="0.25">
      <c r="A170" s="4"/>
      <c r="B170" s="6"/>
      <c r="C170" s="6"/>
      <c r="D170" s="6"/>
      <c r="E170" s="6"/>
    </row>
    <row r="171" spans="1:5" ht="12.75" customHeight="1" x14ac:dyDescent="0.25">
      <c r="A171" s="4"/>
      <c r="B171" s="6"/>
      <c r="C171" s="6"/>
      <c r="D171" s="6"/>
      <c r="E171" s="6"/>
    </row>
    <row r="172" spans="1:5" ht="12.75" customHeight="1" x14ac:dyDescent="0.25">
      <c r="A172" s="4"/>
      <c r="B172" s="6"/>
      <c r="C172" s="6"/>
      <c r="D172" s="6"/>
      <c r="E172" s="6"/>
    </row>
    <row r="173" spans="1:5" ht="12.75" customHeight="1" x14ac:dyDescent="0.25">
      <c r="A173" s="4"/>
      <c r="B173" s="6"/>
      <c r="C173" s="6"/>
      <c r="D173" s="6"/>
      <c r="E173" s="6"/>
    </row>
    <row r="174" spans="1:5" ht="12.75" customHeight="1" x14ac:dyDescent="0.25">
      <c r="A174" s="4"/>
      <c r="B174" s="6"/>
      <c r="C174" s="6"/>
      <c r="D174" s="6"/>
      <c r="E174" s="6"/>
    </row>
    <row r="175" spans="1:5" ht="12.75" customHeight="1" x14ac:dyDescent="0.25">
      <c r="A175" s="4"/>
      <c r="B175" s="6"/>
      <c r="C175" s="6"/>
      <c r="D175" s="6"/>
      <c r="E175" s="6"/>
    </row>
    <row r="176" spans="1:5" ht="12.75" customHeight="1" x14ac:dyDescent="0.25">
      <c r="A176" s="4"/>
      <c r="B176" s="6"/>
      <c r="C176" s="6"/>
      <c r="D176" s="6"/>
      <c r="E176" s="6"/>
    </row>
    <row r="177" spans="1:5" ht="12.75" customHeight="1" x14ac:dyDescent="0.25">
      <c r="A177" s="4"/>
      <c r="B177" s="6"/>
      <c r="C177" s="6"/>
      <c r="D177" s="6"/>
      <c r="E177" s="6"/>
    </row>
    <row r="178" spans="1:5" ht="12.75" customHeight="1" x14ac:dyDescent="0.25">
      <c r="A178" s="4"/>
      <c r="B178" s="6"/>
      <c r="C178" s="6"/>
      <c r="D178" s="6"/>
      <c r="E178" s="6"/>
    </row>
    <row r="179" spans="1:5" ht="12.75" customHeight="1" x14ac:dyDescent="0.25">
      <c r="A179" s="4"/>
      <c r="B179" s="6"/>
      <c r="C179" s="6"/>
      <c r="D179" s="6"/>
      <c r="E179" s="6"/>
    </row>
    <row r="180" spans="1:5" ht="12.75" customHeight="1" x14ac:dyDescent="0.25">
      <c r="A180" s="4"/>
      <c r="B180" s="6"/>
      <c r="C180" s="6"/>
      <c r="D180" s="6"/>
      <c r="E180" s="6"/>
    </row>
    <row r="181" spans="1:5" ht="12.75" customHeight="1" x14ac:dyDescent="0.25">
      <c r="A181" s="4"/>
      <c r="B181" s="6"/>
      <c r="C181" s="6"/>
      <c r="D181" s="6"/>
      <c r="E181" s="6"/>
    </row>
    <row r="182" spans="1:5" ht="12.75" customHeight="1" x14ac:dyDescent="0.25">
      <c r="A182" s="4"/>
      <c r="B182" s="6"/>
      <c r="C182" s="6"/>
      <c r="D182" s="6"/>
      <c r="E182" s="6"/>
    </row>
    <row r="183" spans="1:5" ht="12.75" customHeight="1" x14ac:dyDescent="0.25">
      <c r="A183" s="4"/>
      <c r="B183" s="6"/>
      <c r="C183" s="6"/>
      <c r="D183" s="6"/>
      <c r="E183" s="6"/>
    </row>
    <row r="184" spans="1:5" ht="12.75" customHeight="1" x14ac:dyDescent="0.25">
      <c r="A184" s="4"/>
      <c r="B184" s="6"/>
      <c r="C184" s="6"/>
      <c r="D184" s="6"/>
      <c r="E184" s="6"/>
    </row>
    <row r="185" spans="1:5" ht="12.75" customHeight="1" x14ac:dyDescent="0.25">
      <c r="A185" s="4"/>
      <c r="B185" s="6"/>
      <c r="C185" s="6"/>
      <c r="D185" s="6"/>
      <c r="E185" s="6"/>
    </row>
    <row r="186" spans="1:5" ht="12.75" customHeight="1" x14ac:dyDescent="0.25">
      <c r="A186" s="4"/>
      <c r="B186" s="6"/>
      <c r="C186" s="6"/>
      <c r="D186" s="6"/>
      <c r="E186" s="6"/>
    </row>
    <row r="187" spans="1:5" ht="12.75" customHeight="1" x14ac:dyDescent="0.25">
      <c r="A187" s="4"/>
      <c r="B187" s="6"/>
      <c r="C187" s="6"/>
      <c r="D187" s="6"/>
      <c r="E187" s="6"/>
    </row>
    <row r="188" spans="1:5" ht="12.75" customHeight="1" x14ac:dyDescent="0.25">
      <c r="A188" s="4"/>
      <c r="B188" s="6"/>
      <c r="C188" s="6"/>
      <c r="D188" s="6"/>
      <c r="E188" s="6"/>
    </row>
    <row r="189" spans="1:5" ht="12.75" customHeight="1" x14ac:dyDescent="0.25">
      <c r="A189" s="4"/>
      <c r="B189" s="6"/>
      <c r="C189" s="6"/>
      <c r="D189" s="6"/>
      <c r="E189" s="6"/>
    </row>
    <row r="190" spans="1:5" ht="12.75" customHeight="1" x14ac:dyDescent="0.25">
      <c r="A190" s="4"/>
      <c r="B190" s="6"/>
      <c r="C190" s="6"/>
      <c r="D190" s="6"/>
      <c r="E190" s="6"/>
    </row>
    <row r="191" spans="1:5" ht="12.75" customHeight="1" x14ac:dyDescent="0.25">
      <c r="A191" s="4"/>
      <c r="B191" s="6"/>
      <c r="C191" s="6"/>
      <c r="D191" s="6"/>
      <c r="E191" s="6"/>
    </row>
    <row r="192" spans="1:5" ht="12.75" customHeight="1" x14ac:dyDescent="0.25">
      <c r="A192" s="4"/>
      <c r="B192" s="6"/>
      <c r="C192" s="6"/>
      <c r="D192" s="6"/>
      <c r="E192" s="6"/>
    </row>
    <row r="193" spans="1:5" ht="12.75" customHeight="1" x14ac:dyDescent="0.25">
      <c r="A193" s="4"/>
      <c r="B193" s="6"/>
      <c r="C193" s="6"/>
      <c r="D193" s="6"/>
      <c r="E193" s="6"/>
    </row>
    <row r="194" spans="1:5" ht="12.75" customHeight="1" x14ac:dyDescent="0.25">
      <c r="A194" s="4"/>
      <c r="B194" s="6"/>
      <c r="C194" s="6"/>
      <c r="D194" s="6"/>
      <c r="E194" s="6"/>
    </row>
    <row r="195" spans="1:5" ht="12.75" customHeight="1" x14ac:dyDescent="0.25">
      <c r="A195" s="4"/>
      <c r="B195" s="6"/>
      <c r="C195" s="6"/>
      <c r="D195" s="6"/>
      <c r="E195" s="6"/>
    </row>
    <row r="196" spans="1:5" ht="12.75" customHeight="1" x14ac:dyDescent="0.25">
      <c r="A196" s="4"/>
      <c r="B196" s="6"/>
      <c r="C196" s="6"/>
      <c r="D196" s="6"/>
      <c r="E196" s="6"/>
    </row>
    <row r="197" spans="1:5" ht="12.75" customHeight="1" x14ac:dyDescent="0.25">
      <c r="A197" s="4"/>
      <c r="B197" s="6"/>
      <c r="C197" s="6"/>
      <c r="D197" s="6"/>
      <c r="E197" s="6"/>
    </row>
    <row r="198" spans="1:5" ht="12.75" customHeight="1" x14ac:dyDescent="0.25">
      <c r="A198" s="4"/>
      <c r="B198" s="6"/>
      <c r="C198" s="6"/>
      <c r="D198" s="6"/>
      <c r="E198" s="6"/>
    </row>
    <row r="199" spans="1:5" ht="12.75" customHeight="1" x14ac:dyDescent="0.25">
      <c r="A199" s="4"/>
      <c r="B199" s="6"/>
      <c r="C199" s="6"/>
      <c r="D199" s="6"/>
      <c r="E199" s="6"/>
    </row>
    <row r="200" spans="1:5" ht="12.75" customHeight="1" x14ac:dyDescent="0.25">
      <c r="A200" s="4"/>
      <c r="B200" s="6"/>
      <c r="C200" s="6"/>
      <c r="D200" s="6"/>
      <c r="E200" s="6"/>
    </row>
    <row r="201" spans="1:5" ht="12.75" customHeight="1" x14ac:dyDescent="0.25">
      <c r="A201" s="4"/>
      <c r="B201" s="6"/>
      <c r="C201" s="6"/>
      <c r="D201" s="6"/>
      <c r="E201" s="6"/>
    </row>
    <row r="202" spans="1:5" ht="12.75" customHeight="1" x14ac:dyDescent="0.25">
      <c r="A202" s="4"/>
      <c r="B202" s="6"/>
      <c r="C202" s="6"/>
      <c r="D202" s="6"/>
      <c r="E202" s="6"/>
    </row>
    <row r="203" spans="1:5" ht="12.75" customHeight="1" x14ac:dyDescent="0.25">
      <c r="A203" s="4"/>
      <c r="B203" s="6"/>
      <c r="C203" s="6"/>
      <c r="D203" s="6"/>
      <c r="E203" s="6"/>
    </row>
    <row r="204" spans="1:5" ht="12.75" customHeight="1" x14ac:dyDescent="0.25">
      <c r="A204" s="4"/>
      <c r="B204" s="6"/>
      <c r="C204" s="6"/>
      <c r="D204" s="6"/>
      <c r="E204" s="6"/>
    </row>
    <row r="205" spans="1:5" ht="12.75" customHeight="1" x14ac:dyDescent="0.25">
      <c r="A205" s="4"/>
      <c r="B205" s="6"/>
      <c r="C205" s="6"/>
      <c r="D205" s="6"/>
      <c r="E205" s="6"/>
    </row>
    <row r="206" spans="1:5" ht="12.75" customHeight="1" x14ac:dyDescent="0.25">
      <c r="A206" s="4"/>
      <c r="B206" s="6"/>
      <c r="C206" s="6"/>
      <c r="D206" s="6"/>
      <c r="E206" s="6"/>
    </row>
    <row r="207" spans="1:5" ht="12.75" customHeight="1" x14ac:dyDescent="0.25">
      <c r="A207" s="4"/>
      <c r="B207" s="6"/>
      <c r="C207" s="6"/>
      <c r="D207" s="6"/>
      <c r="E207" s="6"/>
    </row>
    <row r="208" spans="1:5" ht="12.75" customHeight="1" x14ac:dyDescent="0.25">
      <c r="A208" s="4"/>
      <c r="B208" s="6"/>
      <c r="C208" s="6"/>
      <c r="D208" s="6"/>
      <c r="E208" s="6"/>
    </row>
    <row r="209" spans="1:5" ht="12.75" customHeight="1" x14ac:dyDescent="0.25">
      <c r="A209" s="4"/>
      <c r="B209" s="6"/>
      <c r="C209" s="6"/>
      <c r="D209" s="6"/>
      <c r="E209" s="6"/>
    </row>
    <row r="210" spans="1:5" ht="12.75" customHeight="1" x14ac:dyDescent="0.25">
      <c r="A210" s="4"/>
      <c r="B210" s="6"/>
      <c r="C210" s="6"/>
      <c r="D210" s="6"/>
      <c r="E210" s="6"/>
    </row>
    <row r="211" spans="1:5" ht="12.75" customHeight="1" x14ac:dyDescent="0.25">
      <c r="A211" s="4"/>
      <c r="B211" s="6"/>
      <c r="C211" s="6"/>
      <c r="D211" s="6"/>
      <c r="E211" s="6"/>
    </row>
    <row r="212" spans="1:5" ht="12.75" customHeight="1" x14ac:dyDescent="0.25">
      <c r="A212" s="4"/>
      <c r="B212" s="6"/>
      <c r="C212" s="6"/>
      <c r="D212" s="6"/>
      <c r="E212" s="6"/>
    </row>
    <row r="213" spans="1:5" ht="12.75" customHeight="1" x14ac:dyDescent="0.25">
      <c r="A213" s="4"/>
      <c r="B213" s="6"/>
      <c r="C213" s="6"/>
      <c r="D213" s="6"/>
      <c r="E213" s="6"/>
    </row>
    <row r="214" spans="1:5" ht="12.75" customHeight="1" x14ac:dyDescent="0.25">
      <c r="A214" s="4"/>
      <c r="B214" s="6"/>
      <c r="C214" s="6"/>
      <c r="D214" s="6"/>
      <c r="E214" s="6"/>
    </row>
    <row r="215" spans="1:5" ht="12.75" customHeight="1" x14ac:dyDescent="0.25">
      <c r="A215" s="4"/>
      <c r="B215" s="6"/>
      <c r="C215" s="6"/>
      <c r="D215" s="6"/>
      <c r="E215" s="6"/>
    </row>
    <row r="216" spans="1:5" ht="12.75" customHeight="1" x14ac:dyDescent="0.25">
      <c r="A216" s="4"/>
      <c r="B216" s="6"/>
      <c r="C216" s="6"/>
      <c r="D216" s="6"/>
      <c r="E216" s="6"/>
    </row>
    <row r="217" spans="1:5" ht="12.75" customHeight="1" x14ac:dyDescent="0.25">
      <c r="A217" s="4"/>
      <c r="B217" s="6"/>
      <c r="C217" s="6"/>
      <c r="D217" s="6"/>
      <c r="E217" s="6"/>
    </row>
    <row r="218" spans="1:5" ht="12.75" customHeight="1" x14ac:dyDescent="0.25">
      <c r="A218" s="4"/>
      <c r="B218" s="6"/>
      <c r="C218" s="6"/>
      <c r="D218" s="6"/>
      <c r="E218" s="6"/>
    </row>
    <row r="219" spans="1:5" ht="12.75" customHeight="1" x14ac:dyDescent="0.25">
      <c r="A219" s="4"/>
      <c r="B219" s="6"/>
      <c r="C219" s="6"/>
      <c r="D219" s="6"/>
      <c r="E219" s="6"/>
    </row>
    <row r="220" spans="1:5" ht="12.75" customHeight="1" x14ac:dyDescent="0.25">
      <c r="A220" s="4"/>
      <c r="B220" s="6"/>
      <c r="C220" s="6"/>
      <c r="D220" s="6"/>
      <c r="E220" s="6"/>
    </row>
    <row r="221" spans="1:5" ht="12.75" customHeight="1" x14ac:dyDescent="0.25">
      <c r="A221" s="4"/>
      <c r="B221" s="6"/>
      <c r="C221" s="6"/>
      <c r="D221" s="6"/>
      <c r="E221" s="6"/>
    </row>
    <row r="222" spans="1:5" ht="12.75" customHeight="1" x14ac:dyDescent="0.25">
      <c r="A222" s="4"/>
      <c r="B222" s="6"/>
      <c r="C222" s="6"/>
      <c r="D222" s="6"/>
      <c r="E222" s="6"/>
    </row>
    <row r="223" spans="1:5" ht="12.75" customHeight="1" x14ac:dyDescent="0.25">
      <c r="A223" s="4"/>
      <c r="B223" s="6"/>
      <c r="C223" s="6"/>
      <c r="D223" s="6"/>
      <c r="E223" s="6"/>
    </row>
    <row r="224" spans="1:5" ht="12.75" customHeight="1" x14ac:dyDescent="0.25">
      <c r="A224" s="4"/>
      <c r="B224" s="6"/>
      <c r="C224" s="6"/>
      <c r="D224" s="6"/>
      <c r="E224" s="6"/>
    </row>
    <row r="225" spans="1:5" ht="12.75" customHeight="1" x14ac:dyDescent="0.25">
      <c r="A225" s="4"/>
      <c r="B225" s="6"/>
      <c r="C225" s="6"/>
      <c r="D225" s="6"/>
      <c r="E225" s="6"/>
    </row>
    <row r="226" spans="1:5" ht="12.75" customHeight="1" x14ac:dyDescent="0.25">
      <c r="A226" s="4"/>
      <c r="B226" s="6"/>
      <c r="C226" s="6"/>
      <c r="D226" s="6"/>
      <c r="E226" s="6"/>
    </row>
    <row r="227" spans="1:5" ht="12.75" customHeight="1" x14ac:dyDescent="0.25">
      <c r="A227" s="4"/>
      <c r="B227" s="6"/>
      <c r="C227" s="6"/>
      <c r="D227" s="6"/>
      <c r="E227" s="6"/>
    </row>
    <row r="228" spans="1:5" ht="12.75" customHeight="1" x14ac:dyDescent="0.25">
      <c r="A228" s="4"/>
      <c r="B228" s="6"/>
      <c r="C228" s="6"/>
      <c r="D228" s="6"/>
      <c r="E228" s="6"/>
    </row>
    <row r="229" spans="1:5" ht="12.75" customHeight="1" x14ac:dyDescent="0.25">
      <c r="A229" s="4"/>
      <c r="B229" s="6"/>
      <c r="C229" s="6"/>
      <c r="D229" s="6"/>
      <c r="E229" s="6"/>
    </row>
    <row r="230" spans="1:5" ht="12.75" customHeight="1" x14ac:dyDescent="0.25">
      <c r="A230" s="4"/>
      <c r="B230" s="6"/>
      <c r="C230" s="6"/>
      <c r="D230" s="6"/>
      <c r="E230" s="6"/>
    </row>
    <row r="231" spans="1:5" ht="12.75" customHeight="1" x14ac:dyDescent="0.25">
      <c r="A231" s="4"/>
      <c r="B231" s="6"/>
      <c r="C231" s="6"/>
      <c r="D231" s="6"/>
      <c r="E231" s="6"/>
    </row>
    <row r="232" spans="1:5" ht="12.75" customHeight="1" x14ac:dyDescent="0.25">
      <c r="A232" s="4"/>
      <c r="B232" s="6"/>
      <c r="C232" s="6"/>
      <c r="D232" s="6"/>
      <c r="E232" s="6"/>
    </row>
    <row r="233" spans="1:5" ht="12.75" customHeight="1" x14ac:dyDescent="0.25">
      <c r="A233" s="4"/>
      <c r="B233" s="6"/>
      <c r="C233" s="6"/>
      <c r="D233" s="6"/>
      <c r="E233" s="6"/>
    </row>
    <row r="234" spans="1:5" ht="12.75" customHeight="1" x14ac:dyDescent="0.25">
      <c r="A234" s="4"/>
      <c r="B234" s="6"/>
      <c r="C234" s="6"/>
      <c r="D234" s="6"/>
      <c r="E234" s="6"/>
    </row>
    <row r="235" spans="1:5" ht="12.75" customHeight="1" x14ac:dyDescent="0.25">
      <c r="A235" s="4"/>
      <c r="B235" s="6"/>
      <c r="C235" s="6"/>
      <c r="D235" s="6"/>
      <c r="E235" s="6"/>
    </row>
    <row r="236" spans="1:5" ht="12.75" customHeight="1" x14ac:dyDescent="0.25">
      <c r="A236" s="4"/>
      <c r="B236" s="6"/>
      <c r="C236" s="6"/>
      <c r="D236" s="6"/>
      <c r="E236" s="6"/>
    </row>
    <row r="237" spans="1:5" ht="12.75" customHeight="1" x14ac:dyDescent="0.25">
      <c r="A237" s="4"/>
      <c r="B237" s="6"/>
      <c r="C237" s="6"/>
      <c r="D237" s="6"/>
      <c r="E237" s="6"/>
    </row>
    <row r="238" spans="1:5" ht="12.75" customHeight="1" x14ac:dyDescent="0.25">
      <c r="A238" s="4"/>
      <c r="B238" s="6"/>
      <c r="C238" s="6"/>
      <c r="D238" s="6"/>
      <c r="E238" s="6"/>
    </row>
    <row r="239" spans="1:5" ht="12.75" customHeight="1" x14ac:dyDescent="0.25">
      <c r="A239" s="4"/>
      <c r="B239" s="6"/>
      <c r="C239" s="6"/>
      <c r="D239" s="6"/>
      <c r="E239" s="6"/>
    </row>
    <row r="240" spans="1:5" ht="12.75" customHeight="1" x14ac:dyDescent="0.25">
      <c r="A240" s="4"/>
      <c r="B240" s="6"/>
      <c r="C240" s="6"/>
      <c r="D240" s="6"/>
      <c r="E240" s="6"/>
    </row>
    <row r="241" spans="1:5" ht="12.75" customHeight="1" x14ac:dyDescent="0.25">
      <c r="A241" s="4"/>
      <c r="B241" s="6"/>
      <c r="C241" s="6"/>
      <c r="D241" s="6"/>
      <c r="E241" s="6"/>
    </row>
    <row r="242" spans="1:5" ht="12.75" customHeight="1" x14ac:dyDescent="0.25">
      <c r="A242" s="4"/>
      <c r="B242" s="6"/>
      <c r="C242" s="6"/>
      <c r="D242" s="6"/>
      <c r="E242" s="6"/>
    </row>
    <row r="243" spans="1:5" ht="12.75" customHeight="1" x14ac:dyDescent="0.25">
      <c r="A243" s="4"/>
      <c r="B243" s="6"/>
      <c r="C243" s="6"/>
      <c r="D243" s="6"/>
      <c r="E243" s="6"/>
    </row>
    <row r="244" spans="1:5" ht="12.75" customHeight="1" x14ac:dyDescent="0.25">
      <c r="A244" s="4"/>
      <c r="B244" s="6"/>
      <c r="C244" s="6"/>
      <c r="D244" s="6"/>
      <c r="E244" s="6"/>
    </row>
    <row r="245" spans="1:5" ht="12.75" customHeight="1" x14ac:dyDescent="0.25">
      <c r="A245" s="4"/>
      <c r="B245" s="6"/>
      <c r="C245" s="6"/>
      <c r="D245" s="6"/>
      <c r="E245" s="6"/>
    </row>
    <row r="246" spans="1:5" ht="12.75" customHeight="1" x14ac:dyDescent="0.25">
      <c r="A246" s="4"/>
      <c r="B246" s="6"/>
      <c r="C246" s="6"/>
      <c r="D246" s="6"/>
      <c r="E246" s="6"/>
    </row>
    <row r="247" spans="1:5" ht="12.75" customHeight="1" x14ac:dyDescent="0.25">
      <c r="A247" s="4"/>
      <c r="B247" s="6"/>
      <c r="C247" s="6"/>
      <c r="D247" s="6"/>
      <c r="E247" s="6"/>
    </row>
    <row r="248" spans="1:5" ht="12.75" customHeight="1" x14ac:dyDescent="0.25">
      <c r="A248" s="4"/>
      <c r="B248" s="6"/>
      <c r="C248" s="6"/>
      <c r="D248" s="6"/>
      <c r="E248" s="6"/>
    </row>
    <row r="249" spans="1:5" ht="12.75" customHeight="1" x14ac:dyDescent="0.25">
      <c r="A249" s="4"/>
      <c r="B249" s="6"/>
      <c r="C249" s="6"/>
      <c r="D249" s="6"/>
      <c r="E249" s="6"/>
    </row>
    <row r="250" spans="1:5" ht="12.75" customHeight="1" x14ac:dyDescent="0.25">
      <c r="A250" s="4"/>
      <c r="B250" s="6"/>
      <c r="C250" s="6"/>
      <c r="D250" s="6"/>
      <c r="E250" s="6"/>
    </row>
    <row r="251" spans="1:5" ht="12.75" customHeight="1" x14ac:dyDescent="0.25">
      <c r="A251" s="4"/>
      <c r="B251" s="6"/>
      <c r="C251" s="6"/>
      <c r="D251" s="6"/>
      <c r="E251" s="6"/>
    </row>
    <row r="252" spans="1:5" ht="12.75" customHeight="1" x14ac:dyDescent="0.25">
      <c r="A252" s="4"/>
      <c r="B252" s="6"/>
      <c r="C252" s="6"/>
      <c r="D252" s="6"/>
      <c r="E252" s="6"/>
    </row>
    <row r="253" spans="1:5" ht="12.75" customHeight="1" x14ac:dyDescent="0.25">
      <c r="A253" s="4"/>
      <c r="B253" s="6"/>
      <c r="C253" s="6"/>
      <c r="D253" s="6"/>
      <c r="E253" s="6"/>
    </row>
    <row r="254" spans="1:5" ht="12.75" customHeight="1" x14ac:dyDescent="0.25">
      <c r="A254" s="4"/>
      <c r="B254" s="6"/>
      <c r="C254" s="6"/>
      <c r="D254" s="6"/>
      <c r="E254" s="6"/>
    </row>
    <row r="255" spans="1:5" ht="12.75" customHeight="1" x14ac:dyDescent="0.25">
      <c r="A255" s="4"/>
      <c r="B255" s="6"/>
      <c r="C255" s="6"/>
      <c r="D255" s="6"/>
      <c r="E255" s="6"/>
    </row>
    <row r="256" spans="1:5" ht="12.75" customHeight="1" x14ac:dyDescent="0.25">
      <c r="A256" s="4"/>
      <c r="B256" s="6"/>
      <c r="C256" s="6"/>
      <c r="D256" s="6"/>
      <c r="E256" s="6"/>
    </row>
    <row r="257" spans="1:5" ht="12.75" customHeight="1" x14ac:dyDescent="0.25">
      <c r="A257" s="4"/>
      <c r="B257" s="6"/>
      <c r="C257" s="6"/>
      <c r="D257" s="6"/>
      <c r="E257" s="6"/>
    </row>
    <row r="258" spans="1:5" ht="12.75" customHeight="1" x14ac:dyDescent="0.25">
      <c r="A258" s="4"/>
      <c r="B258" s="6"/>
      <c r="C258" s="6"/>
      <c r="D258" s="6"/>
      <c r="E258" s="6"/>
    </row>
    <row r="259" spans="1:5" ht="12.75" customHeight="1" x14ac:dyDescent="0.25">
      <c r="A259" s="4"/>
      <c r="B259" s="6"/>
      <c r="C259" s="6"/>
      <c r="D259" s="6"/>
      <c r="E259" s="6"/>
    </row>
    <row r="260" spans="1:5" ht="12.75" customHeight="1" x14ac:dyDescent="0.25">
      <c r="A260" s="4"/>
      <c r="B260" s="6"/>
      <c r="C260" s="6"/>
      <c r="D260" s="6"/>
      <c r="E260" s="6"/>
    </row>
    <row r="261" spans="1:5" ht="12.75" customHeight="1" x14ac:dyDescent="0.25">
      <c r="A261" s="4"/>
      <c r="B261" s="6"/>
      <c r="C261" s="6"/>
      <c r="D261" s="6"/>
      <c r="E261" s="6"/>
    </row>
    <row r="262" spans="1:5" ht="12.75" customHeight="1" x14ac:dyDescent="0.25">
      <c r="A262" s="4"/>
      <c r="B262" s="6"/>
      <c r="C262" s="6"/>
      <c r="D262" s="6"/>
      <c r="E262" s="6"/>
    </row>
    <row r="263" spans="1:5" ht="12.75" customHeight="1" x14ac:dyDescent="0.25">
      <c r="A263" s="4"/>
      <c r="B263" s="6"/>
      <c r="C263" s="6"/>
      <c r="D263" s="6"/>
      <c r="E263" s="6"/>
    </row>
    <row r="264" spans="1:5" ht="12.75" customHeight="1" x14ac:dyDescent="0.25">
      <c r="A264" s="4"/>
      <c r="B264" s="6"/>
      <c r="C264" s="6"/>
      <c r="D264" s="6"/>
      <c r="E264" s="6"/>
    </row>
    <row r="265" spans="1:5" ht="12.75" customHeight="1" x14ac:dyDescent="0.25">
      <c r="A265" s="4"/>
      <c r="B265" s="6"/>
      <c r="C265" s="6"/>
      <c r="D265" s="6"/>
      <c r="E265" s="6"/>
    </row>
    <row r="266" spans="1:5" ht="12.75" customHeight="1" x14ac:dyDescent="0.25">
      <c r="A266" s="4"/>
      <c r="B266" s="6"/>
      <c r="C266" s="6"/>
      <c r="D266" s="6"/>
      <c r="E266" s="6"/>
    </row>
    <row r="267" spans="1:5" ht="12.75" customHeight="1" x14ac:dyDescent="0.25">
      <c r="A267" s="4"/>
      <c r="B267" s="6"/>
      <c r="C267" s="6"/>
      <c r="D267" s="6"/>
      <c r="E267" s="6"/>
    </row>
    <row r="268" spans="1:5" ht="12.75" customHeight="1" x14ac:dyDescent="0.25">
      <c r="A268" s="4"/>
      <c r="B268" s="6"/>
      <c r="C268" s="6"/>
      <c r="D268" s="6"/>
      <c r="E268" s="6"/>
    </row>
    <row r="269" spans="1:5" ht="12.75" customHeight="1" x14ac:dyDescent="0.25">
      <c r="A269" s="4"/>
      <c r="B269" s="6"/>
      <c r="C269" s="6"/>
      <c r="D269" s="6"/>
      <c r="E269" s="6"/>
    </row>
    <row r="270" spans="1:5" ht="12.75" customHeight="1" x14ac:dyDescent="0.25">
      <c r="A270" s="4"/>
      <c r="B270" s="6"/>
      <c r="C270" s="6"/>
      <c r="D270" s="6"/>
      <c r="E270" s="6"/>
    </row>
    <row r="271" spans="1:5" ht="12.75" customHeight="1" x14ac:dyDescent="0.25">
      <c r="A271" s="4"/>
      <c r="B271" s="6"/>
      <c r="C271" s="6"/>
      <c r="D271" s="6"/>
      <c r="E271" s="6"/>
    </row>
    <row r="272" spans="1:5" ht="12.75" customHeight="1" x14ac:dyDescent="0.25">
      <c r="A272" s="4"/>
      <c r="B272" s="6"/>
      <c r="C272" s="6"/>
      <c r="D272" s="6"/>
      <c r="E272" s="6"/>
    </row>
    <row r="273" spans="1:5" ht="12.75" customHeight="1" x14ac:dyDescent="0.25">
      <c r="A273" s="4"/>
      <c r="B273" s="6"/>
      <c r="C273" s="6"/>
      <c r="D273" s="6"/>
      <c r="E273" s="6"/>
    </row>
    <row r="274" spans="1:5" ht="12.75" customHeight="1" x14ac:dyDescent="0.25">
      <c r="A274" s="4"/>
      <c r="B274" s="6"/>
      <c r="C274" s="6"/>
      <c r="D274" s="6"/>
      <c r="E274" s="6"/>
    </row>
    <row r="275" spans="1:5" ht="12.75" customHeight="1" x14ac:dyDescent="0.25">
      <c r="A275" s="4"/>
      <c r="B275" s="6"/>
      <c r="C275" s="6"/>
      <c r="D275" s="6"/>
      <c r="E275" s="6"/>
    </row>
    <row r="276" spans="1:5" ht="12.75" customHeight="1" x14ac:dyDescent="0.25">
      <c r="A276" s="4"/>
      <c r="B276" s="6"/>
      <c r="C276" s="6"/>
      <c r="D276" s="6"/>
      <c r="E276" s="6"/>
    </row>
    <row r="277" spans="1:5" ht="12.75" customHeight="1" x14ac:dyDescent="0.25">
      <c r="A277" s="4"/>
      <c r="B277" s="6"/>
      <c r="C277" s="6"/>
      <c r="D277" s="6"/>
      <c r="E277" s="6"/>
    </row>
    <row r="278" spans="1:5" ht="12.75" customHeight="1" x14ac:dyDescent="0.25">
      <c r="A278" s="4"/>
      <c r="B278" s="6"/>
      <c r="C278" s="6"/>
      <c r="D278" s="6"/>
      <c r="E278" s="6"/>
    </row>
    <row r="279" spans="1:5" ht="12.75" customHeight="1" x14ac:dyDescent="0.25">
      <c r="A279" s="4"/>
      <c r="B279" s="6"/>
      <c r="C279" s="6"/>
      <c r="D279" s="6"/>
      <c r="E279" s="6"/>
    </row>
    <row r="280" spans="1:5" ht="12.75" customHeight="1" x14ac:dyDescent="0.25">
      <c r="A280" s="4"/>
      <c r="B280" s="6"/>
      <c r="C280" s="6"/>
      <c r="D280" s="6"/>
      <c r="E280" s="6"/>
    </row>
    <row r="281" spans="1:5" ht="12.75" customHeight="1" x14ac:dyDescent="0.25">
      <c r="A281" s="4"/>
      <c r="B281" s="6"/>
      <c r="C281" s="6"/>
      <c r="D281" s="6"/>
      <c r="E281" s="6"/>
    </row>
    <row r="282" spans="1:5" ht="12.75" customHeight="1" x14ac:dyDescent="0.25">
      <c r="A282" s="4"/>
      <c r="B282" s="6"/>
      <c r="C282" s="6"/>
      <c r="D282" s="6"/>
      <c r="E282" s="6"/>
    </row>
    <row r="283" spans="1:5" ht="12.75" customHeight="1" x14ac:dyDescent="0.25">
      <c r="A283" s="4"/>
      <c r="B283" s="6"/>
      <c r="C283" s="6"/>
      <c r="D283" s="6"/>
      <c r="E283" s="6"/>
    </row>
    <row r="284" spans="1:5" ht="12.75" customHeight="1" x14ac:dyDescent="0.25">
      <c r="A284" s="4"/>
      <c r="B284" s="6"/>
      <c r="C284" s="6"/>
      <c r="D284" s="6"/>
      <c r="E284" s="6"/>
    </row>
    <row r="285" spans="1:5" ht="12.75" customHeight="1" x14ac:dyDescent="0.25">
      <c r="A285" s="4"/>
      <c r="B285" s="6"/>
      <c r="C285" s="6"/>
      <c r="D285" s="6"/>
      <c r="E285" s="6"/>
    </row>
    <row r="286" spans="1:5" ht="12.75" customHeight="1" x14ac:dyDescent="0.25">
      <c r="A286" s="4"/>
      <c r="B286" s="6"/>
      <c r="C286" s="6"/>
      <c r="D286" s="6"/>
      <c r="E286" s="6"/>
    </row>
    <row r="287" spans="1:5" ht="12.75" customHeight="1" x14ac:dyDescent="0.25">
      <c r="A287" s="4"/>
      <c r="B287" s="6"/>
      <c r="C287" s="6"/>
      <c r="D287" s="6"/>
      <c r="E287" s="6"/>
    </row>
    <row r="288" spans="1:5" ht="12.75" customHeight="1" x14ac:dyDescent="0.25">
      <c r="A288" s="4"/>
      <c r="B288" s="6"/>
      <c r="C288" s="6"/>
      <c r="D288" s="6"/>
      <c r="E288" s="6"/>
    </row>
    <row r="289" spans="1:5" ht="12.75" customHeight="1" x14ac:dyDescent="0.25">
      <c r="A289" s="4"/>
      <c r="B289" s="6"/>
      <c r="C289" s="6"/>
      <c r="D289" s="6"/>
      <c r="E289" s="6"/>
    </row>
    <row r="290" spans="1:5" ht="12.75" customHeight="1" x14ac:dyDescent="0.25">
      <c r="A290" s="4"/>
      <c r="B290" s="6"/>
      <c r="C290" s="6"/>
      <c r="D290" s="6"/>
      <c r="E290" s="6"/>
    </row>
    <row r="291" spans="1:5" ht="12.75" customHeight="1" x14ac:dyDescent="0.25">
      <c r="A291" s="4"/>
      <c r="B291" s="6"/>
      <c r="C291" s="6"/>
      <c r="D291" s="6"/>
      <c r="E291" s="6"/>
    </row>
    <row r="292" spans="1:5" ht="12.75" customHeight="1" x14ac:dyDescent="0.25">
      <c r="A292" s="4"/>
      <c r="B292" s="6"/>
      <c r="C292" s="6"/>
      <c r="D292" s="6"/>
      <c r="E292" s="6"/>
    </row>
    <row r="293" spans="1:5" ht="12.75" customHeight="1" x14ac:dyDescent="0.25">
      <c r="A293" s="4"/>
      <c r="B293" s="6"/>
      <c r="C293" s="6"/>
      <c r="D293" s="6"/>
      <c r="E293" s="6"/>
    </row>
    <row r="294" spans="1:5" ht="12.75" customHeight="1" x14ac:dyDescent="0.25">
      <c r="A294" s="4"/>
      <c r="B294" s="6"/>
      <c r="C294" s="6"/>
      <c r="D294" s="6"/>
      <c r="E294" s="6"/>
    </row>
    <row r="295" spans="1:5" ht="12.75" customHeight="1" x14ac:dyDescent="0.25">
      <c r="A295" s="4"/>
      <c r="B295" s="6"/>
      <c r="C295" s="6"/>
      <c r="D295" s="6"/>
      <c r="E295" s="6"/>
    </row>
    <row r="296" spans="1:5" ht="12.75" customHeight="1" x14ac:dyDescent="0.25">
      <c r="A296" s="4"/>
      <c r="B296" s="6"/>
      <c r="C296" s="6"/>
      <c r="D296" s="6"/>
      <c r="E296" s="6"/>
    </row>
    <row r="297" spans="1:5" ht="12.75" customHeight="1" x14ac:dyDescent="0.25">
      <c r="A297" s="4"/>
      <c r="B297" s="6"/>
      <c r="C297" s="6"/>
      <c r="D297" s="6"/>
      <c r="E297" s="6"/>
    </row>
    <row r="298" spans="1:5" ht="12.75" customHeight="1" x14ac:dyDescent="0.25">
      <c r="A298" s="4"/>
      <c r="B298" s="6"/>
      <c r="C298" s="6"/>
      <c r="D298" s="6"/>
      <c r="E298" s="6"/>
    </row>
    <row r="299" spans="1:5" ht="12.75" customHeight="1" x14ac:dyDescent="0.25">
      <c r="A299" s="4"/>
      <c r="B299" s="6"/>
      <c r="C299" s="6"/>
      <c r="D299" s="6"/>
      <c r="E299" s="6"/>
    </row>
    <row r="300" spans="1:5" ht="12.75" customHeight="1" x14ac:dyDescent="0.25">
      <c r="A300" s="4"/>
      <c r="B300" s="6"/>
      <c r="C300" s="6"/>
      <c r="D300" s="6"/>
      <c r="E300" s="6"/>
    </row>
    <row r="301" spans="1:5" ht="12.75" customHeight="1" x14ac:dyDescent="0.25">
      <c r="A301" s="4"/>
      <c r="B301" s="6"/>
      <c r="C301" s="6"/>
      <c r="D301" s="6"/>
      <c r="E301" s="6"/>
    </row>
    <row r="302" spans="1:5" ht="12.75" customHeight="1" x14ac:dyDescent="0.25">
      <c r="A302" s="4"/>
      <c r="B302" s="6"/>
      <c r="C302" s="6"/>
      <c r="D302" s="6"/>
      <c r="E302" s="6"/>
    </row>
    <row r="303" spans="1:5" ht="12.75" customHeight="1" x14ac:dyDescent="0.25">
      <c r="A303" s="4"/>
      <c r="B303" s="6"/>
      <c r="C303" s="6"/>
      <c r="D303" s="6"/>
      <c r="E303" s="6"/>
    </row>
    <row r="304" spans="1:5" ht="12.75" customHeight="1" x14ac:dyDescent="0.25">
      <c r="A304" s="4"/>
      <c r="B304" s="6"/>
      <c r="C304" s="6"/>
      <c r="D304" s="6"/>
      <c r="E304" s="6"/>
    </row>
    <row r="305" spans="1:5" ht="12.75" customHeight="1" x14ac:dyDescent="0.25">
      <c r="A305" s="4"/>
      <c r="B305" s="6"/>
      <c r="C305" s="6"/>
      <c r="D305" s="6"/>
      <c r="E305" s="6"/>
    </row>
    <row r="306" spans="1:5" ht="12.75" customHeight="1" x14ac:dyDescent="0.25">
      <c r="A306" s="4"/>
      <c r="B306" s="6"/>
      <c r="C306" s="6"/>
      <c r="D306" s="6"/>
      <c r="E306" s="6"/>
    </row>
    <row r="307" spans="1:5" ht="12.75" customHeight="1" x14ac:dyDescent="0.25">
      <c r="A307" s="4"/>
      <c r="B307" s="6"/>
      <c r="C307" s="6"/>
      <c r="D307" s="6"/>
      <c r="E307" s="6"/>
    </row>
    <row r="308" spans="1:5" ht="12.75" customHeight="1" x14ac:dyDescent="0.25">
      <c r="A308" s="4"/>
      <c r="B308" s="6"/>
      <c r="C308" s="6"/>
      <c r="D308" s="6"/>
      <c r="E308" s="6"/>
    </row>
    <row r="309" spans="1:5" ht="12.75" customHeight="1" x14ac:dyDescent="0.25">
      <c r="A309" s="4"/>
      <c r="B309" s="6"/>
      <c r="C309" s="6"/>
      <c r="D309" s="6"/>
      <c r="E309" s="6"/>
    </row>
    <row r="310" spans="1:5" ht="12.75" customHeight="1" x14ac:dyDescent="0.25">
      <c r="A310" s="4"/>
      <c r="B310" s="6"/>
      <c r="C310" s="6"/>
      <c r="D310" s="6"/>
      <c r="E310" s="6"/>
    </row>
    <row r="311" spans="1:5" ht="12.75" customHeight="1" x14ac:dyDescent="0.25">
      <c r="A311" s="4"/>
      <c r="B311" s="6"/>
      <c r="C311" s="6"/>
      <c r="D311" s="6"/>
      <c r="E311" s="6"/>
    </row>
    <row r="312" spans="1:5" ht="12.75" customHeight="1" x14ac:dyDescent="0.25">
      <c r="A312" s="4"/>
      <c r="B312" s="6"/>
      <c r="C312" s="6"/>
      <c r="D312" s="6"/>
      <c r="E312" s="6"/>
    </row>
    <row r="313" spans="1:5" ht="12.75" customHeight="1" x14ac:dyDescent="0.25">
      <c r="A313" s="4"/>
      <c r="B313" s="6"/>
      <c r="C313" s="6"/>
      <c r="D313" s="6"/>
      <c r="E313" s="6"/>
    </row>
    <row r="314" spans="1:5" ht="12.75" customHeight="1" x14ac:dyDescent="0.25">
      <c r="A314" s="4"/>
      <c r="B314" s="6"/>
      <c r="C314" s="6"/>
      <c r="D314" s="6"/>
      <c r="E314" s="6"/>
    </row>
    <row r="315" spans="1:5" ht="12.75" customHeight="1" x14ac:dyDescent="0.25">
      <c r="A315" s="4"/>
      <c r="B315" s="6"/>
      <c r="C315" s="6"/>
      <c r="D315" s="6"/>
      <c r="E315" s="6"/>
    </row>
    <row r="316" spans="1:5" ht="12.75" customHeight="1" x14ac:dyDescent="0.25">
      <c r="A316" s="4"/>
      <c r="B316" s="6"/>
      <c r="C316" s="6"/>
      <c r="D316" s="6"/>
      <c r="E316" s="6"/>
    </row>
    <row r="317" spans="1:5" ht="12.75" customHeight="1" x14ac:dyDescent="0.25">
      <c r="A317" s="4"/>
      <c r="B317" s="6"/>
      <c r="C317" s="6"/>
      <c r="D317" s="6"/>
      <c r="E317" s="6"/>
    </row>
    <row r="318" spans="1:5" ht="12.75" customHeight="1" x14ac:dyDescent="0.25">
      <c r="A318" s="4"/>
      <c r="B318" s="6"/>
      <c r="C318" s="6"/>
      <c r="D318" s="6"/>
      <c r="E318" s="6"/>
    </row>
    <row r="319" spans="1:5" ht="12.75" customHeight="1" x14ac:dyDescent="0.25">
      <c r="A319" s="4"/>
      <c r="B319" s="6"/>
      <c r="C319" s="6"/>
      <c r="D319" s="6"/>
      <c r="E319" s="6"/>
    </row>
    <row r="320" spans="1:5" ht="12.75" customHeight="1" x14ac:dyDescent="0.25">
      <c r="A320" s="4"/>
      <c r="B320" s="6"/>
      <c r="C320" s="6"/>
      <c r="D320" s="6"/>
      <c r="E320" s="6"/>
    </row>
    <row r="321" spans="1:5" ht="12.75" customHeight="1" x14ac:dyDescent="0.25">
      <c r="A321" s="4"/>
      <c r="B321" s="6"/>
      <c r="C321" s="6"/>
      <c r="D321" s="6"/>
      <c r="E321" s="6"/>
    </row>
    <row r="322" spans="1:5" ht="12.75" customHeight="1" x14ac:dyDescent="0.25">
      <c r="A322" s="4"/>
      <c r="B322" s="6"/>
      <c r="C322" s="6"/>
      <c r="D322" s="6"/>
      <c r="E322" s="6"/>
    </row>
    <row r="323" spans="1:5" ht="12.75" customHeight="1" x14ac:dyDescent="0.25">
      <c r="A323" s="4"/>
      <c r="B323" s="6"/>
      <c r="C323" s="6"/>
      <c r="D323" s="6"/>
      <c r="E323" s="6"/>
    </row>
    <row r="324" spans="1:5" ht="12.75" customHeight="1" x14ac:dyDescent="0.25">
      <c r="A324" s="4"/>
      <c r="B324" s="6"/>
      <c r="C324" s="6"/>
      <c r="D324" s="6"/>
      <c r="E324" s="6"/>
    </row>
    <row r="325" spans="1:5" ht="12.75" customHeight="1" x14ac:dyDescent="0.25">
      <c r="A325" s="4"/>
      <c r="B325" s="6"/>
      <c r="C325" s="6"/>
      <c r="D325" s="6"/>
      <c r="E325" s="6"/>
    </row>
    <row r="326" spans="1:5" ht="12.75" customHeight="1" x14ac:dyDescent="0.25">
      <c r="A326" s="4"/>
      <c r="B326" s="6"/>
      <c r="C326" s="6"/>
      <c r="D326" s="6"/>
      <c r="E326" s="6"/>
    </row>
    <row r="327" spans="1:5" ht="12.75" customHeight="1" x14ac:dyDescent="0.25">
      <c r="A327" s="4"/>
      <c r="B327" s="6"/>
      <c r="C327" s="6"/>
      <c r="D327" s="6"/>
      <c r="E327" s="6"/>
    </row>
    <row r="328" spans="1:5" ht="12.75" customHeight="1" x14ac:dyDescent="0.25">
      <c r="A328" s="4"/>
      <c r="B328" s="6"/>
      <c r="C328" s="6"/>
      <c r="D328" s="6"/>
      <c r="E328" s="6"/>
    </row>
    <row r="329" spans="1:5" ht="12.75" customHeight="1" x14ac:dyDescent="0.25">
      <c r="A329" s="4"/>
      <c r="B329" s="6"/>
      <c r="C329" s="6"/>
      <c r="D329" s="6"/>
      <c r="E329" s="6"/>
    </row>
    <row r="330" spans="1:5" ht="12.75" customHeight="1" x14ac:dyDescent="0.25">
      <c r="A330" s="4"/>
      <c r="B330" s="6"/>
      <c r="C330" s="6"/>
      <c r="D330" s="6"/>
      <c r="E330" s="6"/>
    </row>
    <row r="331" spans="1:5" ht="12.75" customHeight="1" x14ac:dyDescent="0.25">
      <c r="A331" s="4"/>
      <c r="B331" s="6"/>
      <c r="C331" s="6"/>
      <c r="D331" s="6"/>
      <c r="E331" s="6"/>
    </row>
    <row r="332" spans="1:5" ht="12.75" customHeight="1" x14ac:dyDescent="0.25">
      <c r="A332" s="4"/>
      <c r="B332" s="6"/>
      <c r="C332" s="6"/>
      <c r="D332" s="6"/>
      <c r="E332" s="6"/>
    </row>
    <row r="333" spans="1:5" ht="12.75" customHeight="1" x14ac:dyDescent="0.25">
      <c r="A333" s="4"/>
      <c r="B333" s="6"/>
      <c r="C333" s="6"/>
      <c r="D333" s="6"/>
      <c r="E333" s="6"/>
    </row>
    <row r="334" spans="1:5" ht="12.75" customHeight="1" x14ac:dyDescent="0.25">
      <c r="A334" s="4"/>
      <c r="B334" s="6"/>
      <c r="C334" s="6"/>
      <c r="D334" s="6"/>
      <c r="E334" s="6"/>
    </row>
    <row r="335" spans="1:5" ht="12.75" customHeight="1" x14ac:dyDescent="0.25">
      <c r="A335" s="4"/>
      <c r="B335" s="6"/>
      <c r="C335" s="6"/>
      <c r="D335" s="6"/>
      <c r="E335" s="6"/>
    </row>
    <row r="336" spans="1:5" ht="12.75" customHeight="1" x14ac:dyDescent="0.25">
      <c r="A336" s="4"/>
      <c r="B336" s="6"/>
      <c r="C336" s="6"/>
      <c r="D336" s="6"/>
      <c r="E336" s="6"/>
    </row>
    <row r="337" spans="1:5" ht="12.75" customHeight="1" x14ac:dyDescent="0.25">
      <c r="A337" s="4"/>
      <c r="B337" s="6"/>
      <c r="C337" s="6"/>
      <c r="D337" s="6"/>
      <c r="E337" s="6"/>
    </row>
    <row r="338" spans="1:5" ht="12.75" customHeight="1" x14ac:dyDescent="0.25">
      <c r="A338" s="4"/>
      <c r="B338" s="6"/>
      <c r="C338" s="6"/>
      <c r="D338" s="6"/>
      <c r="E338" s="6"/>
    </row>
    <row r="339" spans="1:5" ht="12.75" customHeight="1" x14ac:dyDescent="0.25">
      <c r="A339" s="4"/>
      <c r="B339" s="6"/>
      <c r="C339" s="6"/>
      <c r="D339" s="6"/>
      <c r="E339" s="6"/>
    </row>
    <row r="340" spans="1:5" ht="12.75" customHeight="1" x14ac:dyDescent="0.25">
      <c r="A340" s="4"/>
      <c r="B340" s="6"/>
      <c r="C340" s="6"/>
      <c r="D340" s="6"/>
      <c r="E340" s="6"/>
    </row>
    <row r="341" spans="1:5" ht="12.75" customHeight="1" x14ac:dyDescent="0.25">
      <c r="A341" s="4"/>
      <c r="B341" s="6"/>
      <c r="C341" s="6"/>
      <c r="D341" s="6"/>
      <c r="E341" s="6"/>
    </row>
    <row r="342" spans="1:5" ht="12.75" customHeight="1" x14ac:dyDescent="0.25">
      <c r="A342" s="4"/>
      <c r="B342" s="6"/>
      <c r="C342" s="6"/>
      <c r="D342" s="6"/>
      <c r="E342" s="6"/>
    </row>
    <row r="343" spans="1:5" ht="12.75" customHeight="1" x14ac:dyDescent="0.25">
      <c r="A343" s="4"/>
      <c r="B343" s="6"/>
      <c r="C343" s="6"/>
      <c r="D343" s="6"/>
      <c r="E343" s="6"/>
    </row>
    <row r="344" spans="1:5" ht="12.75" customHeight="1" x14ac:dyDescent="0.25">
      <c r="A344" s="4"/>
      <c r="B344" s="6"/>
      <c r="C344" s="6"/>
      <c r="D344" s="6"/>
      <c r="E344" s="6"/>
    </row>
    <row r="345" spans="1:5" ht="12.75" customHeight="1" x14ac:dyDescent="0.25">
      <c r="A345" s="4"/>
      <c r="B345" s="6"/>
      <c r="C345" s="6"/>
      <c r="D345" s="6"/>
      <c r="E345" s="6"/>
    </row>
    <row r="346" spans="1:5" ht="12.75" customHeight="1" x14ac:dyDescent="0.25">
      <c r="A346" s="4"/>
      <c r="B346" s="6"/>
      <c r="C346" s="6"/>
      <c r="D346" s="6"/>
      <c r="E346" s="6"/>
    </row>
    <row r="347" spans="1:5" ht="12.75" customHeight="1" x14ac:dyDescent="0.25">
      <c r="A347" s="4"/>
      <c r="B347" s="6"/>
      <c r="C347" s="6"/>
      <c r="D347" s="6"/>
      <c r="E347" s="6"/>
    </row>
    <row r="348" spans="1:5" ht="12.75" customHeight="1" x14ac:dyDescent="0.25">
      <c r="A348" s="4"/>
      <c r="B348" s="6"/>
      <c r="C348" s="6"/>
      <c r="D348" s="6"/>
      <c r="E348" s="6"/>
    </row>
    <row r="349" spans="1:5" ht="12.75" customHeight="1" x14ac:dyDescent="0.25">
      <c r="A349" s="4"/>
      <c r="B349" s="6"/>
      <c r="C349" s="6"/>
      <c r="D349" s="6"/>
      <c r="E349" s="6"/>
    </row>
    <row r="350" spans="1:5" ht="12.75" customHeight="1" x14ac:dyDescent="0.25">
      <c r="A350" s="4"/>
      <c r="B350" s="6"/>
      <c r="C350" s="6"/>
      <c r="D350" s="6"/>
      <c r="E350" s="6"/>
    </row>
    <row r="351" spans="1:5" ht="12.75" customHeight="1" x14ac:dyDescent="0.25">
      <c r="A351" s="4"/>
      <c r="B351" s="6"/>
      <c r="C351" s="6"/>
      <c r="D351" s="6"/>
      <c r="E351" s="6"/>
    </row>
    <row r="352" spans="1:5" ht="12.75" customHeight="1" x14ac:dyDescent="0.25">
      <c r="A352" s="4"/>
      <c r="B352" s="6"/>
      <c r="C352" s="6"/>
      <c r="D352" s="6"/>
      <c r="E352" s="6"/>
    </row>
    <row r="353" spans="1:5" ht="12.75" customHeight="1" x14ac:dyDescent="0.25">
      <c r="A353" s="4"/>
      <c r="B353" s="6"/>
      <c r="C353" s="6"/>
      <c r="D353" s="6"/>
      <c r="E353" s="6"/>
    </row>
    <row r="354" spans="1:5" ht="12.75" customHeight="1" x14ac:dyDescent="0.25">
      <c r="A354" s="4"/>
      <c r="B354" s="6"/>
      <c r="C354" s="6"/>
      <c r="D354" s="6"/>
      <c r="E354" s="6"/>
    </row>
    <row r="355" spans="1:5" ht="12.75" customHeight="1" x14ac:dyDescent="0.25">
      <c r="A355" s="4"/>
      <c r="B355" s="6"/>
      <c r="C355" s="6"/>
      <c r="D355" s="6"/>
      <c r="E355" s="6"/>
    </row>
    <row r="356" spans="1:5" ht="12.75" customHeight="1" x14ac:dyDescent="0.25">
      <c r="A356" s="4"/>
      <c r="B356" s="6"/>
      <c r="C356" s="6"/>
      <c r="D356" s="6"/>
      <c r="E356" s="6"/>
    </row>
    <row r="357" spans="1:5" ht="12.75" customHeight="1" x14ac:dyDescent="0.25">
      <c r="A357" s="4"/>
      <c r="B357" s="6"/>
      <c r="C357" s="6"/>
      <c r="D357" s="6"/>
      <c r="E357" s="6"/>
    </row>
    <row r="358" spans="1:5" ht="12.75" customHeight="1" x14ac:dyDescent="0.25">
      <c r="A358" s="4"/>
      <c r="B358" s="6"/>
      <c r="C358" s="6"/>
      <c r="D358" s="6"/>
      <c r="E358" s="6"/>
    </row>
    <row r="359" spans="1:5" ht="12.75" customHeight="1" x14ac:dyDescent="0.25">
      <c r="A359" s="4"/>
      <c r="B359" s="6"/>
      <c r="C359" s="6"/>
      <c r="D359" s="6"/>
      <c r="E359" s="6"/>
    </row>
    <row r="360" spans="1:5" ht="12.75" customHeight="1" x14ac:dyDescent="0.25">
      <c r="A360" s="4"/>
      <c r="B360" s="6"/>
      <c r="C360" s="6"/>
      <c r="D360" s="6"/>
      <c r="E360" s="6"/>
    </row>
    <row r="361" spans="1:5" ht="12.75" customHeight="1" x14ac:dyDescent="0.25">
      <c r="A361" s="4"/>
      <c r="B361" s="6"/>
      <c r="C361" s="6"/>
      <c r="D361" s="6"/>
      <c r="E361" s="6"/>
    </row>
    <row r="362" spans="1:5" ht="12.75" customHeight="1" x14ac:dyDescent="0.25">
      <c r="A362" s="4"/>
      <c r="B362" s="6"/>
      <c r="C362" s="6"/>
      <c r="D362" s="6"/>
      <c r="E362" s="6"/>
    </row>
    <row r="363" spans="1:5" ht="12.75" customHeight="1" x14ac:dyDescent="0.25">
      <c r="A363" s="4"/>
      <c r="B363" s="6"/>
      <c r="C363" s="6"/>
      <c r="D363" s="6"/>
      <c r="E363" s="6"/>
    </row>
    <row r="364" spans="1:5" ht="12.75" customHeight="1" x14ac:dyDescent="0.25">
      <c r="A364" s="4"/>
      <c r="B364" s="6"/>
      <c r="C364" s="6"/>
      <c r="D364" s="6"/>
      <c r="E364" s="6"/>
    </row>
    <row r="365" spans="1:5" ht="12.75" customHeight="1" x14ac:dyDescent="0.25">
      <c r="A365" s="4"/>
      <c r="B365" s="6"/>
      <c r="C365" s="6"/>
      <c r="D365" s="6"/>
      <c r="E365" s="6"/>
    </row>
    <row r="366" spans="1:5" ht="12.75" customHeight="1" x14ac:dyDescent="0.25">
      <c r="A366" s="4"/>
      <c r="B366" s="6"/>
      <c r="C366" s="6"/>
      <c r="D366" s="6"/>
      <c r="E366" s="6"/>
    </row>
    <row r="367" spans="1:5" ht="12.75" customHeight="1" x14ac:dyDescent="0.25">
      <c r="A367" s="4"/>
      <c r="B367" s="6"/>
      <c r="C367" s="6"/>
      <c r="D367" s="6"/>
      <c r="E367" s="6"/>
    </row>
    <row r="368" spans="1:5" ht="12.75" customHeight="1" x14ac:dyDescent="0.25">
      <c r="A368" s="4"/>
      <c r="B368" s="6"/>
      <c r="C368" s="6"/>
      <c r="D368" s="6"/>
      <c r="E368" s="6"/>
    </row>
    <row r="369" spans="1:5" ht="12.75" customHeight="1" x14ac:dyDescent="0.25">
      <c r="A369" s="4"/>
      <c r="B369" s="6"/>
      <c r="C369" s="6"/>
      <c r="D369" s="6"/>
      <c r="E369" s="6"/>
    </row>
    <row r="370" spans="1:5" ht="12.75" customHeight="1" x14ac:dyDescent="0.25">
      <c r="A370" s="4"/>
      <c r="B370" s="6"/>
      <c r="C370" s="6"/>
      <c r="D370" s="6"/>
      <c r="E370" s="6"/>
    </row>
    <row r="371" spans="1:5" ht="12.75" customHeight="1" x14ac:dyDescent="0.25">
      <c r="A371" s="4"/>
      <c r="B371" s="6"/>
      <c r="C371" s="6"/>
      <c r="D371" s="6"/>
      <c r="E371" s="6"/>
    </row>
    <row r="372" spans="1:5" ht="12.75" customHeight="1" x14ac:dyDescent="0.25">
      <c r="A372" s="4"/>
      <c r="B372" s="6"/>
      <c r="C372" s="6"/>
      <c r="D372" s="6"/>
      <c r="E372" s="6"/>
    </row>
    <row r="373" spans="1:5" ht="12.75" customHeight="1" x14ac:dyDescent="0.25">
      <c r="A373" s="4"/>
      <c r="B373" s="6"/>
      <c r="C373" s="6"/>
      <c r="D373" s="6"/>
      <c r="E373" s="6"/>
    </row>
    <row r="374" spans="1:5" ht="12.75" customHeight="1" x14ac:dyDescent="0.25">
      <c r="A374" s="4"/>
      <c r="B374" s="6"/>
      <c r="C374" s="6"/>
      <c r="D374" s="6"/>
      <c r="E374" s="6"/>
    </row>
    <row r="375" spans="1:5" ht="12.75" customHeight="1" x14ac:dyDescent="0.25">
      <c r="A375" s="4"/>
      <c r="B375" s="6"/>
      <c r="C375" s="6"/>
      <c r="D375" s="6"/>
      <c r="E375" s="6"/>
    </row>
    <row r="376" spans="1:5" ht="12.75" customHeight="1" x14ac:dyDescent="0.25">
      <c r="A376" s="4"/>
      <c r="B376" s="6"/>
      <c r="C376" s="6"/>
      <c r="D376" s="6"/>
      <c r="E376" s="6"/>
    </row>
    <row r="377" spans="1:5" ht="12.75" customHeight="1" x14ac:dyDescent="0.25">
      <c r="A377" s="4"/>
      <c r="B377" s="6"/>
      <c r="C377" s="6"/>
      <c r="D377" s="6"/>
      <c r="E377" s="6"/>
    </row>
    <row r="378" spans="1:5" ht="12.75" customHeight="1" x14ac:dyDescent="0.25">
      <c r="A378" s="4"/>
      <c r="B378" s="6"/>
      <c r="C378" s="6"/>
      <c r="D378" s="6"/>
      <c r="E378" s="6"/>
    </row>
    <row r="379" spans="1:5" ht="12.75" customHeight="1" x14ac:dyDescent="0.25">
      <c r="A379" s="4"/>
      <c r="B379" s="6"/>
      <c r="C379" s="6"/>
      <c r="D379" s="6"/>
      <c r="E379" s="6"/>
    </row>
    <row r="380" spans="1:5" ht="12.75" customHeight="1" x14ac:dyDescent="0.25">
      <c r="A380" s="4"/>
      <c r="B380" s="6"/>
      <c r="C380" s="6"/>
      <c r="D380" s="6"/>
      <c r="E380" s="6"/>
    </row>
    <row r="381" spans="1:5" ht="12.75" customHeight="1" x14ac:dyDescent="0.25">
      <c r="A381" s="4"/>
      <c r="B381" s="6"/>
      <c r="C381" s="6"/>
      <c r="D381" s="6"/>
      <c r="E381" s="6"/>
    </row>
    <row r="382" spans="1:5" ht="12.75" customHeight="1" x14ac:dyDescent="0.25">
      <c r="A382" s="4"/>
      <c r="B382" s="6"/>
      <c r="C382" s="6"/>
      <c r="D382" s="6"/>
      <c r="E382" s="6"/>
    </row>
    <row r="383" spans="1:5" ht="12.75" customHeight="1" x14ac:dyDescent="0.25">
      <c r="A383" s="4"/>
      <c r="B383" s="6"/>
      <c r="C383" s="6"/>
      <c r="D383" s="6"/>
      <c r="E383" s="6"/>
    </row>
    <row r="384" spans="1:5" ht="12.75" customHeight="1" x14ac:dyDescent="0.25">
      <c r="A384" s="4"/>
      <c r="B384" s="6"/>
      <c r="C384" s="6"/>
      <c r="D384" s="6"/>
      <c r="E384" s="6"/>
    </row>
    <row r="385" spans="1:5" ht="12.75" customHeight="1" x14ac:dyDescent="0.25">
      <c r="A385" s="4"/>
      <c r="B385" s="6"/>
      <c r="C385" s="6"/>
      <c r="D385" s="6"/>
      <c r="E385" s="6"/>
    </row>
    <row r="386" spans="1:5" ht="12.75" customHeight="1" x14ac:dyDescent="0.25">
      <c r="A386" s="4"/>
      <c r="B386" s="6"/>
      <c r="C386" s="6"/>
      <c r="D386" s="6"/>
      <c r="E386" s="6"/>
    </row>
    <row r="387" spans="1:5" ht="12.75" customHeight="1" x14ac:dyDescent="0.25">
      <c r="A387" s="4"/>
      <c r="B387" s="6"/>
      <c r="C387" s="6"/>
      <c r="D387" s="6"/>
      <c r="E387" s="6"/>
    </row>
    <row r="388" spans="1:5" ht="12.75" customHeight="1" x14ac:dyDescent="0.25">
      <c r="A388" s="4"/>
      <c r="B388" s="6"/>
      <c r="C388" s="6"/>
      <c r="D388" s="6"/>
      <c r="E388" s="6"/>
    </row>
    <row r="389" spans="1:5" ht="12.75" customHeight="1" x14ac:dyDescent="0.25">
      <c r="A389" s="4"/>
      <c r="B389" s="6"/>
      <c r="C389" s="6"/>
      <c r="D389" s="6"/>
      <c r="E389" s="6"/>
    </row>
    <row r="390" spans="1:5" ht="12.75" customHeight="1" x14ac:dyDescent="0.25">
      <c r="A390" s="4"/>
      <c r="B390" s="6"/>
      <c r="C390" s="6"/>
      <c r="D390" s="6"/>
      <c r="E390" s="6"/>
    </row>
    <row r="391" spans="1:5" ht="12.75" customHeight="1" x14ac:dyDescent="0.25">
      <c r="A391" s="4"/>
      <c r="B391" s="6"/>
      <c r="C391" s="6"/>
      <c r="D391" s="6"/>
      <c r="E391" s="6"/>
    </row>
    <row r="392" spans="1:5" ht="12.75" customHeight="1" x14ac:dyDescent="0.25">
      <c r="A392" s="4"/>
      <c r="B392" s="6"/>
      <c r="C392" s="6"/>
      <c r="D392" s="6"/>
      <c r="E392" s="6"/>
    </row>
    <row r="393" spans="1:5" ht="12.75" customHeight="1" x14ac:dyDescent="0.25">
      <c r="A393" s="4"/>
      <c r="B393" s="6"/>
      <c r="C393" s="6"/>
      <c r="D393" s="6"/>
      <c r="E393" s="6"/>
    </row>
    <row r="394" spans="1:5" ht="12.75" customHeight="1" x14ac:dyDescent="0.25">
      <c r="A394" s="4"/>
      <c r="B394" s="6"/>
      <c r="C394" s="6"/>
      <c r="D394" s="6"/>
      <c r="E394" s="6"/>
    </row>
    <row r="395" spans="1:5" ht="12.75" customHeight="1" x14ac:dyDescent="0.25">
      <c r="A395" s="4"/>
      <c r="B395" s="6"/>
      <c r="C395" s="6"/>
      <c r="D395" s="6"/>
      <c r="E395" s="6"/>
    </row>
    <row r="396" spans="1:5" ht="12.75" customHeight="1" x14ac:dyDescent="0.25">
      <c r="A396" s="4"/>
      <c r="B396" s="6"/>
      <c r="C396" s="6"/>
      <c r="D396" s="6"/>
      <c r="E396" s="6"/>
    </row>
    <row r="397" spans="1:5" ht="12.75" customHeight="1" x14ac:dyDescent="0.25">
      <c r="A397" s="4"/>
      <c r="B397" s="6"/>
      <c r="C397" s="6"/>
      <c r="D397" s="6"/>
      <c r="E397" s="6"/>
    </row>
    <row r="398" spans="1:5" ht="12.75" customHeight="1" x14ac:dyDescent="0.25">
      <c r="A398" s="4"/>
      <c r="B398" s="6"/>
      <c r="C398" s="6"/>
      <c r="D398" s="6"/>
      <c r="E398" s="6"/>
    </row>
    <row r="399" spans="1:5" ht="12.75" customHeight="1" x14ac:dyDescent="0.25">
      <c r="A399" s="4"/>
      <c r="B399" s="6"/>
      <c r="C399" s="6"/>
      <c r="D399" s="6"/>
      <c r="E399" s="6"/>
    </row>
    <row r="400" spans="1:5" ht="12.75" customHeight="1" x14ac:dyDescent="0.25">
      <c r="A400" s="4"/>
      <c r="B400" s="6"/>
      <c r="C400" s="6"/>
      <c r="D400" s="6"/>
      <c r="E400" s="6"/>
    </row>
    <row r="401" spans="1:5" ht="12.75" customHeight="1" x14ac:dyDescent="0.25">
      <c r="A401" s="4"/>
      <c r="B401" s="6"/>
      <c r="C401" s="6"/>
      <c r="D401" s="6"/>
      <c r="E401" s="6"/>
    </row>
    <row r="402" spans="1:5" ht="12.75" customHeight="1" x14ac:dyDescent="0.25">
      <c r="A402" s="4"/>
      <c r="B402" s="6"/>
      <c r="C402" s="6"/>
      <c r="D402" s="6"/>
      <c r="E402" s="6"/>
    </row>
    <row r="403" spans="1:5" ht="12.75" customHeight="1" x14ac:dyDescent="0.25">
      <c r="A403" s="4"/>
      <c r="B403" s="6"/>
      <c r="C403" s="6"/>
      <c r="D403" s="6"/>
      <c r="E403" s="6"/>
    </row>
    <row r="404" spans="1:5" ht="12.75" customHeight="1" x14ac:dyDescent="0.25">
      <c r="A404" s="4"/>
      <c r="B404" s="6"/>
      <c r="C404" s="6"/>
      <c r="D404" s="6"/>
      <c r="E404" s="6"/>
    </row>
    <row r="405" spans="1:5" ht="12.75" customHeight="1" x14ac:dyDescent="0.25">
      <c r="A405" s="4"/>
      <c r="B405" s="6"/>
      <c r="C405" s="6"/>
      <c r="D405" s="6"/>
      <c r="E405" s="6"/>
    </row>
    <row r="406" spans="1:5" ht="12.75" customHeight="1" x14ac:dyDescent="0.25">
      <c r="A406" s="4"/>
      <c r="B406" s="6"/>
      <c r="C406" s="6"/>
      <c r="D406" s="6"/>
      <c r="E406" s="6"/>
    </row>
    <row r="407" spans="1:5" ht="12.75" customHeight="1" x14ac:dyDescent="0.25">
      <c r="A407" s="4"/>
      <c r="B407" s="6"/>
      <c r="C407" s="6"/>
      <c r="D407" s="6"/>
      <c r="E407" s="6"/>
    </row>
    <row r="408" spans="1:5" ht="12.75" customHeight="1" x14ac:dyDescent="0.25">
      <c r="A408" s="4"/>
      <c r="B408" s="6"/>
      <c r="C408" s="6"/>
      <c r="D408" s="6"/>
      <c r="E408" s="6"/>
    </row>
    <row r="409" spans="1:5" ht="12.75" customHeight="1" x14ac:dyDescent="0.25">
      <c r="A409" s="4"/>
      <c r="B409" s="6"/>
      <c r="C409" s="6"/>
      <c r="D409" s="6"/>
      <c r="E409" s="6"/>
    </row>
    <row r="410" spans="1:5" ht="12.75" customHeight="1" x14ac:dyDescent="0.25">
      <c r="A410" s="4"/>
      <c r="B410" s="6"/>
      <c r="C410" s="6"/>
      <c r="D410" s="6"/>
      <c r="E410" s="6"/>
    </row>
    <row r="411" spans="1:5" ht="12.75" customHeight="1" x14ac:dyDescent="0.25">
      <c r="A411" s="4"/>
      <c r="B411" s="6"/>
      <c r="C411" s="6"/>
      <c r="D411" s="6"/>
      <c r="E411" s="6"/>
    </row>
    <row r="412" spans="1:5" ht="12.75" customHeight="1" x14ac:dyDescent="0.25">
      <c r="A412" s="4"/>
      <c r="B412" s="6"/>
      <c r="C412" s="6"/>
      <c r="D412" s="6"/>
      <c r="E412" s="6"/>
    </row>
    <row r="413" spans="1:5" ht="12.75" customHeight="1" x14ac:dyDescent="0.25">
      <c r="A413" s="4"/>
      <c r="B413" s="6"/>
      <c r="C413" s="6"/>
      <c r="D413" s="6"/>
      <c r="E413" s="6"/>
    </row>
    <row r="414" spans="1:5" ht="12.75" customHeight="1" x14ac:dyDescent="0.25">
      <c r="A414" s="4"/>
      <c r="B414" s="6"/>
      <c r="C414" s="6"/>
      <c r="D414" s="6"/>
      <c r="E414" s="6"/>
    </row>
    <row r="415" spans="1:5" ht="12.75" customHeight="1" x14ac:dyDescent="0.25">
      <c r="A415" s="4"/>
      <c r="B415" s="6"/>
      <c r="C415" s="6"/>
      <c r="D415" s="6"/>
      <c r="E415" s="6"/>
    </row>
    <row r="416" spans="1:5" ht="12.75" customHeight="1" x14ac:dyDescent="0.25">
      <c r="A416" s="4"/>
      <c r="B416" s="6"/>
      <c r="C416" s="6"/>
      <c r="D416" s="6"/>
      <c r="E416" s="6"/>
    </row>
    <row r="417" spans="1:5" ht="12.75" customHeight="1" x14ac:dyDescent="0.25">
      <c r="A417" s="4"/>
      <c r="B417" s="6"/>
      <c r="C417" s="6"/>
      <c r="D417" s="6"/>
      <c r="E417" s="6"/>
    </row>
    <row r="418" spans="1:5" ht="12.75" customHeight="1" x14ac:dyDescent="0.25">
      <c r="A418" s="4"/>
      <c r="B418" s="6"/>
      <c r="C418" s="6"/>
      <c r="D418" s="6"/>
      <c r="E418" s="6"/>
    </row>
    <row r="419" spans="1:5" ht="12.75" customHeight="1" x14ac:dyDescent="0.25">
      <c r="A419" s="4"/>
      <c r="B419" s="6"/>
      <c r="C419" s="6"/>
      <c r="D419" s="6"/>
      <c r="E419" s="6"/>
    </row>
    <row r="420" spans="1:5" ht="12.75" customHeight="1" x14ac:dyDescent="0.25">
      <c r="A420" s="4"/>
      <c r="B420" s="6"/>
      <c r="C420" s="6"/>
      <c r="D420" s="6"/>
      <c r="E420" s="6"/>
    </row>
    <row r="421" spans="1:5" ht="12.75" customHeight="1" x14ac:dyDescent="0.25">
      <c r="A421" s="4"/>
      <c r="B421" s="6"/>
      <c r="C421" s="6"/>
      <c r="D421" s="6"/>
      <c r="E421" s="6"/>
    </row>
    <row r="422" spans="1:5" ht="12.75" customHeight="1" x14ac:dyDescent="0.25">
      <c r="A422" s="4"/>
      <c r="B422" s="6"/>
      <c r="C422" s="6"/>
      <c r="D422" s="6"/>
      <c r="E422" s="6"/>
    </row>
    <row r="423" spans="1:5" ht="12.75" customHeight="1" x14ac:dyDescent="0.25">
      <c r="A423" s="4"/>
      <c r="B423" s="6"/>
      <c r="C423" s="6"/>
      <c r="D423" s="6"/>
      <c r="E423" s="6"/>
    </row>
    <row r="424" spans="1:5" ht="12.75" customHeight="1" x14ac:dyDescent="0.25">
      <c r="A424" s="4"/>
      <c r="B424" s="6"/>
      <c r="C424" s="6"/>
      <c r="D424" s="6"/>
      <c r="E424" s="6"/>
    </row>
    <row r="425" spans="1:5" ht="12.75" customHeight="1" x14ac:dyDescent="0.25">
      <c r="A425" s="4"/>
      <c r="B425" s="6"/>
      <c r="C425" s="6"/>
      <c r="D425" s="6"/>
      <c r="E425" s="6"/>
    </row>
    <row r="426" spans="1:5" ht="12.75" customHeight="1" x14ac:dyDescent="0.25">
      <c r="A426" s="4"/>
      <c r="B426" s="6"/>
      <c r="C426" s="6"/>
      <c r="D426" s="6"/>
      <c r="E426" s="6"/>
    </row>
    <row r="427" spans="1:5" ht="12.75" customHeight="1" x14ac:dyDescent="0.25">
      <c r="A427" s="4"/>
      <c r="B427" s="6"/>
      <c r="C427" s="6"/>
      <c r="D427" s="6"/>
      <c r="E427" s="6"/>
    </row>
    <row r="428" spans="1:5" ht="12.75" customHeight="1" x14ac:dyDescent="0.25">
      <c r="A428" s="4"/>
      <c r="B428" s="6"/>
      <c r="C428" s="6"/>
      <c r="D428" s="6"/>
      <c r="E428" s="6"/>
    </row>
    <row r="429" spans="1:5" ht="12.75" customHeight="1" x14ac:dyDescent="0.25">
      <c r="A429" s="4"/>
      <c r="B429" s="6"/>
      <c r="C429" s="6"/>
      <c r="D429" s="6"/>
      <c r="E429" s="6"/>
    </row>
    <row r="430" spans="1:5" ht="12.75" customHeight="1" x14ac:dyDescent="0.25">
      <c r="A430" s="4"/>
      <c r="B430" s="6"/>
      <c r="C430" s="6"/>
      <c r="D430" s="6"/>
      <c r="E430" s="6"/>
    </row>
    <row r="431" spans="1:5" ht="12.75" customHeight="1" x14ac:dyDescent="0.25">
      <c r="A431" s="4"/>
      <c r="B431" s="6"/>
      <c r="C431" s="6"/>
      <c r="D431" s="6"/>
      <c r="E431" s="6"/>
    </row>
    <row r="432" spans="1:5" ht="12.75" customHeight="1" x14ac:dyDescent="0.25">
      <c r="A432" s="4"/>
      <c r="B432" s="6"/>
      <c r="C432" s="6"/>
      <c r="D432" s="6"/>
      <c r="E432" s="6"/>
    </row>
    <row r="433" spans="1:5" ht="12.75" customHeight="1" x14ac:dyDescent="0.25">
      <c r="A433" s="4"/>
      <c r="B433" s="6"/>
      <c r="C433" s="6"/>
      <c r="D433" s="6"/>
      <c r="E433" s="6"/>
    </row>
    <row r="434" spans="1:5" ht="12.75" customHeight="1" x14ac:dyDescent="0.25">
      <c r="A434" s="4"/>
      <c r="B434" s="6"/>
      <c r="C434" s="6"/>
      <c r="D434" s="6"/>
      <c r="E434" s="6"/>
    </row>
    <row r="435" spans="1:5" ht="12.75" customHeight="1" x14ac:dyDescent="0.25">
      <c r="A435" s="4"/>
      <c r="B435" s="6"/>
      <c r="C435" s="6"/>
      <c r="D435" s="6"/>
      <c r="E435" s="6"/>
    </row>
    <row r="436" spans="1:5" ht="12.75" customHeight="1" x14ac:dyDescent="0.25">
      <c r="A436" s="4"/>
      <c r="B436" s="6"/>
      <c r="C436" s="6"/>
      <c r="D436" s="6"/>
      <c r="E436" s="6"/>
    </row>
    <row r="437" spans="1:5" ht="12.75" customHeight="1" x14ac:dyDescent="0.25">
      <c r="A437" s="4"/>
      <c r="B437" s="6"/>
      <c r="C437" s="6"/>
      <c r="D437" s="6"/>
      <c r="E437" s="6"/>
    </row>
    <row r="438" spans="1:5" ht="12.75" customHeight="1" x14ac:dyDescent="0.25">
      <c r="A438" s="4"/>
      <c r="B438" s="6"/>
      <c r="C438" s="6"/>
      <c r="D438" s="6"/>
      <c r="E438" s="6"/>
    </row>
    <row r="439" spans="1:5" ht="12.75" customHeight="1" x14ac:dyDescent="0.25">
      <c r="A439" s="4"/>
      <c r="B439" s="6"/>
      <c r="C439" s="6"/>
      <c r="D439" s="6"/>
      <c r="E439" s="6"/>
    </row>
    <row r="440" spans="1:5" ht="12.75" customHeight="1" x14ac:dyDescent="0.25">
      <c r="A440" s="4"/>
      <c r="B440" s="6"/>
      <c r="C440" s="6"/>
      <c r="D440" s="6"/>
      <c r="E440" s="6"/>
    </row>
    <row r="441" spans="1:5" ht="12.75" customHeight="1" x14ac:dyDescent="0.25">
      <c r="A441" s="4"/>
      <c r="B441" s="6"/>
      <c r="C441" s="6"/>
      <c r="D441" s="6"/>
      <c r="E441" s="6"/>
    </row>
    <row r="442" spans="1:5" ht="12.75" customHeight="1" x14ac:dyDescent="0.25">
      <c r="A442" s="4"/>
      <c r="B442" s="6"/>
      <c r="C442" s="6"/>
      <c r="D442" s="6"/>
      <c r="E442" s="6"/>
    </row>
    <row r="443" spans="1:5" ht="12.75" customHeight="1" x14ac:dyDescent="0.25">
      <c r="A443" s="4"/>
      <c r="B443" s="6"/>
      <c r="C443" s="6"/>
      <c r="D443" s="6"/>
      <c r="E443" s="6"/>
    </row>
    <row r="444" spans="1:5" ht="12.75" customHeight="1" x14ac:dyDescent="0.25">
      <c r="A444" s="4"/>
      <c r="B444" s="6"/>
      <c r="C444" s="6"/>
      <c r="D444" s="6"/>
      <c r="E444" s="6"/>
    </row>
    <row r="445" spans="1:5" ht="12.75" customHeight="1" x14ac:dyDescent="0.25">
      <c r="A445" s="4"/>
      <c r="B445" s="6"/>
      <c r="C445" s="6"/>
      <c r="D445" s="6"/>
      <c r="E445" s="6"/>
    </row>
    <row r="446" spans="1:5" ht="12.75" customHeight="1" x14ac:dyDescent="0.25">
      <c r="A446" s="4"/>
      <c r="B446" s="6"/>
      <c r="C446" s="6"/>
      <c r="D446" s="6"/>
      <c r="E446" s="6"/>
    </row>
    <row r="447" spans="1:5" ht="12.75" customHeight="1" x14ac:dyDescent="0.25">
      <c r="A447" s="4"/>
      <c r="B447" s="6"/>
      <c r="C447" s="6"/>
      <c r="D447" s="6"/>
      <c r="E447" s="6"/>
    </row>
    <row r="448" spans="1:5" ht="12.75" customHeight="1" x14ac:dyDescent="0.25">
      <c r="A448" s="4"/>
      <c r="B448" s="6"/>
      <c r="C448" s="6"/>
      <c r="D448" s="6"/>
      <c r="E448" s="6"/>
    </row>
    <row r="449" spans="1:5" ht="12.75" customHeight="1" x14ac:dyDescent="0.25">
      <c r="A449" s="4"/>
      <c r="B449" s="6"/>
      <c r="C449" s="6"/>
      <c r="D449" s="6"/>
      <c r="E449" s="6"/>
    </row>
    <row r="450" spans="1:5" ht="12.75" customHeight="1" x14ac:dyDescent="0.25">
      <c r="A450" s="4"/>
      <c r="B450" s="6"/>
      <c r="C450" s="6"/>
      <c r="D450" s="6"/>
      <c r="E450" s="6"/>
    </row>
    <row r="451" spans="1:5" ht="12.75" customHeight="1" x14ac:dyDescent="0.25">
      <c r="A451" s="4"/>
      <c r="B451" s="6"/>
      <c r="C451" s="6"/>
      <c r="D451" s="6"/>
      <c r="E451" s="6"/>
    </row>
    <row r="452" spans="1:5" ht="12.75" customHeight="1" x14ac:dyDescent="0.25">
      <c r="A452" s="4"/>
      <c r="B452" s="6"/>
      <c r="C452" s="6"/>
      <c r="D452" s="6"/>
      <c r="E452" s="6"/>
    </row>
    <row r="453" spans="1:5" ht="12.75" customHeight="1" x14ac:dyDescent="0.25">
      <c r="A453" s="4"/>
      <c r="B453" s="6"/>
      <c r="C453" s="6"/>
      <c r="D453" s="6"/>
      <c r="E453" s="6"/>
    </row>
    <row r="454" spans="1:5" ht="12.75" customHeight="1" x14ac:dyDescent="0.25">
      <c r="A454" s="4"/>
      <c r="B454" s="6"/>
      <c r="C454" s="6"/>
      <c r="D454" s="6"/>
      <c r="E454" s="6"/>
    </row>
    <row r="455" spans="1:5" ht="12.75" customHeight="1" x14ac:dyDescent="0.25">
      <c r="A455" s="4"/>
      <c r="B455" s="6"/>
      <c r="C455" s="6"/>
      <c r="D455" s="6"/>
      <c r="E455" s="6"/>
    </row>
    <row r="456" spans="1:5" ht="12.75" customHeight="1" x14ac:dyDescent="0.25">
      <c r="A456" s="4"/>
      <c r="B456" s="6"/>
      <c r="C456" s="6"/>
      <c r="D456" s="6"/>
      <c r="E456" s="6"/>
    </row>
    <row r="457" spans="1:5" ht="12.75" customHeight="1" x14ac:dyDescent="0.25">
      <c r="A457" s="4"/>
      <c r="B457" s="6"/>
      <c r="C457" s="6"/>
      <c r="D457" s="6"/>
      <c r="E457" s="6"/>
    </row>
    <row r="458" spans="1:5" ht="12.75" customHeight="1" x14ac:dyDescent="0.25">
      <c r="A458" s="4"/>
      <c r="B458" s="6"/>
      <c r="C458" s="6"/>
      <c r="D458" s="6"/>
      <c r="E458" s="6"/>
    </row>
    <row r="459" spans="1:5" ht="12.75" customHeight="1" x14ac:dyDescent="0.25">
      <c r="A459" s="4"/>
      <c r="B459" s="6"/>
      <c r="C459" s="6"/>
      <c r="D459" s="6"/>
      <c r="E459" s="6"/>
    </row>
    <row r="460" spans="1:5" ht="12.75" customHeight="1" x14ac:dyDescent="0.25">
      <c r="A460" s="4"/>
      <c r="B460" s="6"/>
      <c r="C460" s="6"/>
      <c r="D460" s="6"/>
      <c r="E460" s="6"/>
    </row>
    <row r="461" spans="1:5" ht="12.75" customHeight="1" x14ac:dyDescent="0.25">
      <c r="A461" s="4"/>
      <c r="B461" s="6"/>
      <c r="C461" s="6"/>
      <c r="D461" s="6"/>
      <c r="E461" s="6"/>
    </row>
    <row r="462" spans="1:5" ht="12.75" customHeight="1" x14ac:dyDescent="0.25">
      <c r="A462" s="4"/>
      <c r="B462" s="6"/>
      <c r="C462" s="6"/>
      <c r="D462" s="6"/>
      <c r="E462" s="6"/>
    </row>
    <row r="463" spans="1:5" ht="12.75" customHeight="1" x14ac:dyDescent="0.25">
      <c r="A463" s="4"/>
      <c r="B463" s="6"/>
      <c r="C463" s="6"/>
      <c r="D463" s="6"/>
      <c r="E463" s="6"/>
    </row>
    <row r="464" spans="1:5" ht="12.75" customHeight="1" x14ac:dyDescent="0.25">
      <c r="A464" s="4"/>
      <c r="B464" s="6"/>
      <c r="C464" s="6"/>
      <c r="D464" s="6"/>
      <c r="E464" s="6"/>
    </row>
    <row r="465" spans="1:5" ht="12.75" customHeight="1" x14ac:dyDescent="0.25">
      <c r="A465" s="4"/>
      <c r="B465" s="6"/>
      <c r="C465" s="6"/>
      <c r="D465" s="6"/>
      <c r="E465" s="6"/>
    </row>
    <row r="466" spans="1:5" ht="12.75" customHeight="1" x14ac:dyDescent="0.25">
      <c r="A466" s="4"/>
      <c r="B466" s="6"/>
      <c r="C466" s="6"/>
      <c r="D466" s="6"/>
      <c r="E466" s="6"/>
    </row>
    <row r="467" spans="1:5" ht="12.75" customHeight="1" x14ac:dyDescent="0.25">
      <c r="A467" s="4"/>
      <c r="B467" s="6"/>
      <c r="C467" s="6"/>
      <c r="D467" s="6"/>
      <c r="E467" s="6"/>
    </row>
    <row r="468" spans="1:5" ht="12.75" customHeight="1" x14ac:dyDescent="0.25">
      <c r="A468" s="4"/>
      <c r="B468" s="6"/>
      <c r="C468" s="6"/>
      <c r="D468" s="6"/>
      <c r="E468" s="6"/>
    </row>
    <row r="469" spans="1:5" ht="12.75" customHeight="1" x14ac:dyDescent="0.25">
      <c r="A469" s="4"/>
      <c r="B469" s="6"/>
      <c r="C469" s="6"/>
      <c r="D469" s="6"/>
      <c r="E469" s="6"/>
    </row>
    <row r="470" spans="1:5" ht="12.75" customHeight="1" x14ac:dyDescent="0.25">
      <c r="A470" s="4"/>
      <c r="B470" s="6"/>
      <c r="C470" s="6"/>
      <c r="D470" s="6"/>
      <c r="E470" s="6"/>
    </row>
    <row r="471" spans="1:5" ht="12.75" customHeight="1" x14ac:dyDescent="0.25">
      <c r="A471" s="4"/>
      <c r="B471" s="6"/>
      <c r="C471" s="6"/>
      <c r="D471" s="6"/>
      <c r="E471" s="6"/>
    </row>
    <row r="472" spans="1:5" ht="12.75" customHeight="1" x14ac:dyDescent="0.25">
      <c r="A472" s="4"/>
      <c r="B472" s="6"/>
      <c r="C472" s="6"/>
      <c r="D472" s="6"/>
      <c r="E472" s="6"/>
    </row>
    <row r="473" spans="1:5" ht="12.75" customHeight="1" x14ac:dyDescent="0.25">
      <c r="A473" s="4"/>
      <c r="B473" s="6"/>
      <c r="C473" s="6"/>
      <c r="D473" s="6"/>
      <c r="E473" s="6"/>
    </row>
    <row r="474" spans="1:5" ht="12.75" customHeight="1" x14ac:dyDescent="0.25">
      <c r="A474" s="4"/>
      <c r="B474" s="6"/>
      <c r="C474" s="6"/>
      <c r="D474" s="6"/>
      <c r="E474" s="6"/>
    </row>
    <row r="475" spans="1:5" ht="12.75" customHeight="1" x14ac:dyDescent="0.25">
      <c r="A475" s="4"/>
      <c r="B475" s="6"/>
      <c r="C475" s="6"/>
      <c r="D475" s="6"/>
      <c r="E475" s="6"/>
    </row>
    <row r="476" spans="1:5" ht="12.75" customHeight="1" x14ac:dyDescent="0.25">
      <c r="A476" s="4"/>
      <c r="B476" s="6"/>
      <c r="C476" s="6"/>
      <c r="D476" s="6"/>
      <c r="E476" s="6"/>
    </row>
    <row r="477" spans="1:5" ht="12.75" customHeight="1" x14ac:dyDescent="0.25">
      <c r="A477" s="4"/>
      <c r="B477" s="6"/>
      <c r="C477" s="6"/>
      <c r="D477" s="6"/>
      <c r="E477" s="6"/>
    </row>
    <row r="478" spans="1:5" ht="12.75" customHeight="1" x14ac:dyDescent="0.25">
      <c r="A478" s="4"/>
      <c r="B478" s="6"/>
      <c r="C478" s="6"/>
      <c r="D478" s="6"/>
      <c r="E478" s="6"/>
    </row>
    <row r="479" spans="1:5" ht="12.75" customHeight="1" x14ac:dyDescent="0.25">
      <c r="A479" s="4"/>
      <c r="B479" s="6"/>
      <c r="C479" s="6"/>
      <c r="D479" s="6"/>
      <c r="E479" s="6"/>
    </row>
    <row r="480" spans="1:5" ht="12.75" customHeight="1" x14ac:dyDescent="0.25">
      <c r="A480" s="4"/>
      <c r="B480" s="6"/>
      <c r="C480" s="6"/>
      <c r="D480" s="6"/>
      <c r="E480" s="6"/>
    </row>
    <row r="481" spans="1:5" ht="12.75" customHeight="1" x14ac:dyDescent="0.25">
      <c r="A481" s="4"/>
      <c r="B481" s="6"/>
      <c r="C481" s="6"/>
      <c r="D481" s="6"/>
      <c r="E481" s="6"/>
    </row>
    <row r="482" spans="1:5" ht="12.75" customHeight="1" x14ac:dyDescent="0.25">
      <c r="A482" s="4"/>
      <c r="B482" s="6"/>
      <c r="C482" s="6"/>
      <c r="D482" s="6"/>
      <c r="E482" s="6"/>
    </row>
    <row r="483" spans="1:5" ht="12.75" customHeight="1" x14ac:dyDescent="0.25">
      <c r="A483" s="4"/>
      <c r="B483" s="6"/>
      <c r="C483" s="6"/>
      <c r="D483" s="6"/>
      <c r="E483" s="6"/>
    </row>
    <row r="484" spans="1:5" ht="12.75" customHeight="1" x14ac:dyDescent="0.25">
      <c r="A484" s="4"/>
      <c r="B484" s="6"/>
      <c r="C484" s="6"/>
      <c r="D484" s="6"/>
      <c r="E484" s="6"/>
    </row>
    <row r="485" spans="1:5" ht="12.75" customHeight="1" x14ac:dyDescent="0.25">
      <c r="A485" s="4"/>
      <c r="B485" s="6"/>
      <c r="C485" s="6"/>
      <c r="D485" s="6"/>
      <c r="E485" s="6"/>
    </row>
    <row r="486" spans="1:5" ht="12.75" customHeight="1" x14ac:dyDescent="0.25">
      <c r="A486" s="4"/>
      <c r="B486" s="6"/>
      <c r="C486" s="6"/>
      <c r="D486" s="6"/>
      <c r="E486" s="6"/>
    </row>
    <row r="487" spans="1:5" ht="12.75" customHeight="1" x14ac:dyDescent="0.25">
      <c r="A487" s="4"/>
      <c r="B487" s="6"/>
      <c r="C487" s="6"/>
      <c r="D487" s="6"/>
      <c r="E487" s="6"/>
    </row>
    <row r="488" spans="1:5" ht="12.75" customHeight="1" x14ac:dyDescent="0.25">
      <c r="A488" s="4"/>
      <c r="B488" s="6"/>
      <c r="C488" s="6"/>
      <c r="D488" s="6"/>
      <c r="E488" s="6"/>
    </row>
    <row r="489" spans="1:5" ht="12.75" customHeight="1" x14ac:dyDescent="0.25">
      <c r="A489" s="4"/>
      <c r="B489" s="6"/>
      <c r="C489" s="6"/>
      <c r="D489" s="6"/>
      <c r="E489" s="6"/>
    </row>
    <row r="490" spans="1:5" ht="12.75" customHeight="1" x14ac:dyDescent="0.25">
      <c r="A490" s="4"/>
      <c r="B490" s="6"/>
      <c r="C490" s="6"/>
      <c r="D490" s="6"/>
      <c r="E490" s="6"/>
    </row>
    <row r="491" spans="1:5" ht="12.75" customHeight="1" x14ac:dyDescent="0.25">
      <c r="A491" s="4"/>
      <c r="B491" s="6"/>
      <c r="C491" s="6"/>
      <c r="D491" s="6"/>
      <c r="E491" s="6"/>
    </row>
    <row r="492" spans="1:5" ht="12.75" customHeight="1" x14ac:dyDescent="0.25">
      <c r="A492" s="4"/>
      <c r="B492" s="6"/>
      <c r="C492" s="6"/>
      <c r="D492" s="6"/>
      <c r="E492" s="6"/>
    </row>
    <row r="493" spans="1:5" ht="12.75" customHeight="1" x14ac:dyDescent="0.25">
      <c r="A493" s="4"/>
      <c r="B493" s="6"/>
      <c r="C493" s="6"/>
      <c r="D493" s="6"/>
      <c r="E493" s="6"/>
    </row>
    <row r="494" spans="1:5" ht="12.75" customHeight="1" x14ac:dyDescent="0.25">
      <c r="A494" s="4"/>
      <c r="B494" s="6"/>
      <c r="C494" s="6"/>
      <c r="D494" s="6"/>
      <c r="E494" s="6"/>
    </row>
    <row r="495" spans="1:5" ht="12.75" customHeight="1" x14ac:dyDescent="0.25">
      <c r="A495" s="4"/>
      <c r="B495" s="6"/>
      <c r="C495" s="6"/>
      <c r="D495" s="6"/>
      <c r="E495" s="6"/>
    </row>
    <row r="496" spans="1:5" ht="12.75" customHeight="1" x14ac:dyDescent="0.25">
      <c r="A496" s="4"/>
      <c r="B496" s="6"/>
      <c r="C496" s="6"/>
      <c r="D496" s="6"/>
      <c r="E496" s="6"/>
    </row>
    <row r="497" spans="1:5" ht="12.75" customHeight="1" x14ac:dyDescent="0.25">
      <c r="A497" s="4"/>
      <c r="B497" s="6"/>
      <c r="C497" s="6"/>
      <c r="D497" s="6"/>
      <c r="E497" s="6"/>
    </row>
    <row r="498" spans="1:5" ht="12.75" customHeight="1" x14ac:dyDescent="0.25">
      <c r="A498" s="4"/>
      <c r="B498" s="6"/>
      <c r="C498" s="6"/>
      <c r="D498" s="6"/>
      <c r="E498" s="6"/>
    </row>
    <row r="499" spans="1:5" ht="12.75" customHeight="1" x14ac:dyDescent="0.25">
      <c r="A499" s="4"/>
      <c r="B499" s="6"/>
      <c r="C499" s="6"/>
      <c r="D499" s="6"/>
      <c r="E499" s="6"/>
    </row>
    <row r="500" spans="1:5" ht="12.75" customHeight="1" x14ac:dyDescent="0.25">
      <c r="A500" s="4"/>
      <c r="B500" s="6"/>
      <c r="C500" s="6"/>
      <c r="D500" s="6"/>
      <c r="E500" s="6"/>
    </row>
    <row r="501" spans="1:5" ht="12.75" customHeight="1" x14ac:dyDescent="0.25">
      <c r="A501" s="4"/>
      <c r="B501" s="6"/>
      <c r="C501" s="6"/>
      <c r="D501" s="6"/>
      <c r="E501" s="6"/>
    </row>
    <row r="502" spans="1:5" ht="12.75" customHeight="1" x14ac:dyDescent="0.25">
      <c r="A502" s="4"/>
      <c r="B502" s="6"/>
      <c r="C502" s="6"/>
      <c r="D502" s="6"/>
      <c r="E502" s="6"/>
    </row>
    <row r="503" spans="1:5" ht="12.75" customHeight="1" x14ac:dyDescent="0.25">
      <c r="A503" s="4"/>
      <c r="B503" s="6"/>
      <c r="C503" s="6"/>
      <c r="D503" s="6"/>
      <c r="E503" s="6"/>
    </row>
    <row r="504" spans="1:5" ht="12.75" customHeight="1" x14ac:dyDescent="0.25">
      <c r="A504" s="4"/>
      <c r="B504" s="6"/>
      <c r="C504" s="6"/>
      <c r="D504" s="6"/>
      <c r="E504" s="6"/>
    </row>
    <row r="505" spans="1:5" ht="12.75" customHeight="1" x14ac:dyDescent="0.25">
      <c r="A505" s="4"/>
      <c r="B505" s="6"/>
      <c r="C505" s="6"/>
      <c r="D505" s="6"/>
      <c r="E505" s="6"/>
    </row>
    <row r="506" spans="1:5" ht="12.75" customHeight="1" x14ac:dyDescent="0.25">
      <c r="A506" s="4"/>
      <c r="B506" s="6"/>
      <c r="C506" s="6"/>
      <c r="D506" s="6"/>
      <c r="E506" s="6"/>
    </row>
    <row r="507" spans="1:5" ht="12.75" customHeight="1" x14ac:dyDescent="0.25">
      <c r="A507" s="4"/>
      <c r="B507" s="6"/>
      <c r="C507" s="6"/>
      <c r="D507" s="6"/>
      <c r="E507" s="6"/>
    </row>
    <row r="508" spans="1:5" ht="12.75" customHeight="1" x14ac:dyDescent="0.25">
      <c r="A508" s="4"/>
      <c r="B508" s="6"/>
      <c r="C508" s="6"/>
      <c r="D508" s="6"/>
      <c r="E508" s="6"/>
    </row>
    <row r="509" spans="1:5" ht="12.75" customHeight="1" x14ac:dyDescent="0.25">
      <c r="A509" s="4"/>
      <c r="B509" s="6"/>
      <c r="C509" s="6"/>
      <c r="D509" s="6"/>
      <c r="E509" s="6"/>
    </row>
    <row r="510" spans="1:5" ht="12.75" customHeight="1" x14ac:dyDescent="0.25">
      <c r="A510" s="4"/>
      <c r="B510" s="6"/>
      <c r="C510" s="6"/>
      <c r="D510" s="6"/>
      <c r="E510" s="6"/>
    </row>
    <row r="511" spans="1:5" ht="12.75" customHeight="1" x14ac:dyDescent="0.25">
      <c r="A511" s="4"/>
      <c r="B511" s="6"/>
      <c r="C511" s="6"/>
      <c r="D511" s="6"/>
      <c r="E511" s="6"/>
    </row>
    <row r="512" spans="1:5" ht="12.75" customHeight="1" x14ac:dyDescent="0.25">
      <c r="A512" s="4"/>
      <c r="B512" s="6"/>
      <c r="C512" s="6"/>
      <c r="D512" s="6"/>
      <c r="E512" s="6"/>
    </row>
    <row r="513" spans="1:5" ht="12.75" customHeight="1" x14ac:dyDescent="0.25">
      <c r="A513" s="4"/>
      <c r="B513" s="6"/>
      <c r="C513" s="6"/>
      <c r="D513" s="6"/>
      <c r="E513" s="6"/>
    </row>
    <row r="514" spans="1:5" ht="12.75" customHeight="1" x14ac:dyDescent="0.25">
      <c r="A514" s="4"/>
      <c r="B514" s="6"/>
      <c r="C514" s="6"/>
      <c r="D514" s="6"/>
      <c r="E514" s="6"/>
    </row>
    <row r="515" spans="1:5" ht="12.75" customHeight="1" x14ac:dyDescent="0.25">
      <c r="A515" s="4"/>
      <c r="B515" s="6"/>
      <c r="C515" s="6"/>
      <c r="D515" s="6"/>
      <c r="E515" s="6"/>
    </row>
    <row r="516" spans="1:5" ht="12.75" customHeight="1" x14ac:dyDescent="0.25">
      <c r="A516" s="4"/>
      <c r="B516" s="6"/>
      <c r="C516" s="6"/>
      <c r="D516" s="6"/>
      <c r="E516" s="6"/>
    </row>
    <row r="517" spans="1:5" ht="12.75" customHeight="1" x14ac:dyDescent="0.25">
      <c r="A517" s="4"/>
      <c r="B517" s="6"/>
      <c r="C517" s="6"/>
      <c r="D517" s="6"/>
      <c r="E517" s="6"/>
    </row>
    <row r="518" spans="1:5" ht="12.75" customHeight="1" x14ac:dyDescent="0.25">
      <c r="A518" s="4"/>
      <c r="B518" s="6"/>
      <c r="C518" s="6"/>
      <c r="D518" s="6"/>
      <c r="E518" s="6"/>
    </row>
    <row r="519" spans="1:5" ht="12.75" customHeight="1" x14ac:dyDescent="0.25">
      <c r="A519" s="4"/>
      <c r="B519" s="6"/>
      <c r="C519" s="6"/>
      <c r="D519" s="6"/>
      <c r="E519" s="6"/>
    </row>
    <row r="520" spans="1:5" ht="12.75" customHeight="1" x14ac:dyDescent="0.25">
      <c r="A520" s="4"/>
      <c r="B520" s="6"/>
      <c r="C520" s="6"/>
      <c r="D520" s="6"/>
      <c r="E520" s="6"/>
    </row>
    <row r="521" spans="1:5" ht="12.75" customHeight="1" x14ac:dyDescent="0.25">
      <c r="A521" s="4"/>
      <c r="B521" s="6"/>
      <c r="C521" s="6"/>
      <c r="D521" s="6"/>
      <c r="E521" s="6"/>
    </row>
    <row r="522" spans="1:5" ht="12.75" customHeight="1" x14ac:dyDescent="0.25">
      <c r="A522" s="4"/>
      <c r="B522" s="6"/>
      <c r="C522" s="6"/>
      <c r="D522" s="6"/>
      <c r="E522" s="6"/>
    </row>
    <row r="523" spans="1:5" ht="12.75" customHeight="1" x14ac:dyDescent="0.25">
      <c r="A523" s="4"/>
      <c r="B523" s="6"/>
      <c r="C523" s="6"/>
      <c r="D523" s="6"/>
      <c r="E523" s="6"/>
    </row>
    <row r="524" spans="1:5" ht="12.75" customHeight="1" x14ac:dyDescent="0.25">
      <c r="A524" s="4"/>
      <c r="B524" s="6"/>
      <c r="C524" s="6"/>
      <c r="D524" s="6"/>
      <c r="E524" s="6"/>
    </row>
    <row r="525" spans="1:5" ht="12.75" customHeight="1" x14ac:dyDescent="0.25">
      <c r="A525" s="4"/>
      <c r="B525" s="6"/>
      <c r="C525" s="6"/>
      <c r="D525" s="6"/>
      <c r="E525" s="6"/>
    </row>
    <row r="526" spans="1:5" ht="12.75" customHeight="1" x14ac:dyDescent="0.25">
      <c r="A526" s="4"/>
      <c r="B526" s="6"/>
      <c r="C526" s="6"/>
      <c r="D526" s="6"/>
      <c r="E526" s="6"/>
    </row>
    <row r="527" spans="1:5" ht="12.75" customHeight="1" x14ac:dyDescent="0.25">
      <c r="A527" s="4"/>
      <c r="B527" s="6"/>
      <c r="C527" s="6"/>
      <c r="D527" s="6"/>
      <c r="E527" s="6"/>
    </row>
    <row r="528" spans="1:5" ht="12.75" customHeight="1" x14ac:dyDescent="0.25">
      <c r="A528" s="4"/>
      <c r="B528" s="6"/>
      <c r="C528" s="6"/>
      <c r="D528" s="6"/>
      <c r="E528" s="6"/>
    </row>
    <row r="529" spans="1:5" ht="12.75" customHeight="1" x14ac:dyDescent="0.25">
      <c r="A529" s="4"/>
      <c r="B529" s="6"/>
      <c r="C529" s="6"/>
      <c r="D529" s="6"/>
      <c r="E529" s="6"/>
    </row>
    <row r="530" spans="1:5" ht="12.75" customHeight="1" x14ac:dyDescent="0.25">
      <c r="A530" s="4"/>
      <c r="B530" s="6"/>
      <c r="C530" s="6"/>
      <c r="D530" s="6"/>
      <c r="E530" s="6"/>
    </row>
    <row r="531" spans="1:5" ht="12.75" customHeight="1" x14ac:dyDescent="0.25">
      <c r="A531" s="4"/>
      <c r="B531" s="6"/>
      <c r="C531" s="6"/>
      <c r="D531" s="6"/>
      <c r="E531" s="6"/>
    </row>
    <row r="532" spans="1:5" ht="12.75" customHeight="1" x14ac:dyDescent="0.25">
      <c r="A532" s="4"/>
      <c r="B532" s="6"/>
      <c r="C532" s="6"/>
      <c r="D532" s="6"/>
      <c r="E532" s="6"/>
    </row>
    <row r="533" spans="1:5" ht="12.75" customHeight="1" x14ac:dyDescent="0.25">
      <c r="A533" s="4"/>
      <c r="B533" s="6"/>
      <c r="C533" s="6"/>
      <c r="D533" s="6"/>
      <c r="E533" s="6"/>
    </row>
    <row r="534" spans="1:5" ht="12.75" customHeight="1" x14ac:dyDescent="0.25">
      <c r="A534" s="4"/>
      <c r="B534" s="6"/>
      <c r="C534" s="6"/>
      <c r="D534" s="6"/>
      <c r="E534" s="6"/>
    </row>
    <row r="535" spans="1:5" ht="12.75" customHeight="1" x14ac:dyDescent="0.25">
      <c r="A535" s="4"/>
      <c r="B535" s="6"/>
      <c r="C535" s="6"/>
      <c r="D535" s="6"/>
      <c r="E535" s="6"/>
    </row>
    <row r="536" spans="1:5" ht="12.75" customHeight="1" x14ac:dyDescent="0.25">
      <c r="A536" s="4"/>
      <c r="B536" s="6"/>
      <c r="C536" s="6"/>
      <c r="D536" s="6"/>
      <c r="E536" s="6"/>
    </row>
    <row r="537" spans="1:5" ht="12.75" customHeight="1" x14ac:dyDescent="0.25">
      <c r="A537" s="4"/>
      <c r="B537" s="6"/>
      <c r="C537" s="6"/>
      <c r="D537" s="6"/>
      <c r="E537" s="6"/>
    </row>
    <row r="538" spans="1:5" ht="12.75" customHeight="1" x14ac:dyDescent="0.25">
      <c r="A538" s="4"/>
      <c r="B538" s="6"/>
      <c r="C538" s="6"/>
      <c r="D538" s="6"/>
      <c r="E538" s="6"/>
    </row>
    <row r="539" spans="1:5" ht="12.75" customHeight="1" x14ac:dyDescent="0.25">
      <c r="A539" s="4"/>
      <c r="B539" s="6"/>
      <c r="C539" s="6"/>
      <c r="D539" s="6"/>
      <c r="E539" s="6"/>
    </row>
    <row r="540" spans="1:5" ht="12.75" customHeight="1" x14ac:dyDescent="0.25">
      <c r="A540" s="4"/>
      <c r="B540" s="6"/>
      <c r="C540" s="6"/>
      <c r="D540" s="6"/>
      <c r="E540" s="6"/>
    </row>
    <row r="541" spans="1:5" ht="12.75" customHeight="1" x14ac:dyDescent="0.25">
      <c r="A541" s="4"/>
      <c r="B541" s="6"/>
      <c r="C541" s="6"/>
      <c r="D541" s="6"/>
      <c r="E541" s="6"/>
    </row>
    <row r="542" spans="1:5" ht="12.75" customHeight="1" x14ac:dyDescent="0.25">
      <c r="A542" s="4"/>
      <c r="B542" s="6"/>
      <c r="C542" s="6"/>
      <c r="D542" s="6"/>
      <c r="E542" s="6"/>
    </row>
    <row r="543" spans="1:5" ht="12.75" customHeight="1" x14ac:dyDescent="0.25">
      <c r="A543" s="4"/>
      <c r="B543" s="6"/>
      <c r="C543" s="6"/>
      <c r="D543" s="6"/>
      <c r="E543" s="6"/>
    </row>
    <row r="544" spans="1:5" ht="12.75" customHeight="1" x14ac:dyDescent="0.25">
      <c r="A544" s="4"/>
      <c r="B544" s="6"/>
      <c r="C544" s="6"/>
      <c r="D544" s="6"/>
      <c r="E544" s="6"/>
    </row>
    <row r="545" spans="1:5" ht="12.75" customHeight="1" x14ac:dyDescent="0.25">
      <c r="A545" s="4"/>
      <c r="B545" s="6"/>
      <c r="C545" s="6"/>
      <c r="D545" s="6"/>
      <c r="E545" s="6"/>
    </row>
    <row r="546" spans="1:5" ht="12.75" customHeight="1" x14ac:dyDescent="0.25">
      <c r="A546" s="4"/>
      <c r="B546" s="6"/>
      <c r="C546" s="6"/>
      <c r="D546" s="6"/>
      <c r="E546" s="6"/>
    </row>
    <row r="547" spans="1:5" ht="12.75" customHeight="1" x14ac:dyDescent="0.25">
      <c r="A547" s="4"/>
      <c r="B547" s="6"/>
      <c r="C547" s="6"/>
      <c r="D547" s="6"/>
      <c r="E547" s="6"/>
    </row>
    <row r="548" spans="1:5" ht="12.75" customHeight="1" x14ac:dyDescent="0.25">
      <c r="A548" s="4"/>
      <c r="B548" s="6"/>
      <c r="C548" s="6"/>
      <c r="D548" s="6"/>
      <c r="E548" s="6"/>
    </row>
    <row r="549" spans="1:5" ht="12.75" customHeight="1" x14ac:dyDescent="0.25">
      <c r="A549" s="4"/>
      <c r="B549" s="6"/>
      <c r="C549" s="6"/>
      <c r="D549" s="6"/>
      <c r="E549" s="6"/>
    </row>
    <row r="550" spans="1:5" ht="12.75" customHeight="1" x14ac:dyDescent="0.25">
      <c r="A550" s="4"/>
      <c r="B550" s="6"/>
      <c r="C550" s="6"/>
      <c r="D550" s="6"/>
      <c r="E550" s="6"/>
    </row>
    <row r="551" spans="1:5" ht="12.75" customHeight="1" x14ac:dyDescent="0.25">
      <c r="A551" s="4"/>
      <c r="B551" s="6"/>
      <c r="C551" s="6"/>
      <c r="D551" s="6"/>
      <c r="E551" s="6"/>
    </row>
    <row r="552" spans="1:5" ht="12.75" customHeight="1" x14ac:dyDescent="0.25">
      <c r="A552" s="4"/>
      <c r="B552" s="6"/>
      <c r="C552" s="6"/>
      <c r="D552" s="6"/>
      <c r="E552" s="6"/>
    </row>
    <row r="553" spans="1:5" ht="12.75" customHeight="1" x14ac:dyDescent="0.25">
      <c r="A553" s="4"/>
      <c r="B553" s="6"/>
      <c r="C553" s="6"/>
      <c r="D553" s="6"/>
      <c r="E553" s="6"/>
    </row>
    <row r="554" spans="1:5" ht="12.75" customHeight="1" x14ac:dyDescent="0.25">
      <c r="A554" s="4"/>
      <c r="B554" s="6"/>
      <c r="C554" s="6"/>
      <c r="D554" s="6"/>
      <c r="E554" s="6"/>
    </row>
    <row r="555" spans="1:5" ht="12.75" customHeight="1" x14ac:dyDescent="0.25">
      <c r="A555" s="4"/>
      <c r="B555" s="6"/>
      <c r="C555" s="6"/>
      <c r="D555" s="6"/>
      <c r="E555" s="6"/>
    </row>
    <row r="556" spans="1:5" ht="12.75" customHeight="1" x14ac:dyDescent="0.25">
      <c r="A556" s="4"/>
      <c r="B556" s="6"/>
      <c r="C556" s="6"/>
      <c r="D556" s="6"/>
      <c r="E556" s="6"/>
    </row>
    <row r="557" spans="1:5" ht="12.75" customHeight="1" x14ac:dyDescent="0.25">
      <c r="A557" s="4"/>
      <c r="B557" s="6"/>
      <c r="C557" s="6"/>
      <c r="D557" s="6"/>
      <c r="E557" s="6"/>
    </row>
    <row r="558" spans="1:5" ht="12.75" customHeight="1" x14ac:dyDescent="0.25">
      <c r="A558" s="4"/>
      <c r="B558" s="6"/>
      <c r="C558" s="6"/>
      <c r="D558" s="6"/>
      <c r="E558" s="6"/>
    </row>
    <row r="559" spans="1:5" ht="12.75" customHeight="1" x14ac:dyDescent="0.25">
      <c r="A559" s="4"/>
      <c r="B559" s="6"/>
      <c r="C559" s="6"/>
      <c r="D559" s="6"/>
      <c r="E559" s="6"/>
    </row>
    <row r="560" spans="1:5" ht="12.75" customHeight="1" x14ac:dyDescent="0.25">
      <c r="A560" s="4"/>
      <c r="B560" s="6"/>
      <c r="C560" s="6"/>
      <c r="D560" s="6"/>
      <c r="E560" s="6"/>
    </row>
    <row r="561" spans="1:5" ht="12.75" customHeight="1" x14ac:dyDescent="0.25">
      <c r="A561" s="4"/>
      <c r="B561" s="6"/>
      <c r="C561" s="6"/>
      <c r="D561" s="6"/>
      <c r="E561" s="6"/>
    </row>
    <row r="562" spans="1:5" ht="12.75" customHeight="1" x14ac:dyDescent="0.25">
      <c r="A562" s="4"/>
      <c r="B562" s="6"/>
      <c r="C562" s="6"/>
      <c r="D562" s="6"/>
      <c r="E562" s="6"/>
    </row>
    <row r="563" spans="1:5" ht="12.75" customHeight="1" x14ac:dyDescent="0.25">
      <c r="A563" s="4"/>
      <c r="B563" s="6"/>
      <c r="C563" s="6"/>
      <c r="D563" s="6"/>
      <c r="E563" s="6"/>
    </row>
    <row r="564" spans="1:5" ht="12.75" customHeight="1" x14ac:dyDescent="0.25">
      <c r="A564" s="4"/>
      <c r="B564" s="6"/>
      <c r="C564" s="6"/>
      <c r="D564" s="6"/>
      <c r="E564" s="6"/>
    </row>
    <row r="565" spans="1:5" ht="12.75" customHeight="1" x14ac:dyDescent="0.25">
      <c r="A565" s="4"/>
      <c r="B565" s="6"/>
      <c r="C565" s="6"/>
      <c r="D565" s="6"/>
      <c r="E565" s="6"/>
    </row>
    <row r="566" spans="1:5" ht="12.75" customHeight="1" x14ac:dyDescent="0.25">
      <c r="A566" s="4"/>
      <c r="B566" s="6"/>
      <c r="C566" s="6"/>
      <c r="D566" s="6"/>
      <c r="E566" s="6"/>
    </row>
    <row r="567" spans="1:5" ht="12.75" customHeight="1" x14ac:dyDescent="0.25">
      <c r="A567" s="4"/>
      <c r="B567" s="6"/>
      <c r="C567" s="6"/>
      <c r="D567" s="6"/>
      <c r="E567" s="6"/>
    </row>
    <row r="568" spans="1:5" ht="12.75" customHeight="1" x14ac:dyDescent="0.25">
      <c r="A568" s="4"/>
      <c r="B568" s="6"/>
      <c r="C568" s="6"/>
      <c r="D568" s="6"/>
      <c r="E568" s="6"/>
    </row>
    <row r="569" spans="1:5" ht="12.75" customHeight="1" x14ac:dyDescent="0.25">
      <c r="A569" s="4"/>
      <c r="B569" s="6"/>
      <c r="C569" s="6"/>
      <c r="D569" s="6"/>
      <c r="E569" s="6"/>
    </row>
    <row r="570" spans="1:5" ht="12.75" customHeight="1" x14ac:dyDescent="0.25">
      <c r="A570" s="4"/>
      <c r="B570" s="6"/>
      <c r="C570" s="6"/>
      <c r="D570" s="6"/>
      <c r="E570" s="6"/>
    </row>
    <row r="571" spans="1:5" ht="12.75" customHeight="1" x14ac:dyDescent="0.25">
      <c r="A571" s="4"/>
      <c r="B571" s="6"/>
      <c r="C571" s="6"/>
      <c r="D571" s="6"/>
      <c r="E571" s="6"/>
    </row>
    <row r="572" spans="1:5" ht="12.75" customHeight="1" x14ac:dyDescent="0.25">
      <c r="A572" s="4"/>
      <c r="B572" s="6"/>
      <c r="C572" s="6"/>
      <c r="D572" s="6"/>
      <c r="E572" s="6"/>
    </row>
    <row r="573" spans="1:5" ht="12.75" customHeight="1" x14ac:dyDescent="0.25">
      <c r="A573" s="4"/>
      <c r="B573" s="6"/>
      <c r="C573" s="6"/>
      <c r="D573" s="6"/>
      <c r="E573" s="6"/>
    </row>
    <row r="574" spans="1:5" ht="12.75" customHeight="1" x14ac:dyDescent="0.25">
      <c r="A574" s="4"/>
      <c r="B574" s="6"/>
      <c r="C574" s="6"/>
      <c r="D574" s="6"/>
      <c r="E574" s="6"/>
    </row>
    <row r="575" spans="1:5" ht="12.75" customHeight="1" x14ac:dyDescent="0.25">
      <c r="A575" s="4"/>
      <c r="B575" s="6"/>
      <c r="C575" s="6"/>
      <c r="D575" s="6"/>
      <c r="E575" s="6"/>
    </row>
    <row r="576" spans="1:5" ht="12.75" customHeight="1" x14ac:dyDescent="0.25">
      <c r="A576" s="4"/>
      <c r="B576" s="6"/>
      <c r="C576" s="6"/>
      <c r="D576" s="6"/>
      <c r="E576" s="6"/>
    </row>
    <row r="577" spans="1:5" ht="12.75" customHeight="1" x14ac:dyDescent="0.25">
      <c r="A577" s="4"/>
      <c r="B577" s="6"/>
      <c r="C577" s="6"/>
      <c r="D577" s="6"/>
      <c r="E577" s="6"/>
    </row>
    <row r="578" spans="1:5" ht="12.75" customHeight="1" x14ac:dyDescent="0.25">
      <c r="A578" s="4"/>
      <c r="B578" s="6"/>
      <c r="C578" s="6"/>
      <c r="D578" s="6"/>
      <c r="E578" s="6"/>
    </row>
    <row r="579" spans="1:5" ht="12.75" customHeight="1" x14ac:dyDescent="0.25">
      <c r="A579" s="4"/>
      <c r="B579" s="6"/>
      <c r="C579" s="6"/>
      <c r="D579" s="6"/>
      <c r="E579" s="6"/>
    </row>
    <row r="580" spans="1:5" ht="12.75" customHeight="1" x14ac:dyDescent="0.25">
      <c r="A580" s="4"/>
      <c r="B580" s="6"/>
      <c r="C580" s="6"/>
      <c r="D580" s="6"/>
      <c r="E580" s="6"/>
    </row>
    <row r="581" spans="1:5" ht="12.75" customHeight="1" x14ac:dyDescent="0.25">
      <c r="A581" s="4"/>
      <c r="B581" s="6"/>
      <c r="C581" s="6"/>
      <c r="D581" s="6"/>
      <c r="E581" s="6"/>
    </row>
    <row r="582" spans="1:5" ht="12.75" customHeight="1" x14ac:dyDescent="0.25">
      <c r="A582" s="4"/>
      <c r="B582" s="6"/>
      <c r="C582" s="6"/>
      <c r="D582" s="6"/>
      <c r="E582" s="6"/>
    </row>
    <row r="583" spans="1:5" ht="12.75" customHeight="1" x14ac:dyDescent="0.25">
      <c r="A583" s="4"/>
      <c r="B583" s="6"/>
      <c r="C583" s="6"/>
      <c r="D583" s="6"/>
      <c r="E583" s="6"/>
    </row>
    <row r="584" spans="1:5" ht="12.75" customHeight="1" x14ac:dyDescent="0.25">
      <c r="A584" s="4"/>
      <c r="B584" s="6"/>
      <c r="C584" s="6"/>
      <c r="D584" s="6"/>
      <c r="E584" s="6"/>
    </row>
    <row r="585" spans="1:5" ht="12.75" customHeight="1" x14ac:dyDescent="0.25">
      <c r="A585" s="4"/>
      <c r="B585" s="6"/>
      <c r="C585" s="6"/>
      <c r="D585" s="6"/>
      <c r="E585" s="6"/>
    </row>
    <row r="586" spans="1:5" ht="12.75" customHeight="1" x14ac:dyDescent="0.25">
      <c r="A586" s="4"/>
      <c r="B586" s="6"/>
      <c r="C586" s="6"/>
      <c r="D586" s="6"/>
      <c r="E586" s="6"/>
    </row>
    <row r="587" spans="1:5" ht="12.75" customHeight="1" x14ac:dyDescent="0.25">
      <c r="A587" s="4"/>
      <c r="B587" s="6"/>
      <c r="C587" s="6"/>
      <c r="D587" s="6"/>
      <c r="E587" s="6"/>
    </row>
    <row r="588" spans="1:5" ht="12.75" customHeight="1" x14ac:dyDescent="0.25">
      <c r="A588" s="4"/>
      <c r="B588" s="6"/>
      <c r="C588" s="6"/>
      <c r="D588" s="6"/>
      <c r="E588" s="6"/>
    </row>
    <row r="589" spans="1:5" ht="12.75" customHeight="1" x14ac:dyDescent="0.25">
      <c r="A589" s="4"/>
      <c r="B589" s="6"/>
      <c r="C589" s="6"/>
      <c r="D589" s="6"/>
      <c r="E589" s="6"/>
    </row>
    <row r="590" spans="1:5" ht="12.75" customHeight="1" x14ac:dyDescent="0.25">
      <c r="A590" s="4"/>
      <c r="B590" s="6"/>
      <c r="C590" s="6"/>
      <c r="D590" s="6"/>
      <c r="E590" s="6"/>
    </row>
    <row r="591" spans="1:5" ht="12.75" customHeight="1" x14ac:dyDescent="0.25">
      <c r="A591" s="4"/>
      <c r="B591" s="6"/>
      <c r="C591" s="6"/>
      <c r="D591" s="6"/>
      <c r="E591" s="6"/>
    </row>
    <row r="592" spans="1:5" ht="12.75" customHeight="1" x14ac:dyDescent="0.25">
      <c r="A592" s="4"/>
      <c r="B592" s="6"/>
      <c r="C592" s="6"/>
      <c r="D592" s="6"/>
      <c r="E592" s="6"/>
    </row>
    <row r="593" spans="1:5" ht="12.75" customHeight="1" x14ac:dyDescent="0.25">
      <c r="A593" s="4"/>
      <c r="B593" s="6"/>
      <c r="C593" s="6"/>
      <c r="D593" s="6"/>
      <c r="E593" s="6"/>
    </row>
    <row r="594" spans="1:5" ht="12.75" customHeight="1" x14ac:dyDescent="0.25">
      <c r="A594" s="4"/>
      <c r="B594" s="6"/>
      <c r="C594" s="6"/>
      <c r="D594" s="6"/>
      <c r="E594" s="6"/>
    </row>
    <row r="595" spans="1:5" ht="12.75" customHeight="1" x14ac:dyDescent="0.25">
      <c r="A595" s="4"/>
      <c r="B595" s="6"/>
      <c r="C595" s="6"/>
      <c r="D595" s="6"/>
      <c r="E595" s="6"/>
    </row>
    <row r="596" spans="1:5" ht="12.75" customHeight="1" x14ac:dyDescent="0.25">
      <c r="A596" s="4"/>
      <c r="B596" s="6"/>
      <c r="C596" s="6"/>
      <c r="D596" s="6"/>
      <c r="E596" s="6"/>
    </row>
    <row r="597" spans="1:5" ht="12.75" customHeight="1" x14ac:dyDescent="0.25">
      <c r="A597" s="4"/>
      <c r="B597" s="6"/>
      <c r="C597" s="6"/>
      <c r="D597" s="6"/>
      <c r="E597" s="6"/>
    </row>
    <row r="598" spans="1:5" ht="12.75" customHeight="1" x14ac:dyDescent="0.25">
      <c r="A598" s="4"/>
      <c r="B598" s="6"/>
      <c r="C598" s="6"/>
      <c r="D598" s="6"/>
      <c r="E598" s="6"/>
    </row>
    <row r="599" spans="1:5" ht="12.75" customHeight="1" x14ac:dyDescent="0.25">
      <c r="A599" s="4"/>
      <c r="B599" s="6"/>
      <c r="C599" s="6"/>
      <c r="D599" s="6"/>
      <c r="E599" s="6"/>
    </row>
    <row r="600" spans="1:5" ht="12.75" customHeight="1" x14ac:dyDescent="0.25">
      <c r="A600" s="4"/>
      <c r="B600" s="6"/>
      <c r="C600" s="6"/>
      <c r="D600" s="6"/>
      <c r="E600" s="6"/>
    </row>
    <row r="601" spans="1:5" ht="12.75" customHeight="1" x14ac:dyDescent="0.25">
      <c r="A601" s="4"/>
      <c r="B601" s="6"/>
      <c r="C601" s="6"/>
      <c r="D601" s="6"/>
      <c r="E601" s="6"/>
    </row>
    <row r="602" spans="1:5" ht="12.75" customHeight="1" x14ac:dyDescent="0.25">
      <c r="A602" s="4"/>
      <c r="B602" s="6"/>
      <c r="C602" s="6"/>
      <c r="D602" s="6"/>
      <c r="E602" s="6"/>
    </row>
    <row r="603" spans="1:5" ht="12.75" customHeight="1" x14ac:dyDescent="0.25">
      <c r="A603" s="4"/>
      <c r="B603" s="6"/>
      <c r="C603" s="6"/>
      <c r="D603" s="6"/>
      <c r="E603" s="6"/>
    </row>
    <row r="604" spans="1:5" ht="12.75" customHeight="1" x14ac:dyDescent="0.25">
      <c r="A604" s="4"/>
      <c r="B604" s="6"/>
      <c r="C604" s="6"/>
      <c r="D604" s="6"/>
      <c r="E604" s="6"/>
    </row>
    <row r="605" spans="1:5" ht="12.75" customHeight="1" x14ac:dyDescent="0.25">
      <c r="A605" s="4"/>
      <c r="B605" s="6"/>
      <c r="C605" s="6"/>
      <c r="D605" s="6"/>
      <c r="E605" s="6"/>
    </row>
    <row r="606" spans="1:5" ht="12.75" customHeight="1" x14ac:dyDescent="0.25">
      <c r="A606" s="4"/>
      <c r="B606" s="6"/>
      <c r="C606" s="6"/>
      <c r="D606" s="6"/>
      <c r="E606" s="6"/>
    </row>
    <row r="607" spans="1:5" ht="12.75" customHeight="1" x14ac:dyDescent="0.25">
      <c r="A607" s="4"/>
      <c r="B607" s="6"/>
      <c r="C607" s="6"/>
      <c r="D607" s="6"/>
      <c r="E607" s="6"/>
    </row>
    <row r="608" spans="1:5" ht="12.75" customHeight="1" x14ac:dyDescent="0.25">
      <c r="A608" s="4"/>
      <c r="B608" s="6"/>
      <c r="C608" s="6"/>
      <c r="D608" s="6"/>
      <c r="E608" s="6"/>
    </row>
    <row r="609" spans="1:5" ht="12.75" customHeight="1" x14ac:dyDescent="0.25">
      <c r="A609" s="4"/>
      <c r="B609" s="6"/>
      <c r="C609" s="6"/>
      <c r="D609" s="6"/>
      <c r="E609" s="6"/>
    </row>
    <row r="610" spans="1:5" ht="12.75" customHeight="1" x14ac:dyDescent="0.25">
      <c r="A610" s="4"/>
      <c r="B610" s="6"/>
      <c r="C610" s="6"/>
      <c r="D610" s="6"/>
      <c r="E610" s="6"/>
    </row>
    <row r="611" spans="1:5" ht="12.75" customHeight="1" x14ac:dyDescent="0.25">
      <c r="A611" s="4"/>
      <c r="B611" s="6"/>
      <c r="C611" s="6"/>
      <c r="D611" s="6"/>
      <c r="E611" s="6"/>
    </row>
    <row r="612" spans="1:5" ht="12.75" customHeight="1" x14ac:dyDescent="0.25">
      <c r="A612" s="4"/>
      <c r="B612" s="6"/>
      <c r="C612" s="6"/>
      <c r="D612" s="6"/>
      <c r="E612" s="6"/>
    </row>
    <row r="613" spans="1:5" ht="12.75" customHeight="1" x14ac:dyDescent="0.25">
      <c r="A613" s="4"/>
      <c r="B613" s="6"/>
      <c r="C613" s="6"/>
      <c r="D613" s="6"/>
      <c r="E613" s="6"/>
    </row>
    <row r="614" spans="1:5" ht="12.75" customHeight="1" x14ac:dyDescent="0.25">
      <c r="A614" s="4"/>
      <c r="B614" s="6"/>
      <c r="C614" s="6"/>
      <c r="D614" s="6"/>
      <c r="E614" s="6"/>
    </row>
    <row r="615" spans="1:5" ht="12.75" customHeight="1" x14ac:dyDescent="0.25">
      <c r="A615" s="4"/>
      <c r="B615" s="6"/>
      <c r="C615" s="6"/>
      <c r="D615" s="6"/>
      <c r="E615" s="6"/>
    </row>
    <row r="616" spans="1:5" ht="12.75" customHeight="1" x14ac:dyDescent="0.25">
      <c r="A616" s="4"/>
      <c r="B616" s="6"/>
      <c r="C616" s="6"/>
      <c r="D616" s="6"/>
      <c r="E616" s="6"/>
    </row>
    <row r="617" spans="1:5" ht="12.75" customHeight="1" x14ac:dyDescent="0.25">
      <c r="A617" s="4"/>
      <c r="B617" s="6"/>
      <c r="C617" s="6"/>
      <c r="D617" s="6"/>
      <c r="E617" s="6"/>
    </row>
    <row r="618" spans="1:5" ht="12.75" customHeight="1" x14ac:dyDescent="0.25">
      <c r="A618" s="4"/>
      <c r="B618" s="6"/>
      <c r="C618" s="6"/>
      <c r="D618" s="6"/>
      <c r="E618" s="6"/>
    </row>
    <row r="619" spans="1:5" ht="12.75" customHeight="1" x14ac:dyDescent="0.25">
      <c r="A619" s="4"/>
      <c r="B619" s="6"/>
      <c r="C619" s="6"/>
      <c r="D619" s="6"/>
      <c r="E619" s="6"/>
    </row>
    <row r="620" spans="1:5" ht="12.75" customHeight="1" x14ac:dyDescent="0.25">
      <c r="A620" s="4"/>
      <c r="B620" s="6"/>
      <c r="C620" s="6"/>
      <c r="D620" s="6"/>
      <c r="E620" s="6"/>
    </row>
  </sheetData>
  <pageMargins left="0.7" right="0.7" top="0.78740157499999996" bottom="0.78740157499999996" header="0.3" footer="0.3"/>
  <pageSetup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2CD34C7-CAD4-42B2-8A14-A026A32F983E}">
  <dimension ref="A1:I16"/>
  <sheetViews>
    <sheetView workbookViewId="0"/>
  </sheetViews>
  <sheetFormatPr baseColWidth="10" defaultColWidth="11.44140625" defaultRowHeight="13.2" x14ac:dyDescent="0.25"/>
  <cols>
    <col min="1" max="2" width="11.44140625" style="2"/>
    <col min="3" max="3" width="42.77734375" style="2" bestFit="1" customWidth="1"/>
    <col min="4" max="4" width="9.77734375" style="2" customWidth="1"/>
    <col min="5" max="5" width="10" style="2" bestFit="1" customWidth="1"/>
    <col min="6" max="6" width="9.77734375" style="2" customWidth="1"/>
    <col min="7" max="9" width="10" style="2" bestFit="1" customWidth="1"/>
    <col min="10" max="16383" width="11.44140625" style="2"/>
    <col min="16384" max="16384" width="11.44140625" style="2" bestFit="1"/>
  </cols>
  <sheetData>
    <row r="1" spans="1:9" ht="15.6" x14ac:dyDescent="0.3">
      <c r="A1" s="1" t="s">
        <v>0</v>
      </c>
      <c r="B1" s="1" t="s">
        <v>104</v>
      </c>
    </row>
    <row r="2" spans="1:9" ht="15.6" x14ac:dyDescent="0.3">
      <c r="A2" s="1" t="s">
        <v>33</v>
      </c>
      <c r="B2" s="2" t="s">
        <v>34</v>
      </c>
    </row>
    <row r="3" spans="1:9" ht="15.6" x14ac:dyDescent="0.3">
      <c r="A3" s="1" t="s">
        <v>4</v>
      </c>
      <c r="B3" s="2" t="s">
        <v>48</v>
      </c>
    </row>
    <row r="8" spans="1:9" ht="14.4" thickBot="1" x14ac:dyDescent="0.35">
      <c r="C8" s="37"/>
      <c r="D8" s="31" t="s">
        <v>42</v>
      </c>
      <c r="E8" s="31" t="s">
        <v>49</v>
      </c>
      <c r="F8" s="31" t="s">
        <v>50</v>
      </c>
      <c r="G8" s="31" t="s">
        <v>51</v>
      </c>
      <c r="H8" s="31" t="s">
        <v>52</v>
      </c>
      <c r="I8" s="31" t="s">
        <v>53</v>
      </c>
    </row>
    <row r="9" spans="1:9" ht="14.4" thickTop="1" x14ac:dyDescent="0.3">
      <c r="C9" s="34" t="s">
        <v>54</v>
      </c>
      <c r="D9" s="32">
        <v>2.4</v>
      </c>
      <c r="E9" s="32">
        <v>0</v>
      </c>
      <c r="F9" s="32">
        <v>-1</v>
      </c>
      <c r="G9" s="32">
        <v>-1</v>
      </c>
      <c r="H9" s="32">
        <v>-2</v>
      </c>
      <c r="I9" s="32">
        <v>-2</v>
      </c>
    </row>
    <row r="10" spans="1:9" ht="14.4" thickBot="1" x14ac:dyDescent="0.35">
      <c r="C10" s="38" t="s">
        <v>55</v>
      </c>
      <c r="D10" s="39">
        <v>85</v>
      </c>
      <c r="E10" s="39">
        <v>5</v>
      </c>
      <c r="F10" s="39">
        <v>0</v>
      </c>
      <c r="G10" s="39">
        <v>5</v>
      </c>
      <c r="H10" s="39">
        <v>0</v>
      </c>
      <c r="I10" s="39">
        <v>5</v>
      </c>
    </row>
    <row r="11" spans="1:9" ht="13.8" x14ac:dyDescent="0.3">
      <c r="C11" s="33" t="s">
        <v>56</v>
      </c>
      <c r="D11" s="40">
        <v>4.8</v>
      </c>
      <c r="E11" s="40">
        <v>0</v>
      </c>
      <c r="F11" s="40">
        <v>-0.9700000000000002</v>
      </c>
      <c r="G11" s="40">
        <v>-0.9700000000000002</v>
      </c>
      <c r="H11" s="40">
        <v>-1.9500000000000002</v>
      </c>
      <c r="I11" s="40">
        <v>-1.9500000000000002</v>
      </c>
    </row>
    <row r="12" spans="1:9" ht="13.8" x14ac:dyDescent="0.3">
      <c r="C12" s="33" t="s">
        <v>57</v>
      </c>
      <c r="D12" s="40">
        <v>8.5267230717279485</v>
      </c>
      <c r="E12" s="40">
        <v>5.3726137477388516</v>
      </c>
      <c r="F12" s="40">
        <v>7.1808152424669203</v>
      </c>
      <c r="G12" s="40">
        <v>12.92777891258463</v>
      </c>
      <c r="H12" s="40">
        <v>16.343985344492907</v>
      </c>
      <c r="I12" s="40">
        <v>22.537306038663417</v>
      </c>
    </row>
    <row r="13" spans="1:9" ht="13.8" x14ac:dyDescent="0.3">
      <c r="C13" s="33" t="s">
        <v>58</v>
      </c>
      <c r="D13" s="40">
        <v>15.57777751566034</v>
      </c>
      <c r="E13" s="40">
        <v>2.7380340679790791</v>
      </c>
      <c r="F13" s="40">
        <v>5.5539685662381331</v>
      </c>
      <c r="G13" s="40">
        <v>8.4078198434207607</v>
      </c>
      <c r="H13" s="40">
        <v>11.154003986916063</v>
      </c>
      <c r="I13" s="40">
        <v>14.110676947439526</v>
      </c>
    </row>
    <row r="14" spans="1:9" ht="13.8" x14ac:dyDescent="0.3">
      <c r="C14" s="33" t="s">
        <v>59</v>
      </c>
      <c r="D14" s="40">
        <v>12.648903455688609</v>
      </c>
      <c r="E14" s="40">
        <v>9.6971145706741684</v>
      </c>
      <c r="F14" s="40">
        <v>12.7523245828125</v>
      </c>
      <c r="G14" s="40">
        <v>23.518696540599478</v>
      </c>
      <c r="H14" s="40">
        <v>31.933034728979145</v>
      </c>
      <c r="I14" s="40">
        <v>44.25707069025524</v>
      </c>
    </row>
    <row r="15" spans="1:9" ht="13.8" x14ac:dyDescent="0.3">
      <c r="C15" s="33" t="s">
        <v>60</v>
      </c>
      <c r="D15" s="40">
        <v>205.3</v>
      </c>
      <c r="E15" s="40">
        <v>4.7999999999999829</v>
      </c>
      <c r="F15" s="40">
        <v>6.6999999999999886</v>
      </c>
      <c r="G15" s="40">
        <v>11.599999999999994</v>
      </c>
      <c r="H15" s="40">
        <v>13.099999999999994</v>
      </c>
      <c r="I15" s="40">
        <v>17.899999999999977</v>
      </c>
    </row>
    <row r="16" spans="1:9" ht="13.8" x14ac:dyDescent="0.3">
      <c r="C16" s="33" t="s">
        <v>61</v>
      </c>
      <c r="D16" s="40">
        <v>8.6999999999999993</v>
      </c>
      <c r="E16" s="40">
        <v>0.20000000000000107</v>
      </c>
      <c r="F16" s="40">
        <v>-1.2999999999999989</v>
      </c>
      <c r="G16" s="40">
        <v>-1.1999999999999993</v>
      </c>
      <c r="H16" s="40">
        <v>-2.7999999999999989</v>
      </c>
      <c r="I16" s="40">
        <v>-2.6999999999999993</v>
      </c>
    </row>
  </sheetData>
  <pageMargins left="0.7" right="0.7" top="0.78740157499999996" bottom="0.78740157499999996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F32B11-7BC7-46E0-80AD-258ECACB6EC8}">
  <dimension ref="A1:G15"/>
  <sheetViews>
    <sheetView workbookViewId="0"/>
  </sheetViews>
  <sheetFormatPr baseColWidth="10" defaultColWidth="11.44140625" defaultRowHeight="13.2" x14ac:dyDescent="0.25"/>
  <cols>
    <col min="1" max="2" width="11.44140625" style="2"/>
    <col min="3" max="3" width="18.77734375" style="2" customWidth="1"/>
    <col min="4" max="16384" width="11.44140625" style="2"/>
  </cols>
  <sheetData>
    <row r="1" spans="1:7" ht="15.6" x14ac:dyDescent="0.3">
      <c r="A1" s="1" t="s">
        <v>0</v>
      </c>
      <c r="B1" s="1" t="s">
        <v>57</v>
      </c>
    </row>
    <row r="2" spans="1:7" ht="15.6" x14ac:dyDescent="0.3">
      <c r="A2" s="1" t="s">
        <v>33</v>
      </c>
      <c r="B2" s="2" t="s">
        <v>34</v>
      </c>
    </row>
    <row r="3" spans="1:7" ht="15.6" x14ac:dyDescent="0.3">
      <c r="A3" s="1" t="s">
        <v>4</v>
      </c>
    </row>
    <row r="9" spans="1:7" x14ac:dyDescent="0.25">
      <c r="B9" s="2">
        <v>2023</v>
      </c>
      <c r="C9" s="2">
        <v>2024</v>
      </c>
      <c r="D9" s="2">
        <v>2025</v>
      </c>
      <c r="E9" s="2">
        <v>2026</v>
      </c>
      <c r="F9" s="2">
        <v>2027</v>
      </c>
      <c r="G9" s="2">
        <v>2028</v>
      </c>
    </row>
    <row r="10" spans="1:7" x14ac:dyDescent="0.25">
      <c r="A10" s="2" t="s">
        <v>42</v>
      </c>
      <c r="B10" s="2">
        <v>100</v>
      </c>
      <c r="C10" s="2">
        <v>88.688909508874701</v>
      </c>
      <c r="D10" s="2">
        <v>89.93653170263849</v>
      </c>
      <c r="E10" s="2">
        <v>98.725002438086406</v>
      </c>
      <c r="F10" s="2">
        <v>105.09057223314529</v>
      </c>
      <c r="G10" s="2">
        <v>108.52672307172796</v>
      </c>
    </row>
    <row r="11" spans="1:7" x14ac:dyDescent="0.25">
      <c r="A11" s="2" t="s">
        <v>49</v>
      </c>
      <c r="B11" s="2">
        <v>100</v>
      </c>
      <c r="C11" s="2">
        <v>88.688909508874701</v>
      </c>
      <c r="D11" s="2">
        <v>90.024677931174452</v>
      </c>
      <c r="E11" s="2">
        <v>100.19743446837408</v>
      </c>
      <c r="F11" s="2">
        <v>108.51450187340049</v>
      </c>
      <c r="G11" s="2">
        <v>113.89933681946681</v>
      </c>
    </row>
    <row r="12" spans="1:7" x14ac:dyDescent="0.25">
      <c r="A12" s="2" t="s">
        <v>50</v>
      </c>
      <c r="B12" s="2">
        <v>100</v>
      </c>
      <c r="C12" s="2">
        <v>88.767027650673995</v>
      </c>
      <c r="D12" s="2">
        <v>91.319572940060567</v>
      </c>
      <c r="E12" s="2">
        <v>102.07313960323832</v>
      </c>
      <c r="F12" s="2">
        <v>110.33269359203547</v>
      </c>
      <c r="G12" s="2">
        <v>115.70753831419486</v>
      </c>
    </row>
    <row r="13" spans="1:7" x14ac:dyDescent="0.25">
      <c r="A13" s="2" t="s">
        <v>51</v>
      </c>
      <c r="B13" s="2">
        <v>100</v>
      </c>
      <c r="C13" s="2">
        <v>88.767027650673995</v>
      </c>
      <c r="D13" s="2">
        <v>91.409728719307864</v>
      </c>
      <c r="E13" s="2">
        <v>103.59840444807118</v>
      </c>
      <c r="F13" s="2">
        <v>113.93539827925385</v>
      </c>
      <c r="G13" s="2">
        <v>121.45450198431259</v>
      </c>
    </row>
    <row r="14" spans="1:7" x14ac:dyDescent="0.25">
      <c r="A14" s="2" t="s">
        <v>52</v>
      </c>
      <c r="B14" s="2">
        <v>100</v>
      </c>
      <c r="C14" s="2">
        <v>88.845212114499404</v>
      </c>
      <c r="D14" s="2">
        <v>92.225498503758899</v>
      </c>
      <c r="E14" s="2">
        <v>104.60246698217557</v>
      </c>
      <c r="F14" s="2">
        <v>115.6106958458827</v>
      </c>
      <c r="G14" s="2">
        <v>124.87070841622085</v>
      </c>
    </row>
    <row r="15" spans="1:7" x14ac:dyDescent="0.25">
      <c r="A15" s="2" t="s">
        <v>53</v>
      </c>
      <c r="B15" s="2">
        <v>100</v>
      </c>
      <c r="C15" s="2">
        <v>88.845212114499404</v>
      </c>
      <c r="D15" s="2">
        <v>92.316937787731035</v>
      </c>
      <c r="E15" s="2">
        <v>106.167233414664</v>
      </c>
      <c r="F15" s="2">
        <v>119.3866167580765</v>
      </c>
      <c r="G15" s="2">
        <v>131.06402911039137</v>
      </c>
    </row>
  </sheetData>
  <pageMargins left="0.7" right="0.7" top="0.78740157499999996" bottom="0.78740157499999996" header="0.3" footer="0.3"/>
  <pageSetup orientation="portrait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08A75A-F6E4-4AE0-856C-DABC485AA116}">
  <dimension ref="A1:G14"/>
  <sheetViews>
    <sheetView workbookViewId="0"/>
  </sheetViews>
  <sheetFormatPr baseColWidth="10" defaultColWidth="11.44140625" defaultRowHeight="13.2" x14ac:dyDescent="0.25"/>
  <cols>
    <col min="1" max="2" width="11.44140625" style="2"/>
    <col min="3" max="3" width="17.44140625" style="2" customWidth="1"/>
    <col min="4" max="16384" width="11.44140625" style="2"/>
  </cols>
  <sheetData>
    <row r="1" spans="1:7" ht="15.6" x14ac:dyDescent="0.3">
      <c r="A1" s="1" t="s">
        <v>0</v>
      </c>
      <c r="B1" s="1" t="s">
        <v>62</v>
      </c>
    </row>
    <row r="2" spans="1:7" ht="15.6" x14ac:dyDescent="0.3">
      <c r="A2" s="1" t="s">
        <v>33</v>
      </c>
      <c r="B2" s="2" t="s">
        <v>34</v>
      </c>
    </row>
    <row r="3" spans="1:7" ht="15.6" x14ac:dyDescent="0.3">
      <c r="A3" s="1" t="s">
        <v>4</v>
      </c>
    </row>
    <row r="8" spans="1:7" x14ac:dyDescent="0.25">
      <c r="B8" s="2">
        <v>2023</v>
      </c>
      <c r="C8" s="2">
        <v>2024</v>
      </c>
      <c r="D8" s="2">
        <v>2025</v>
      </c>
      <c r="E8" s="2">
        <v>2026</v>
      </c>
      <c r="F8" s="2">
        <v>2027</v>
      </c>
      <c r="G8" s="2">
        <v>2028</v>
      </c>
    </row>
    <row r="9" spans="1:7" x14ac:dyDescent="0.25">
      <c r="A9" s="2" t="s">
        <v>42</v>
      </c>
      <c r="B9" s="2">
        <v>100</v>
      </c>
      <c r="C9" s="2">
        <v>103.25999999999999</v>
      </c>
      <c r="D9" s="2">
        <v>106.078998</v>
      </c>
      <c r="E9" s="2">
        <v>108.95373884579999</v>
      </c>
      <c r="F9" s="2">
        <v>112.1678741417511</v>
      </c>
      <c r="G9" s="2">
        <v>115.57777751566033</v>
      </c>
    </row>
    <row r="10" spans="1:7" x14ac:dyDescent="0.25">
      <c r="A10" s="2" t="s">
        <v>49</v>
      </c>
      <c r="B10" s="2">
        <v>100</v>
      </c>
      <c r="C10" s="2">
        <v>103.25999999999999</v>
      </c>
      <c r="D10" s="2">
        <v>106.16160599999999</v>
      </c>
      <c r="E10" s="2">
        <v>109.5163127496</v>
      </c>
      <c r="F10" s="2">
        <v>113.62317447771001</v>
      </c>
      <c r="G10" s="2">
        <v>118.31581158363942</v>
      </c>
    </row>
    <row r="11" spans="1:7" x14ac:dyDescent="0.25">
      <c r="A11" s="2" t="s">
        <v>50</v>
      </c>
      <c r="B11" s="2">
        <v>100</v>
      </c>
      <c r="C11" s="2">
        <v>103.36000000000001</v>
      </c>
      <c r="D11" s="2">
        <v>106.80188800000002</v>
      </c>
      <c r="E11" s="2">
        <v>110.88172012160003</v>
      </c>
      <c r="F11" s="2">
        <v>115.73833946292612</v>
      </c>
      <c r="G11" s="2">
        <v>121.13174608189847</v>
      </c>
    </row>
    <row r="12" spans="1:7" x14ac:dyDescent="0.25">
      <c r="A12" s="2" t="s">
        <v>51</v>
      </c>
      <c r="B12" s="2">
        <v>100</v>
      </c>
      <c r="C12" s="2">
        <v>103.36000000000001</v>
      </c>
      <c r="D12" s="2">
        <v>106.89491200000002</v>
      </c>
      <c r="E12" s="2">
        <v>111.45932474240001</v>
      </c>
      <c r="F12" s="2">
        <v>117.24406369653057</v>
      </c>
      <c r="G12" s="2">
        <v>123.9855973590811</v>
      </c>
    </row>
    <row r="13" spans="1:7" x14ac:dyDescent="0.25">
      <c r="A13" s="2" t="s">
        <v>52</v>
      </c>
      <c r="B13" s="2">
        <v>100</v>
      </c>
      <c r="C13" s="2">
        <v>103.45</v>
      </c>
      <c r="D13" s="2">
        <v>107.453515</v>
      </c>
      <c r="E13" s="2">
        <v>112.61128372</v>
      </c>
      <c r="F13" s="2">
        <v>119.08643253390001</v>
      </c>
      <c r="G13" s="2">
        <v>126.7317815025764</v>
      </c>
    </row>
    <row r="14" spans="1:7" x14ac:dyDescent="0.25">
      <c r="A14" s="2" t="s">
        <v>53</v>
      </c>
      <c r="B14" s="2">
        <v>100</v>
      </c>
      <c r="C14" s="2">
        <v>103.45</v>
      </c>
      <c r="D14" s="2">
        <v>107.53627500000002</v>
      </c>
      <c r="E14" s="2">
        <v>113.18192943750002</v>
      </c>
      <c r="F14" s="2">
        <v>120.61798220154378</v>
      </c>
      <c r="G14" s="2">
        <v>129.68845446309987</v>
      </c>
    </row>
  </sheetData>
  <pageMargins left="0.7" right="0.7" top="0.78740157499999996" bottom="0.78740157499999996" header="0.3" footer="0.3"/>
  <pageSetup orientation="portrait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34425E-6CA7-45CA-9249-F33F977FED49}">
  <dimension ref="A1:G13"/>
  <sheetViews>
    <sheetView workbookViewId="0"/>
  </sheetViews>
  <sheetFormatPr baseColWidth="10" defaultColWidth="11.44140625" defaultRowHeight="13.2" x14ac:dyDescent="0.25"/>
  <cols>
    <col min="1" max="2" width="11.44140625" style="2"/>
    <col min="3" max="3" width="18.77734375" style="2" customWidth="1"/>
    <col min="4" max="16384" width="11.44140625" style="2"/>
  </cols>
  <sheetData>
    <row r="1" spans="1:7" ht="15.6" x14ac:dyDescent="0.3">
      <c r="A1" s="1" t="s">
        <v>0</v>
      </c>
      <c r="B1" s="1" t="s">
        <v>59</v>
      </c>
    </row>
    <row r="2" spans="1:7" ht="15.6" x14ac:dyDescent="0.3">
      <c r="A2" s="1" t="s">
        <v>33</v>
      </c>
      <c r="B2" s="2" t="s">
        <v>34</v>
      </c>
    </row>
    <row r="3" spans="1:7" ht="15.6" x14ac:dyDescent="0.3">
      <c r="A3" s="1" t="s">
        <v>4</v>
      </c>
    </row>
    <row r="7" spans="1:7" x14ac:dyDescent="0.25">
      <c r="B7" s="2">
        <v>2023</v>
      </c>
      <c r="C7" s="2">
        <v>2024</v>
      </c>
      <c r="D7" s="2">
        <v>2025</v>
      </c>
      <c r="E7" s="2">
        <v>2026</v>
      </c>
      <c r="F7" s="2">
        <v>2027</v>
      </c>
      <c r="G7" s="2">
        <v>2028</v>
      </c>
    </row>
    <row r="8" spans="1:7" x14ac:dyDescent="0.25">
      <c r="A8" s="2" t="s">
        <v>42</v>
      </c>
      <c r="B8" s="2">
        <v>100</v>
      </c>
      <c r="C8" s="2">
        <v>101.89999999999999</v>
      </c>
      <c r="D8" s="2">
        <v>104.95699999999999</v>
      </c>
      <c r="E8" s="2">
        <v>108.17917989999999</v>
      </c>
      <c r="F8" s="2">
        <v>110.32112766202</v>
      </c>
      <c r="G8" s="2">
        <v>112.64890345568861</v>
      </c>
    </row>
    <row r="9" spans="1:7" x14ac:dyDescent="0.25">
      <c r="A9" s="2" t="s">
        <v>49</v>
      </c>
      <c r="B9" s="2">
        <v>100</v>
      </c>
      <c r="C9" s="2">
        <v>101.89999999999999</v>
      </c>
      <c r="D9" s="2">
        <v>106.65872999999999</v>
      </c>
      <c r="E9" s="2">
        <v>112.855602213</v>
      </c>
      <c r="F9" s="2">
        <v>117.73096422860159</v>
      </c>
      <c r="G9" s="2">
        <v>122.34601802636277</v>
      </c>
    </row>
    <row r="10" spans="1:7" x14ac:dyDescent="0.25">
      <c r="A10" s="2" t="s">
        <v>50</v>
      </c>
      <c r="B10" s="2">
        <v>100</v>
      </c>
      <c r="C10" s="2">
        <v>103.60000000000001</v>
      </c>
      <c r="D10" s="2">
        <v>110.15788000000001</v>
      </c>
      <c r="E10" s="2">
        <v>115.99624763999999</v>
      </c>
      <c r="F10" s="2">
        <v>120.589699046544</v>
      </c>
      <c r="G10" s="2">
        <v>125.4012280385011</v>
      </c>
    </row>
    <row r="11" spans="1:7" x14ac:dyDescent="0.25">
      <c r="A11" s="2" t="s">
        <v>51</v>
      </c>
      <c r="B11" s="2">
        <v>100</v>
      </c>
      <c r="C11" s="2">
        <v>103.60000000000001</v>
      </c>
      <c r="D11" s="2">
        <v>111.95016000000001</v>
      </c>
      <c r="E11" s="2">
        <v>121.01812296000001</v>
      </c>
      <c r="F11" s="2">
        <v>128.69067195566402</v>
      </c>
      <c r="G11" s="2">
        <v>136.16759999628809</v>
      </c>
    </row>
    <row r="12" spans="1:7" x14ac:dyDescent="0.25">
      <c r="A12" s="2" t="s">
        <v>52</v>
      </c>
      <c r="B12" s="2">
        <v>100</v>
      </c>
      <c r="C12" s="2">
        <v>104.81</v>
      </c>
      <c r="D12" s="2">
        <v>113.980875</v>
      </c>
      <c r="E12" s="2">
        <v>123.65785128749999</v>
      </c>
      <c r="F12" s="2">
        <v>133.76069773768876</v>
      </c>
      <c r="G12" s="2">
        <v>144.58193818466776</v>
      </c>
    </row>
    <row r="13" spans="1:7" x14ac:dyDescent="0.25">
      <c r="A13" s="2" t="s">
        <v>53</v>
      </c>
      <c r="B13" s="2">
        <v>100</v>
      </c>
      <c r="C13" s="2">
        <v>104.81</v>
      </c>
      <c r="D13" s="2">
        <v>115.846493</v>
      </c>
      <c r="E13" s="2">
        <v>129.02982390339997</v>
      </c>
      <c r="F13" s="2">
        <v>142.75859716672173</v>
      </c>
      <c r="G13" s="2">
        <v>156.90597414594384</v>
      </c>
    </row>
  </sheetData>
  <pageMargins left="0.7" right="0.7" top="0.78740157499999996" bottom="0.78740157499999996" header="0.3" footer="0.3"/>
  <pageSetup orientation="portrait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18D35B-E8C9-429B-BAA1-5CF2290355F7}">
  <dimension ref="A1:H13"/>
  <sheetViews>
    <sheetView workbookViewId="0"/>
  </sheetViews>
  <sheetFormatPr baseColWidth="10" defaultColWidth="11.44140625" defaultRowHeight="13.2" x14ac:dyDescent="0.25"/>
  <cols>
    <col min="1" max="1" width="11.44140625" style="2"/>
    <col min="2" max="2" width="25.5546875" style="2" customWidth="1"/>
    <col min="3" max="16384" width="11.44140625" style="2"/>
  </cols>
  <sheetData>
    <row r="1" spans="1:8" ht="15.6" x14ac:dyDescent="0.3">
      <c r="A1" s="1" t="s">
        <v>0</v>
      </c>
      <c r="B1" s="1" t="s">
        <v>63</v>
      </c>
    </row>
    <row r="2" spans="1:8" ht="15.6" x14ac:dyDescent="0.3">
      <c r="A2" s="1" t="s">
        <v>33</v>
      </c>
      <c r="B2" s="2" t="s">
        <v>34</v>
      </c>
    </row>
    <row r="3" spans="1:8" ht="15.6" x14ac:dyDescent="0.3">
      <c r="A3" s="1" t="s">
        <v>4</v>
      </c>
    </row>
    <row r="10" spans="1:8" x14ac:dyDescent="0.25">
      <c r="C10" s="2">
        <v>2023</v>
      </c>
      <c r="D10" s="2">
        <v>2024</v>
      </c>
      <c r="E10" s="2">
        <v>2025</v>
      </c>
      <c r="F10" s="2">
        <v>2026</v>
      </c>
      <c r="G10" s="2">
        <v>2027</v>
      </c>
      <c r="H10" s="2">
        <v>2028</v>
      </c>
    </row>
    <row r="11" spans="1:8" x14ac:dyDescent="0.25">
      <c r="B11" s="2" t="s">
        <v>64</v>
      </c>
      <c r="C11" s="2">
        <v>5.84</v>
      </c>
      <c r="D11" s="2">
        <v>6.33</v>
      </c>
      <c r="E11" s="2">
        <v>5.7</v>
      </c>
      <c r="F11" s="2">
        <v>5.09</v>
      </c>
      <c r="G11" s="2">
        <v>4.83</v>
      </c>
      <c r="H11" s="2">
        <v>4.79</v>
      </c>
    </row>
    <row r="12" spans="1:8" x14ac:dyDescent="0.25">
      <c r="B12" s="2" t="s">
        <v>65</v>
      </c>
      <c r="C12" s="2">
        <v>5.84</v>
      </c>
      <c r="D12" s="2">
        <v>5.53</v>
      </c>
      <c r="E12" s="2">
        <v>4.75</v>
      </c>
      <c r="F12" s="2">
        <v>4.09</v>
      </c>
      <c r="G12" s="2">
        <v>3.82</v>
      </c>
      <c r="H12" s="2">
        <v>3.82</v>
      </c>
    </row>
    <row r="13" spans="1:8" x14ac:dyDescent="0.25">
      <c r="B13" s="2" t="s">
        <v>66</v>
      </c>
      <c r="C13" s="2">
        <v>5.84</v>
      </c>
      <c r="D13" s="2">
        <v>4.7300000000000004</v>
      </c>
      <c r="E13" s="2">
        <v>3.8</v>
      </c>
      <c r="F13" s="2">
        <v>3.1</v>
      </c>
      <c r="G13" s="2">
        <v>2.82</v>
      </c>
      <c r="H13" s="2">
        <v>2.84</v>
      </c>
    </row>
  </sheetData>
  <pageMargins left="0.7" right="0.7" top="0.78740157499999996" bottom="0.78740157499999996" header="0.3" footer="0.3"/>
  <pageSetup orientation="portrait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D9FCA7-9F62-4274-AF30-4B47A790C38E}">
  <dimension ref="A1:G18"/>
  <sheetViews>
    <sheetView workbookViewId="0"/>
  </sheetViews>
  <sheetFormatPr baseColWidth="10" defaultColWidth="11.44140625" defaultRowHeight="13.2" x14ac:dyDescent="0.25"/>
  <cols>
    <col min="1" max="1" width="11.44140625" style="2"/>
    <col min="2" max="2" width="58.44140625" style="2" customWidth="1"/>
    <col min="3" max="5" width="11.21875" style="2" customWidth="1"/>
    <col min="6" max="7" width="11.5546875" style="2" bestFit="1" customWidth="1"/>
    <col min="8" max="16384" width="11.44140625" style="2"/>
  </cols>
  <sheetData>
    <row r="1" spans="1:7" ht="15.6" x14ac:dyDescent="0.3">
      <c r="A1" s="1" t="s">
        <v>0</v>
      </c>
      <c r="B1" s="1" t="s">
        <v>105</v>
      </c>
    </row>
    <row r="2" spans="1:7" ht="15.6" x14ac:dyDescent="0.3">
      <c r="A2" s="1" t="s">
        <v>33</v>
      </c>
      <c r="B2" s="2" t="s">
        <v>34</v>
      </c>
    </row>
    <row r="3" spans="1:7" ht="15.6" x14ac:dyDescent="0.3">
      <c r="A3" s="1" t="s">
        <v>4</v>
      </c>
      <c r="B3" s="52" t="s">
        <v>106</v>
      </c>
    </row>
    <row r="6" spans="1:7" x14ac:dyDescent="0.25">
      <c r="E6" s="5"/>
      <c r="F6" s="5"/>
      <c r="G6" s="5"/>
    </row>
    <row r="7" spans="1:7" x14ac:dyDescent="0.25">
      <c r="C7" s="5"/>
      <c r="D7" s="5"/>
      <c r="E7" s="5"/>
    </row>
    <row r="8" spans="1:7" x14ac:dyDescent="0.25">
      <c r="C8" s="5"/>
      <c r="D8" s="5"/>
      <c r="E8" s="5"/>
    </row>
    <row r="9" spans="1:7" ht="14.4" thickBot="1" x14ac:dyDescent="0.35">
      <c r="B9" s="42"/>
      <c r="C9" s="48" t="s">
        <v>67</v>
      </c>
      <c r="D9" s="48" t="s">
        <v>68</v>
      </c>
      <c r="E9" s="48" t="s">
        <v>69</v>
      </c>
    </row>
    <row r="10" spans="1:7" ht="15" thickTop="1" thickBot="1" x14ac:dyDescent="0.35">
      <c r="B10" s="46" t="s">
        <v>70</v>
      </c>
      <c r="C10" s="47">
        <v>0</v>
      </c>
      <c r="D10" s="47">
        <v>-1</v>
      </c>
      <c r="E10" s="47">
        <v>-2</v>
      </c>
    </row>
    <row r="11" spans="1:7" ht="13.8" x14ac:dyDescent="0.3">
      <c r="B11" s="42" t="s">
        <v>56</v>
      </c>
      <c r="C11" s="44">
        <v>0</v>
      </c>
      <c r="D11" s="44">
        <v>0</v>
      </c>
      <c r="E11" s="44">
        <v>0</v>
      </c>
    </row>
    <row r="12" spans="1:7" ht="13.8" x14ac:dyDescent="0.3">
      <c r="B12" s="42" t="s">
        <v>57</v>
      </c>
      <c r="C12" s="44">
        <v>5.3726137477388516</v>
      </c>
      <c r="D12" s="44">
        <v>5.7469636701177098</v>
      </c>
      <c r="E12" s="44">
        <v>6.193320694170513</v>
      </c>
    </row>
    <row r="13" spans="1:7" ht="13.8" x14ac:dyDescent="0.3">
      <c r="B13" s="42" t="s">
        <v>58</v>
      </c>
      <c r="C13" s="44">
        <v>2.7380340679790791</v>
      </c>
      <c r="D13" s="44">
        <v>2.8538512771826277</v>
      </c>
      <c r="E13" s="44">
        <v>2.9566729605234627</v>
      </c>
    </row>
    <row r="14" spans="1:7" ht="13.8" x14ac:dyDescent="0.3">
      <c r="B14" s="42" t="s">
        <v>59</v>
      </c>
      <c r="C14" s="44">
        <v>9.6971145706741684</v>
      </c>
      <c r="D14" s="44">
        <v>10.76637195778698</v>
      </c>
      <c r="E14" s="44">
        <v>12.324035961276095</v>
      </c>
    </row>
    <row r="15" spans="1:7" ht="13.8" x14ac:dyDescent="0.3">
      <c r="B15" s="42" t="s">
        <v>60</v>
      </c>
      <c r="C15" s="44">
        <v>4.7999999999999829</v>
      </c>
      <c r="D15" s="44">
        <v>4.9000000000000057</v>
      </c>
      <c r="E15" s="44">
        <v>4.7999999999999829</v>
      </c>
    </row>
    <row r="16" spans="1:7" ht="14.4" thickBot="1" x14ac:dyDescent="0.35">
      <c r="B16" s="43" t="s">
        <v>61</v>
      </c>
      <c r="C16" s="45">
        <v>0.20000000000000107</v>
      </c>
      <c r="D16" s="45">
        <v>9.9999999999999645E-2</v>
      </c>
      <c r="E16" s="45">
        <v>9.9999999999999645E-2</v>
      </c>
    </row>
    <row r="17" spans="2:5" ht="13.8" x14ac:dyDescent="0.3">
      <c r="B17" s="42" t="s">
        <v>71</v>
      </c>
      <c r="C17" s="44">
        <f>C13/C12</f>
        <v>0.50962793838128106</v>
      </c>
      <c r="D17" s="44">
        <f>D13/D12</f>
        <v>0.49658418618890882</v>
      </c>
      <c r="E17" s="44">
        <f>E13/E12</f>
        <v>0.47739703892718532</v>
      </c>
    </row>
    <row r="18" spans="2:5" ht="13.8" x14ac:dyDescent="0.3">
      <c r="B18" s="42" t="s">
        <v>72</v>
      </c>
      <c r="C18" s="44">
        <f>C14/C12</f>
        <v>1.804915638083112</v>
      </c>
      <c r="D18" s="44">
        <f>D14/D12</f>
        <v>1.8734017780151484</v>
      </c>
      <c r="E18" s="44">
        <f>E14/E12</f>
        <v>1.9898914604690408</v>
      </c>
    </row>
  </sheetData>
  <pageMargins left="0.7" right="0.7" top="0.78740157499999996" bottom="0.78740157499999996" header="0.3" footer="0.3"/>
  <pageSetup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022DE1-BAD3-44C2-8504-58B8B762C217}">
  <dimension ref="A1:F137"/>
  <sheetViews>
    <sheetView zoomScaleNormal="100" workbookViewId="0"/>
  </sheetViews>
  <sheetFormatPr baseColWidth="10" defaultColWidth="11.44140625" defaultRowHeight="12.75" customHeight="1" x14ac:dyDescent="0.25"/>
  <cols>
    <col min="1" max="16384" width="11.44140625" style="10"/>
  </cols>
  <sheetData>
    <row r="1" spans="1:6" ht="15.75" customHeight="1" x14ac:dyDescent="0.3">
      <c r="A1" s="8" t="s">
        <v>0</v>
      </c>
      <c r="B1" s="8" t="s">
        <v>73</v>
      </c>
      <c r="C1" s="9"/>
      <c r="D1" s="9"/>
      <c r="E1" s="9"/>
      <c r="F1" s="9"/>
    </row>
    <row r="2" spans="1:6" ht="15.75" customHeight="1" x14ac:dyDescent="0.3">
      <c r="A2" s="8" t="s">
        <v>2</v>
      </c>
      <c r="B2" s="9" t="s">
        <v>27</v>
      </c>
      <c r="C2" s="9"/>
      <c r="D2" s="9"/>
      <c r="E2" s="9"/>
      <c r="F2" s="11"/>
    </row>
    <row r="3" spans="1:6" ht="15.75" customHeight="1" x14ac:dyDescent="0.3">
      <c r="A3" s="8" t="s">
        <v>4</v>
      </c>
      <c r="B3" s="9" t="s">
        <v>74</v>
      </c>
      <c r="C3" s="9"/>
      <c r="D3" s="9"/>
      <c r="E3" s="9"/>
      <c r="F3" s="9"/>
    </row>
    <row r="4" spans="1:6" ht="12.75" customHeight="1" x14ac:dyDescent="0.25">
      <c r="A4" s="9"/>
      <c r="B4" s="9"/>
      <c r="C4" s="9"/>
      <c r="D4" s="9"/>
      <c r="E4" s="9"/>
      <c r="F4" s="9"/>
    </row>
    <row r="5" spans="1:6" ht="12.75" customHeight="1" x14ac:dyDescent="0.25">
      <c r="A5" s="9"/>
      <c r="B5" s="9"/>
      <c r="C5" s="9"/>
      <c r="D5" s="9"/>
      <c r="E5" s="9"/>
      <c r="F5" s="9"/>
    </row>
    <row r="6" spans="1:6" ht="12.75" customHeight="1" x14ac:dyDescent="0.25">
      <c r="A6" s="9"/>
      <c r="B6" s="9"/>
      <c r="C6" s="9"/>
      <c r="D6" s="9"/>
      <c r="E6" s="9"/>
      <c r="F6" s="9"/>
    </row>
    <row r="7" spans="1:6" ht="12.75" customHeight="1" x14ac:dyDescent="0.25">
      <c r="A7" s="9"/>
      <c r="B7" s="9" t="s">
        <v>30</v>
      </c>
      <c r="C7" s="9" t="s">
        <v>75</v>
      </c>
      <c r="D7" s="9" t="s">
        <v>13</v>
      </c>
      <c r="E7" s="9" t="s">
        <v>16</v>
      </c>
      <c r="F7" s="9" t="s">
        <v>27</v>
      </c>
    </row>
    <row r="8" spans="1:6" ht="12.75" customHeight="1" x14ac:dyDescent="0.25">
      <c r="A8" s="12">
        <v>34059</v>
      </c>
      <c r="B8" s="9">
        <v>100</v>
      </c>
      <c r="C8" s="9">
        <v>100</v>
      </c>
      <c r="D8" s="9">
        <v>100</v>
      </c>
      <c r="E8" s="9">
        <v>100</v>
      </c>
      <c r="F8" s="9">
        <v>100</v>
      </c>
    </row>
    <row r="9" spans="1:6" ht="12.75" customHeight="1" x14ac:dyDescent="0.25">
      <c r="A9" s="12">
        <v>34150</v>
      </c>
      <c r="B9" s="13">
        <v>98.832324675126188</v>
      </c>
      <c r="C9" s="13">
        <v>99.867636819870128</v>
      </c>
      <c r="D9" s="13">
        <v>101.51462099262916</v>
      </c>
      <c r="E9" s="13">
        <v>98.690015453468632</v>
      </c>
      <c r="F9" s="13">
        <v>99.376856944261547</v>
      </c>
    </row>
    <row r="10" spans="1:6" ht="12.75" customHeight="1" x14ac:dyDescent="0.25">
      <c r="A10" s="12">
        <v>34242</v>
      </c>
      <c r="B10" s="13">
        <v>103.29095268196266</v>
      </c>
      <c r="C10" s="13">
        <v>103.22212422848247</v>
      </c>
      <c r="D10" s="13">
        <v>103.29805290689595</v>
      </c>
      <c r="E10" s="13">
        <v>97.661062472792821</v>
      </c>
      <c r="F10" s="13">
        <v>99.357911376467513</v>
      </c>
    </row>
    <row r="11" spans="1:6" ht="12.75" customHeight="1" x14ac:dyDescent="0.25">
      <c r="A11" s="12">
        <v>34334</v>
      </c>
      <c r="B11" s="13">
        <v>107.51170963513165</v>
      </c>
      <c r="C11" s="13">
        <v>109.14771469338163</v>
      </c>
      <c r="D11" s="13">
        <v>106.90007485437529</v>
      </c>
      <c r="E11" s="13">
        <v>99.497538007379291</v>
      </c>
      <c r="F11" s="13">
        <v>99.136452947688099</v>
      </c>
    </row>
    <row r="12" spans="1:6" ht="12.75" customHeight="1" x14ac:dyDescent="0.25">
      <c r="A12" s="12">
        <v>34424</v>
      </c>
      <c r="B12" s="13">
        <v>114.40135193560485</v>
      </c>
      <c r="C12" s="13">
        <v>112.92497782577556</v>
      </c>
      <c r="D12" s="13">
        <v>112.15037748410077</v>
      </c>
      <c r="E12" s="13">
        <v>101.73147290082076</v>
      </c>
      <c r="F12" s="13">
        <v>99.227837194344346</v>
      </c>
    </row>
    <row r="13" spans="1:6" ht="12.75" customHeight="1" x14ac:dyDescent="0.25">
      <c r="A13" s="12">
        <v>34515</v>
      </c>
      <c r="B13" s="13">
        <v>111.77088146288257</v>
      </c>
      <c r="C13" s="13">
        <v>113.91290911235834</v>
      </c>
      <c r="D13" s="13">
        <v>111.77860745049091</v>
      </c>
      <c r="E13" s="13">
        <v>102.1249333762422</v>
      </c>
      <c r="F13" s="13">
        <v>98.577649546804494</v>
      </c>
    </row>
    <row r="14" spans="1:6" ht="12.75" customHeight="1" x14ac:dyDescent="0.25">
      <c r="A14" s="12">
        <v>34607</v>
      </c>
      <c r="B14" s="13">
        <v>108.17677012849873</v>
      </c>
      <c r="C14" s="13">
        <v>112.21733897522599</v>
      </c>
      <c r="D14" s="13">
        <v>114.72385789893917</v>
      </c>
      <c r="E14" s="13">
        <v>102.27260709154467</v>
      </c>
      <c r="F14" s="13">
        <v>98.157233532734864</v>
      </c>
    </row>
    <row r="15" spans="1:6" ht="12.75" customHeight="1" x14ac:dyDescent="0.25">
      <c r="A15" s="12">
        <v>34699</v>
      </c>
      <c r="B15" s="13">
        <v>107.02011493562497</v>
      </c>
      <c r="C15" s="13">
        <v>107.79456198093114</v>
      </c>
      <c r="D15" s="13">
        <v>114.30449986796283</v>
      </c>
      <c r="E15" s="13">
        <v>101.23014175531004</v>
      </c>
      <c r="F15" s="13">
        <v>97.179387088101308</v>
      </c>
    </row>
    <row r="16" spans="1:6" ht="12.75" customHeight="1" x14ac:dyDescent="0.25">
      <c r="A16" s="12">
        <v>34789</v>
      </c>
      <c r="B16" s="13">
        <v>105.07382764775998</v>
      </c>
      <c r="C16" s="13">
        <v>103.98764847624294</v>
      </c>
      <c r="D16" s="13">
        <v>113.94598848777147</v>
      </c>
      <c r="E16" s="13">
        <v>99.790447748379734</v>
      </c>
      <c r="F16" s="13">
        <v>96.37296592984103</v>
      </c>
    </row>
    <row r="17" spans="1:6" ht="12.75" customHeight="1" x14ac:dyDescent="0.25">
      <c r="A17" s="12">
        <v>34880</v>
      </c>
      <c r="B17" s="13">
        <v>108.04629495322513</v>
      </c>
      <c r="C17" s="13">
        <v>101.4802349504611</v>
      </c>
      <c r="D17" s="13">
        <v>115.55149120319619</v>
      </c>
      <c r="E17" s="13">
        <v>99.691441949930351</v>
      </c>
      <c r="F17" s="13">
        <v>95.78114276337682</v>
      </c>
    </row>
    <row r="18" spans="1:6" ht="12.75" customHeight="1" x14ac:dyDescent="0.25">
      <c r="A18" s="12">
        <v>34972</v>
      </c>
      <c r="B18" s="13">
        <v>110.66797975201898</v>
      </c>
      <c r="C18" s="13">
        <v>100.4750778514407</v>
      </c>
      <c r="D18" s="13">
        <v>116.86439434597841</v>
      </c>
      <c r="E18" s="13">
        <v>98.525835014045143</v>
      </c>
      <c r="F18" s="13">
        <v>95.195972147065675</v>
      </c>
    </row>
    <row r="19" spans="1:6" ht="12.75" customHeight="1" x14ac:dyDescent="0.25">
      <c r="A19" s="12">
        <v>35064</v>
      </c>
      <c r="B19" s="13">
        <v>113.34930179248828</v>
      </c>
      <c r="C19" s="13">
        <v>100.1411463617474</v>
      </c>
      <c r="D19" s="13">
        <v>118.24873860280667</v>
      </c>
      <c r="E19" s="13">
        <v>98.526424047071629</v>
      </c>
      <c r="F19" s="13">
        <v>94.659752073791452</v>
      </c>
    </row>
    <row r="20" spans="1:6" ht="12.75" customHeight="1" x14ac:dyDescent="0.25">
      <c r="A20" s="12">
        <v>35155</v>
      </c>
      <c r="B20" s="13">
        <v>114.37527748586011</v>
      </c>
      <c r="C20" s="13">
        <v>102.15779404199901</v>
      </c>
      <c r="D20" s="13">
        <v>118.6632105068086</v>
      </c>
      <c r="E20" s="13">
        <v>99.20713235239981</v>
      </c>
      <c r="F20" s="13">
        <v>94.165730896791857</v>
      </c>
    </row>
    <row r="21" spans="1:6" ht="12.75" customHeight="1" x14ac:dyDescent="0.25">
      <c r="A21" s="12">
        <v>35246</v>
      </c>
      <c r="B21" s="13">
        <v>117.01873402294778</v>
      </c>
      <c r="C21" s="13">
        <v>105.80261256820691</v>
      </c>
      <c r="D21" s="13">
        <v>119.69727486340396</v>
      </c>
      <c r="E21" s="13">
        <v>98.815506086925737</v>
      </c>
      <c r="F21" s="13">
        <v>93.550256912747741</v>
      </c>
    </row>
    <row r="22" spans="1:6" ht="12.75" customHeight="1" x14ac:dyDescent="0.25">
      <c r="A22" s="12">
        <v>35338</v>
      </c>
      <c r="B22" s="13">
        <v>120.67632762008884</v>
      </c>
      <c r="C22" s="13">
        <v>109.16357022819754</v>
      </c>
      <c r="D22" s="13">
        <v>121.49349986437454</v>
      </c>
      <c r="E22" s="13">
        <v>100.14409654184848</v>
      </c>
      <c r="F22" s="13">
        <v>93.077397655626953</v>
      </c>
    </row>
    <row r="23" spans="1:6" ht="12.75" customHeight="1" x14ac:dyDescent="0.25">
      <c r="A23" s="12">
        <v>35430</v>
      </c>
      <c r="B23" s="13">
        <v>125.18893871993507</v>
      </c>
      <c r="C23" s="13">
        <v>110.55744581597438</v>
      </c>
      <c r="D23" s="13">
        <v>123.90529032274569</v>
      </c>
      <c r="E23" s="13">
        <v>101.5362122843668</v>
      </c>
      <c r="F23" s="13">
        <v>93.005470696765471</v>
      </c>
    </row>
    <row r="24" spans="1:6" ht="12.75" customHeight="1" x14ac:dyDescent="0.25">
      <c r="A24" s="12">
        <v>35520</v>
      </c>
      <c r="B24" s="13">
        <v>129.75723669130733</v>
      </c>
      <c r="C24" s="13">
        <v>114.1297330928985</v>
      </c>
      <c r="D24" s="13">
        <v>125.3558505317895</v>
      </c>
      <c r="E24" s="13">
        <v>103.35041633907412</v>
      </c>
      <c r="F24" s="13">
        <v>92.461706780312269</v>
      </c>
    </row>
    <row r="25" spans="1:6" ht="12.75" customHeight="1" x14ac:dyDescent="0.25">
      <c r="A25" s="12">
        <v>35611</v>
      </c>
      <c r="B25" s="13">
        <v>131.48060490087869</v>
      </c>
      <c r="C25" s="13">
        <v>115.39510013798152</v>
      </c>
      <c r="D25" s="13">
        <v>126.94972287586563</v>
      </c>
      <c r="E25" s="13">
        <v>105.2303144241223</v>
      </c>
      <c r="F25" s="13">
        <v>92.317594441570193</v>
      </c>
    </row>
    <row r="26" spans="1:6" ht="12.75" customHeight="1" x14ac:dyDescent="0.25">
      <c r="A26" s="12">
        <v>35703</v>
      </c>
      <c r="B26" s="13">
        <v>132.81333812706276</v>
      </c>
      <c r="C26" s="13">
        <v>115.81364593330173</v>
      </c>
      <c r="D26" s="13">
        <v>128.79137455102716</v>
      </c>
      <c r="E26" s="13">
        <v>106.48391664303701</v>
      </c>
      <c r="F26" s="13">
        <v>91.897338540799439</v>
      </c>
    </row>
    <row r="27" spans="1:6" ht="12.75" customHeight="1" x14ac:dyDescent="0.25">
      <c r="A27" s="12">
        <v>35795</v>
      </c>
      <c r="B27" s="13">
        <v>133.06520089830579</v>
      </c>
      <c r="C27" s="13">
        <v>118.01501950971745</v>
      </c>
      <c r="D27" s="13">
        <v>130.18958897504197</v>
      </c>
      <c r="E27" s="13">
        <v>107.67544007520191</v>
      </c>
      <c r="F27" s="13">
        <v>91.746336109140714</v>
      </c>
    </row>
    <row r="28" spans="1:6" ht="12.75" customHeight="1" x14ac:dyDescent="0.25">
      <c r="A28" s="12">
        <v>35885</v>
      </c>
      <c r="B28" s="13">
        <v>132.53027178606573</v>
      </c>
      <c r="C28" s="13">
        <v>120.04027470001253</v>
      </c>
      <c r="D28" s="13">
        <v>132.75706248462751</v>
      </c>
      <c r="E28" s="13">
        <v>110.8456998261402</v>
      </c>
      <c r="F28" s="13">
        <v>91.51646089028614</v>
      </c>
    </row>
    <row r="29" spans="1:6" ht="12.75" customHeight="1" x14ac:dyDescent="0.25">
      <c r="A29" s="12">
        <v>35976</v>
      </c>
      <c r="B29" s="13">
        <v>137.37234311227172</v>
      </c>
      <c r="C29" s="13">
        <v>120.61533311537677</v>
      </c>
      <c r="D29" s="13">
        <v>133.19175961296784</v>
      </c>
      <c r="E29" s="13">
        <v>111.88850822800991</v>
      </c>
      <c r="F29" s="13">
        <v>91.759274529304079</v>
      </c>
    </row>
    <row r="30" spans="1:6" ht="12.75" customHeight="1" x14ac:dyDescent="0.25">
      <c r="A30" s="12">
        <v>36068</v>
      </c>
      <c r="B30" s="13">
        <v>139.44754145287214</v>
      </c>
      <c r="C30" s="13">
        <v>120.72612503784026</v>
      </c>
      <c r="D30" s="13">
        <v>132.20007680018421</v>
      </c>
      <c r="E30" s="13">
        <v>113.19599549926703</v>
      </c>
      <c r="F30" s="13">
        <v>91.825635508103318</v>
      </c>
    </row>
    <row r="31" spans="1:6" ht="12.75" customHeight="1" x14ac:dyDescent="0.25">
      <c r="A31" s="12">
        <v>36160</v>
      </c>
      <c r="B31" s="13">
        <v>143.00812990465732</v>
      </c>
      <c r="C31" s="13">
        <v>120.09645853664712</v>
      </c>
      <c r="D31" s="13">
        <v>128.91514062890724</v>
      </c>
      <c r="E31" s="13">
        <v>115.48002830521129</v>
      </c>
      <c r="F31" s="13">
        <v>92.016806794019971</v>
      </c>
    </row>
    <row r="32" spans="1:6" ht="12.75" customHeight="1" x14ac:dyDescent="0.25">
      <c r="A32" s="12">
        <v>36250</v>
      </c>
      <c r="B32" s="13">
        <v>146.73094743145731</v>
      </c>
      <c r="C32" s="13">
        <v>116.64607339430724</v>
      </c>
      <c r="D32" s="13">
        <v>134.2476862438173</v>
      </c>
      <c r="E32" s="13">
        <v>115.85236117798598</v>
      </c>
      <c r="F32" s="13">
        <v>92.717695934753834</v>
      </c>
    </row>
    <row r="33" spans="1:6" ht="12.75" customHeight="1" x14ac:dyDescent="0.25">
      <c r="A33" s="12">
        <v>36341</v>
      </c>
      <c r="B33" s="13">
        <v>148.00537475132757</v>
      </c>
      <c r="C33" s="13">
        <v>122.88004661081774</v>
      </c>
      <c r="D33" s="13">
        <v>137.08968583050745</v>
      </c>
      <c r="E33" s="13">
        <v>117.37691408636653</v>
      </c>
      <c r="F33" s="13">
        <v>92.940845566182801</v>
      </c>
    </row>
    <row r="34" spans="1:6" ht="12.75" customHeight="1" x14ac:dyDescent="0.25">
      <c r="A34" s="12">
        <v>36433</v>
      </c>
      <c r="B34" s="13">
        <v>149.5636714344177</v>
      </c>
      <c r="C34" s="13">
        <v>122.00414462057321</v>
      </c>
      <c r="D34" s="13">
        <v>142.83305570948787</v>
      </c>
      <c r="E34" s="13">
        <v>118.44296614342038</v>
      </c>
      <c r="F34" s="13">
        <v>93.559887297327265</v>
      </c>
    </row>
    <row r="35" spans="1:6" ht="12.75" customHeight="1" x14ac:dyDescent="0.25">
      <c r="A35" s="12">
        <v>36525</v>
      </c>
      <c r="B35" s="13">
        <v>149.78511748066842</v>
      </c>
      <c r="C35" s="13">
        <v>121.15008701214265</v>
      </c>
      <c r="D35" s="13">
        <v>147.63656830789921</v>
      </c>
      <c r="E35" s="13">
        <v>118.93940946391876</v>
      </c>
      <c r="F35" s="13">
        <v>93.530808908794867</v>
      </c>
    </row>
    <row r="36" spans="1:6" ht="12.75" customHeight="1" x14ac:dyDescent="0.25">
      <c r="A36" s="12">
        <v>36616</v>
      </c>
      <c r="B36" s="13">
        <v>152.34945866761205</v>
      </c>
      <c r="C36" s="13">
        <v>116.61580660235073</v>
      </c>
      <c r="D36" s="13">
        <v>150.1409739776947</v>
      </c>
      <c r="E36" s="13">
        <v>121.31392950798468</v>
      </c>
      <c r="F36" s="13">
        <v>93.768659532514135</v>
      </c>
    </row>
    <row r="37" spans="1:6" ht="12.75" customHeight="1" x14ac:dyDescent="0.25">
      <c r="A37" s="12">
        <v>36707</v>
      </c>
      <c r="B37" s="13">
        <v>153.56705709340969</v>
      </c>
      <c r="C37" s="13">
        <v>123.24527889762315</v>
      </c>
      <c r="D37" s="13">
        <v>153.92787006951841</v>
      </c>
      <c r="E37" s="13">
        <v>123.14027345169818</v>
      </c>
      <c r="F37" s="13">
        <v>94.121580208907119</v>
      </c>
    </row>
    <row r="38" spans="1:6" ht="12.75" customHeight="1" x14ac:dyDescent="0.25">
      <c r="A38" s="12">
        <v>36799</v>
      </c>
      <c r="B38" s="13">
        <v>154.38170280921301</v>
      </c>
      <c r="C38" s="13">
        <v>118.80547689638652</v>
      </c>
      <c r="D38" s="13">
        <v>153.67168781191168</v>
      </c>
      <c r="E38" s="13">
        <v>123.80798752580684</v>
      </c>
      <c r="F38" s="13">
        <v>93.885763911888588</v>
      </c>
    </row>
    <row r="39" spans="1:6" ht="12.75" customHeight="1" x14ac:dyDescent="0.25">
      <c r="A39" s="12">
        <v>36891</v>
      </c>
      <c r="B39" s="13">
        <v>155.15195585536284</v>
      </c>
      <c r="C39" s="13">
        <v>120.78078414551064</v>
      </c>
      <c r="D39" s="13">
        <v>156.27098035676391</v>
      </c>
      <c r="E39" s="13">
        <v>124.18728709746681</v>
      </c>
      <c r="F39" s="13">
        <v>94.271974429730577</v>
      </c>
    </row>
    <row r="40" spans="1:6" ht="12.75" customHeight="1" x14ac:dyDescent="0.25">
      <c r="A40" s="12">
        <v>36981</v>
      </c>
      <c r="B40" s="13">
        <v>155.2629373335829</v>
      </c>
      <c r="C40" s="13">
        <v>116.38195738192094</v>
      </c>
      <c r="D40" s="13">
        <v>160.29313178107211</v>
      </c>
      <c r="E40" s="13">
        <v>124.17011620079225</v>
      </c>
      <c r="F40" s="13">
        <v>94.161094548761582</v>
      </c>
    </row>
    <row r="41" spans="1:6" ht="12.75" customHeight="1" x14ac:dyDescent="0.25">
      <c r="A41" s="12">
        <v>37072</v>
      </c>
      <c r="B41" s="13">
        <v>154.283717131554</v>
      </c>
      <c r="C41" s="13">
        <v>110.46141962803951</v>
      </c>
      <c r="D41" s="13">
        <v>162.12374597547972</v>
      </c>
      <c r="E41" s="13">
        <v>122.75354921203103</v>
      </c>
      <c r="F41" s="13">
        <v>95.281017599307333</v>
      </c>
    </row>
    <row r="42" spans="1:6" ht="12.75" customHeight="1" x14ac:dyDescent="0.25">
      <c r="A42" s="12">
        <v>37164</v>
      </c>
      <c r="B42" s="13">
        <v>153.8819283675638</v>
      </c>
      <c r="C42" s="13">
        <v>112.83921783877591</v>
      </c>
      <c r="D42" s="13">
        <v>164.99872194551227</v>
      </c>
      <c r="E42" s="13">
        <v>122.52668002421932</v>
      </c>
      <c r="F42" s="13">
        <v>95.273138061400658</v>
      </c>
    </row>
    <row r="43" spans="1:6" ht="12.75" customHeight="1" x14ac:dyDescent="0.25">
      <c r="A43" s="12">
        <v>37256</v>
      </c>
      <c r="B43" s="13">
        <v>152.83047007222152</v>
      </c>
      <c r="C43" s="13">
        <v>114.11288348228739</v>
      </c>
      <c r="D43" s="13">
        <v>161.64839428854694</v>
      </c>
      <c r="E43" s="13">
        <v>121.96110933722983</v>
      </c>
      <c r="F43" s="13">
        <v>96.60483729447283</v>
      </c>
    </row>
    <row r="44" spans="1:6" ht="12.75" customHeight="1" x14ac:dyDescent="0.25">
      <c r="A44" s="12">
        <v>37346</v>
      </c>
      <c r="B44" s="13">
        <v>152.41521093886084</v>
      </c>
      <c r="C44" s="13">
        <v>111.80845120171664</v>
      </c>
      <c r="D44" s="13">
        <v>160.84882596016715</v>
      </c>
      <c r="E44" s="13">
        <v>122.08819714366584</v>
      </c>
      <c r="F44" s="13">
        <v>96.670326968345762</v>
      </c>
    </row>
    <row r="45" spans="1:6" ht="12.75" customHeight="1" x14ac:dyDescent="0.25">
      <c r="A45" s="12">
        <v>37437</v>
      </c>
      <c r="B45" s="13">
        <v>152.81524990673446</v>
      </c>
      <c r="C45" s="13">
        <v>118.57888678658874</v>
      </c>
      <c r="D45" s="13">
        <v>158.93516369819508</v>
      </c>
      <c r="E45" s="13">
        <v>123.59892032474174</v>
      </c>
      <c r="F45" s="13">
        <v>97.948838559962738</v>
      </c>
    </row>
    <row r="46" spans="1:6" ht="12.75" customHeight="1" x14ac:dyDescent="0.25">
      <c r="A46" s="12">
        <v>37529</v>
      </c>
      <c r="B46" s="13">
        <v>152.23391815535109</v>
      </c>
      <c r="C46" s="13">
        <v>115.92194731477541</v>
      </c>
      <c r="D46" s="13">
        <v>152.70448905594088</v>
      </c>
      <c r="E46" s="13">
        <v>126.34034708086932</v>
      </c>
      <c r="F46" s="13">
        <v>98.940609910476525</v>
      </c>
    </row>
    <row r="47" spans="1:6" ht="12.75" customHeight="1" x14ac:dyDescent="0.25">
      <c r="A47" s="12">
        <v>37621</v>
      </c>
      <c r="B47" s="13">
        <v>153.01515905360159</v>
      </c>
      <c r="C47" s="13">
        <v>114.21557269250526</v>
      </c>
      <c r="D47" s="13">
        <v>151.18499053752103</v>
      </c>
      <c r="E47" s="13">
        <v>128.2927179268037</v>
      </c>
      <c r="F47" s="13">
        <v>99.888285460477306</v>
      </c>
    </row>
    <row r="48" spans="1:6" ht="12.75" customHeight="1" x14ac:dyDescent="0.25">
      <c r="A48" s="12">
        <v>37711</v>
      </c>
      <c r="B48" s="13">
        <v>153.53342348858064</v>
      </c>
      <c r="C48" s="13">
        <v>116.35968614678221</v>
      </c>
      <c r="D48" s="13">
        <v>147.74383394498136</v>
      </c>
      <c r="E48" s="13">
        <v>127.95258636638486</v>
      </c>
      <c r="F48" s="13">
        <v>100.55456097736078</v>
      </c>
    </row>
    <row r="49" spans="1:6" ht="12.75" customHeight="1" x14ac:dyDescent="0.25">
      <c r="A49" s="12">
        <v>37802</v>
      </c>
      <c r="B49" s="13">
        <v>154.13935269231152</v>
      </c>
      <c r="C49" s="13">
        <v>115.41263820132241</v>
      </c>
      <c r="D49" s="13">
        <v>146.16796483283005</v>
      </c>
      <c r="E49" s="13">
        <v>128.97175234775548</v>
      </c>
      <c r="F49" s="13">
        <v>101.54424170845036</v>
      </c>
    </row>
    <row r="50" spans="1:6" ht="12.75" customHeight="1" x14ac:dyDescent="0.25">
      <c r="A50" s="12">
        <v>37894</v>
      </c>
      <c r="B50" s="13">
        <v>155.49259739937332</v>
      </c>
      <c r="C50" s="13">
        <v>117.99814532389905</v>
      </c>
      <c r="D50" s="13">
        <v>147.42404193266557</v>
      </c>
      <c r="E50" s="13">
        <v>130.46145938548244</v>
      </c>
      <c r="F50" s="13">
        <v>101.65150514109229</v>
      </c>
    </row>
    <row r="51" spans="1:6" ht="12.75" customHeight="1" x14ac:dyDescent="0.25">
      <c r="A51" s="12">
        <v>37986</v>
      </c>
      <c r="B51" s="13">
        <v>156.761955638448</v>
      </c>
      <c r="C51" s="13">
        <v>118.17364586987271</v>
      </c>
      <c r="D51" s="13">
        <v>151.48171095150099</v>
      </c>
      <c r="E51" s="13">
        <v>133.46649456870281</v>
      </c>
      <c r="F51" s="13">
        <v>102.69007609350776</v>
      </c>
    </row>
    <row r="52" spans="1:6" ht="12.75" customHeight="1" x14ac:dyDescent="0.25">
      <c r="A52" s="12">
        <v>38077</v>
      </c>
      <c r="B52" s="13">
        <v>160.45885534723411</v>
      </c>
      <c r="C52" s="13">
        <v>121.92744609433781</v>
      </c>
      <c r="D52" s="13">
        <v>161.22472505034358</v>
      </c>
      <c r="E52" s="13">
        <v>136.79414178566961</v>
      </c>
      <c r="F52" s="13">
        <v>103.22710520397271</v>
      </c>
    </row>
    <row r="53" spans="1:6" ht="12.75" customHeight="1" x14ac:dyDescent="0.25">
      <c r="A53" s="12">
        <v>38168</v>
      </c>
      <c r="B53" s="13">
        <v>164.34920094335922</v>
      </c>
      <c r="C53" s="13">
        <v>119.250715097681</v>
      </c>
      <c r="D53" s="13">
        <v>156.84553095007908</v>
      </c>
      <c r="E53" s="13">
        <v>139.94970286451917</v>
      </c>
      <c r="F53" s="13">
        <v>103.67708738950967</v>
      </c>
    </row>
    <row r="54" spans="1:6" ht="12.75" customHeight="1" x14ac:dyDescent="0.25">
      <c r="A54" s="12">
        <v>38260</v>
      </c>
      <c r="B54" s="13">
        <v>167.96725793961394</v>
      </c>
      <c r="C54" s="13">
        <v>122.04817824623085</v>
      </c>
      <c r="D54" s="13">
        <v>155.43347080781029</v>
      </c>
      <c r="E54" s="13">
        <v>141.01413513452158</v>
      </c>
      <c r="F54" s="13">
        <v>104.54409616040874</v>
      </c>
    </row>
    <row r="55" spans="1:6" ht="12.75" customHeight="1" x14ac:dyDescent="0.25">
      <c r="A55" s="12">
        <v>38352</v>
      </c>
      <c r="B55" s="13">
        <v>172.63465130647174</v>
      </c>
      <c r="C55" s="13">
        <v>120.030941533069</v>
      </c>
      <c r="D55" s="13">
        <v>154.79187412567759</v>
      </c>
      <c r="E55" s="13">
        <v>143.69204180349976</v>
      </c>
      <c r="F55" s="13">
        <v>105.03062821178506</v>
      </c>
    </row>
    <row r="56" spans="1:6" ht="12.75" customHeight="1" x14ac:dyDescent="0.25">
      <c r="A56" s="12">
        <v>38442</v>
      </c>
      <c r="B56" s="13">
        <v>178.91568957756695</v>
      </c>
      <c r="C56" s="13">
        <v>127.48283003682192</v>
      </c>
      <c r="D56" s="13">
        <v>147.40768566226794</v>
      </c>
      <c r="E56" s="13">
        <v>144.32614201526528</v>
      </c>
      <c r="F56" s="13">
        <v>107.08956450487379</v>
      </c>
    </row>
    <row r="57" spans="1:6" ht="12.75" customHeight="1" x14ac:dyDescent="0.25">
      <c r="A57" s="12">
        <v>38533</v>
      </c>
      <c r="B57" s="13">
        <v>183.80739208516954</v>
      </c>
      <c r="C57" s="13">
        <v>124.50153726844052</v>
      </c>
      <c r="D57" s="13">
        <v>151.4382011943575</v>
      </c>
      <c r="E57" s="13">
        <v>145.40827243683296</v>
      </c>
      <c r="F57" s="13">
        <v>107.57088533880359</v>
      </c>
    </row>
    <row r="58" spans="1:6" ht="12.75" customHeight="1" x14ac:dyDescent="0.25">
      <c r="A58" s="12">
        <v>38625</v>
      </c>
      <c r="B58" s="13">
        <v>195.49867289271072</v>
      </c>
      <c r="C58" s="13">
        <v>127.5184526184096</v>
      </c>
      <c r="D58" s="13">
        <v>160.35553089377069</v>
      </c>
      <c r="E58" s="13">
        <v>148.13038207574576</v>
      </c>
      <c r="F58" s="13">
        <v>108.56615884684544</v>
      </c>
    </row>
    <row r="59" spans="1:6" ht="12.75" customHeight="1" x14ac:dyDescent="0.25">
      <c r="A59" s="12">
        <v>38717</v>
      </c>
      <c r="B59" s="13">
        <v>209.15926558050018</v>
      </c>
      <c r="C59" s="13">
        <v>131.89340169872403</v>
      </c>
      <c r="D59" s="13">
        <v>166.68628486880493</v>
      </c>
      <c r="E59" s="13">
        <v>152.7859630101085</v>
      </c>
      <c r="F59" s="13">
        <v>109.24037981196359</v>
      </c>
    </row>
    <row r="60" spans="1:6" ht="12.75" customHeight="1" x14ac:dyDescent="0.25">
      <c r="A60" s="12">
        <v>38807</v>
      </c>
      <c r="B60" s="13">
        <v>219.18449762901503</v>
      </c>
      <c r="C60" s="13">
        <v>128.83638978617068</v>
      </c>
      <c r="D60" s="13">
        <v>180.2192095330054</v>
      </c>
      <c r="E60" s="13">
        <v>156.81982997694351</v>
      </c>
      <c r="F60" s="13">
        <v>109.35167421503778</v>
      </c>
    </row>
    <row r="61" spans="1:6" ht="12.75" customHeight="1" x14ac:dyDescent="0.25">
      <c r="A61" s="12">
        <v>38898</v>
      </c>
      <c r="B61" s="13">
        <v>228.34840894447433</v>
      </c>
      <c r="C61" s="13">
        <v>135.00196389024558</v>
      </c>
      <c r="D61" s="13">
        <v>186.52752429045168</v>
      </c>
      <c r="E61" s="13">
        <v>156.50621617602471</v>
      </c>
      <c r="F61" s="13">
        <v>109.66137127325348</v>
      </c>
    </row>
    <row r="62" spans="1:6" ht="12.75" customHeight="1" x14ac:dyDescent="0.25">
      <c r="A62" s="12">
        <v>38990</v>
      </c>
      <c r="B62" s="13">
        <v>232.60344048278756</v>
      </c>
      <c r="C62" s="13">
        <v>131.21124257430384</v>
      </c>
      <c r="D62" s="13">
        <v>191.54575507320266</v>
      </c>
      <c r="E62" s="13">
        <v>157.24206527055907</v>
      </c>
      <c r="F62" s="13">
        <v>109.87825971780525</v>
      </c>
    </row>
    <row r="63" spans="1:6" ht="12.75" customHeight="1" x14ac:dyDescent="0.25">
      <c r="A63" s="12">
        <v>39082</v>
      </c>
      <c r="B63" s="13">
        <v>233.92410346996081</v>
      </c>
      <c r="C63" s="13">
        <v>133.95984792806274</v>
      </c>
      <c r="D63" s="13">
        <v>195.02477673588851</v>
      </c>
      <c r="E63" s="13">
        <v>158.76744516564392</v>
      </c>
      <c r="F63" s="13">
        <v>110.70924307936339</v>
      </c>
    </row>
    <row r="64" spans="1:6" ht="12.75" customHeight="1" x14ac:dyDescent="0.25">
      <c r="A64" s="12">
        <v>39172</v>
      </c>
      <c r="B64" s="13">
        <v>235.26244662675219</v>
      </c>
      <c r="C64" s="13">
        <v>133.09509693486055</v>
      </c>
      <c r="D64" s="13">
        <v>198.9785253696727</v>
      </c>
      <c r="E64" s="13">
        <v>161.9731112689212</v>
      </c>
      <c r="F64" s="13">
        <v>110.54016869126629</v>
      </c>
    </row>
    <row r="65" spans="1:6" ht="12.75" customHeight="1" x14ac:dyDescent="0.25">
      <c r="A65" s="12">
        <v>39263</v>
      </c>
      <c r="B65" s="13">
        <v>234.26136272078563</v>
      </c>
      <c r="C65" s="13">
        <v>132.97032239226286</v>
      </c>
      <c r="D65" s="13">
        <v>200.72490216316763</v>
      </c>
      <c r="E65" s="13">
        <v>166.72000071993028</v>
      </c>
      <c r="F65" s="13">
        <v>110.59714733708591</v>
      </c>
    </row>
    <row r="66" spans="1:6" ht="12.75" customHeight="1" x14ac:dyDescent="0.25">
      <c r="A66" s="12">
        <v>39355</v>
      </c>
      <c r="B66" s="13">
        <v>233.70851404175795</v>
      </c>
      <c r="C66" s="13">
        <v>132.50178527283168</v>
      </c>
      <c r="D66" s="13">
        <v>199.93770361565387</v>
      </c>
      <c r="E66" s="13">
        <v>169.47350443979389</v>
      </c>
      <c r="F66" s="13">
        <v>110.13287875887889</v>
      </c>
    </row>
    <row r="67" spans="1:6" ht="12.75" customHeight="1" x14ac:dyDescent="0.25">
      <c r="A67" s="12">
        <v>39447</v>
      </c>
      <c r="B67" s="13">
        <v>232.23104343901721</v>
      </c>
      <c r="C67" s="13">
        <v>133.28283009723381</v>
      </c>
      <c r="D67" s="13">
        <v>200.94029363835082</v>
      </c>
      <c r="E67" s="13">
        <v>165.64631001594324</v>
      </c>
      <c r="F67" s="13">
        <v>108.9470726986667</v>
      </c>
    </row>
    <row r="68" spans="1:6" ht="12.75" customHeight="1" x14ac:dyDescent="0.25">
      <c r="A68" s="12">
        <v>39538</v>
      </c>
      <c r="B68" s="13">
        <v>230.26782794356032</v>
      </c>
      <c r="C68" s="13">
        <v>131.47198406854062</v>
      </c>
      <c r="D68" s="13">
        <v>196.30393514538974</v>
      </c>
      <c r="E68" s="13">
        <v>162.15466518062448</v>
      </c>
      <c r="F68" s="13">
        <v>107.17256316471071</v>
      </c>
    </row>
    <row r="69" spans="1:6" ht="12.75" customHeight="1" x14ac:dyDescent="0.25">
      <c r="A69" s="12">
        <v>39629</v>
      </c>
      <c r="B69" s="13">
        <v>225.59495579411748</v>
      </c>
      <c r="C69" s="13">
        <v>127.7181748743687</v>
      </c>
      <c r="D69" s="13">
        <v>191.91312619148229</v>
      </c>
      <c r="E69" s="13">
        <v>161.8044618268822</v>
      </c>
      <c r="F69" s="13">
        <v>104.83012827638379</v>
      </c>
    </row>
    <row r="70" spans="1:6" ht="12.75" customHeight="1" x14ac:dyDescent="0.25">
      <c r="A70" s="12">
        <v>39721</v>
      </c>
      <c r="B70" s="13">
        <v>217.83883033892874</v>
      </c>
      <c r="C70" s="13">
        <v>128.48349242144272</v>
      </c>
      <c r="D70" s="13">
        <v>187.32611719439953</v>
      </c>
      <c r="E70" s="13">
        <v>159.14871083841058</v>
      </c>
      <c r="F70" s="13">
        <v>103.4636628653532</v>
      </c>
    </row>
    <row r="71" spans="1:6" ht="12.75" customHeight="1" x14ac:dyDescent="0.25">
      <c r="A71" s="12">
        <v>39813</v>
      </c>
      <c r="B71" s="13">
        <v>202.48448974182875</v>
      </c>
      <c r="C71" s="13">
        <v>122.10620431821056</v>
      </c>
      <c r="D71" s="13">
        <v>175.59909210461808</v>
      </c>
      <c r="E71" s="13">
        <v>152.72169276503516</v>
      </c>
      <c r="F71" s="13">
        <v>101.3693352606803</v>
      </c>
    </row>
    <row r="72" spans="1:6" ht="12.75" customHeight="1" x14ac:dyDescent="0.25">
      <c r="A72" s="12">
        <v>39903</v>
      </c>
      <c r="B72" s="13">
        <v>190.47109393369888</v>
      </c>
      <c r="C72" s="13">
        <v>127.4208309217523</v>
      </c>
      <c r="D72" s="13">
        <v>180.57684032630971</v>
      </c>
      <c r="E72" s="13">
        <v>155.70963790749988</v>
      </c>
      <c r="F72" s="13">
        <v>100.62820553473755</v>
      </c>
    </row>
    <row r="73" spans="1:6" ht="12.75" customHeight="1" x14ac:dyDescent="0.25">
      <c r="A73" s="12">
        <v>39994</v>
      </c>
      <c r="B73" s="13">
        <v>186.37330210429653</v>
      </c>
      <c r="C73" s="13">
        <v>124.82297085811287</v>
      </c>
      <c r="D73" s="13">
        <v>182.12895953974254</v>
      </c>
      <c r="E73" s="13">
        <v>157.34788639603701</v>
      </c>
      <c r="F73" s="13">
        <v>99.193325027256947</v>
      </c>
    </row>
    <row r="74" spans="1:6" ht="12.75" customHeight="1" x14ac:dyDescent="0.25">
      <c r="A74" s="12">
        <v>40086</v>
      </c>
      <c r="B74" s="13">
        <v>185.02508442625788</v>
      </c>
      <c r="C74" s="13">
        <v>124.70237491402101</v>
      </c>
      <c r="D74" s="13">
        <v>184.33634149290143</v>
      </c>
      <c r="E74" s="13">
        <v>159.98353271188719</v>
      </c>
      <c r="F74" s="13">
        <v>99.824862016029485</v>
      </c>
    </row>
    <row r="75" spans="1:6" ht="12.75" customHeight="1" x14ac:dyDescent="0.25">
      <c r="A75" s="12">
        <v>40178</v>
      </c>
      <c r="B75" s="13">
        <v>184.75705864768915</v>
      </c>
      <c r="C75" s="13">
        <v>128.14404188609311</v>
      </c>
      <c r="D75" s="13">
        <v>184.08089482945746</v>
      </c>
      <c r="E75" s="13">
        <v>165.14096542959672</v>
      </c>
      <c r="F75" s="13">
        <v>99.831193398771006</v>
      </c>
    </row>
    <row r="76" spans="1:6" ht="12.75" customHeight="1" x14ac:dyDescent="0.25">
      <c r="A76" s="12">
        <v>40268</v>
      </c>
      <c r="B76" s="13">
        <v>183.28244805345096</v>
      </c>
      <c r="C76" s="13">
        <v>127.96679694292725</v>
      </c>
      <c r="D76" s="13">
        <v>187.57291449485004</v>
      </c>
      <c r="E76" s="13">
        <v>166.00443791169553</v>
      </c>
      <c r="F76" s="13">
        <v>99.437575744442455</v>
      </c>
    </row>
    <row r="77" spans="1:6" ht="12.75" customHeight="1" x14ac:dyDescent="0.25">
      <c r="A77" s="12">
        <v>40359</v>
      </c>
      <c r="B77" s="13">
        <v>181.02473566526581</v>
      </c>
      <c r="C77" s="13">
        <v>128.76183992366944</v>
      </c>
      <c r="D77" s="13">
        <v>190.44050782036007</v>
      </c>
      <c r="E77" s="13">
        <v>164.96741994861506</v>
      </c>
      <c r="F77" s="13">
        <v>98.765818097531806</v>
      </c>
    </row>
    <row r="78" spans="1:6" ht="12.75" customHeight="1" x14ac:dyDescent="0.25">
      <c r="A78" s="12">
        <v>40451</v>
      </c>
      <c r="B78" s="13">
        <v>181.13203573616593</v>
      </c>
      <c r="C78" s="13">
        <v>129.2833255689014</v>
      </c>
      <c r="D78" s="13">
        <v>191.35305459064256</v>
      </c>
      <c r="E78" s="13">
        <v>165.54127003776694</v>
      </c>
      <c r="F78" s="13">
        <v>97.673131587005031</v>
      </c>
    </row>
    <row r="79" spans="1:6" ht="12.75" customHeight="1" x14ac:dyDescent="0.25">
      <c r="A79" s="12">
        <v>40543</v>
      </c>
      <c r="B79" s="13">
        <v>181.39621272002083</v>
      </c>
      <c r="C79" s="13">
        <v>128.10290490729693</v>
      </c>
      <c r="D79" s="13">
        <v>193.86041656348073</v>
      </c>
      <c r="E79" s="13">
        <v>168.32948939264944</v>
      </c>
      <c r="F79" s="13">
        <v>97.002985821788343</v>
      </c>
    </row>
    <row r="80" spans="1:6" ht="12.75" customHeight="1" x14ac:dyDescent="0.25">
      <c r="A80" s="12">
        <v>40633</v>
      </c>
      <c r="B80" s="13">
        <v>178.05875919935212</v>
      </c>
      <c r="C80" s="13">
        <v>127.95674452497876</v>
      </c>
      <c r="D80" s="13">
        <v>197.23242100387836</v>
      </c>
      <c r="E80" s="13">
        <v>167.60167226434177</v>
      </c>
      <c r="F80" s="13">
        <v>95.663162029074158</v>
      </c>
    </row>
    <row r="81" spans="1:6" ht="12.75" customHeight="1" x14ac:dyDescent="0.25">
      <c r="A81" s="12">
        <v>40724</v>
      </c>
      <c r="B81" s="13">
        <v>176.83481881868229</v>
      </c>
      <c r="C81" s="13">
        <v>126.88787484462377</v>
      </c>
      <c r="D81" s="13">
        <v>197.86465604132781</v>
      </c>
      <c r="E81" s="13">
        <v>164.85305635961407</v>
      </c>
      <c r="F81" s="13">
        <v>95.01187409498128</v>
      </c>
    </row>
    <row r="82" spans="1:6" ht="12.75" customHeight="1" x14ac:dyDescent="0.25">
      <c r="A82" s="12">
        <v>40816</v>
      </c>
      <c r="B82" s="13">
        <v>170.90899244724022</v>
      </c>
      <c r="C82" s="13">
        <v>129.40229855454737</v>
      </c>
      <c r="D82" s="13">
        <v>197.25163329987956</v>
      </c>
      <c r="E82" s="13">
        <v>162.44048253011189</v>
      </c>
      <c r="F82" s="13">
        <v>94.691434015820391</v>
      </c>
    </row>
    <row r="83" spans="1:6" ht="12.75" customHeight="1" x14ac:dyDescent="0.25">
      <c r="A83" s="12">
        <v>40908</v>
      </c>
      <c r="B83" s="13">
        <v>167.04834126291192</v>
      </c>
      <c r="C83" s="13">
        <v>127.06561664625258</v>
      </c>
      <c r="D83" s="13">
        <v>199.30690699951109</v>
      </c>
      <c r="E83" s="13">
        <v>159.15175252053959</v>
      </c>
      <c r="F83" s="13">
        <v>94.298185754647932</v>
      </c>
    </row>
    <row r="84" spans="1:6" ht="12.75" customHeight="1" x14ac:dyDescent="0.25">
      <c r="A84" s="12">
        <v>40999</v>
      </c>
      <c r="B84" s="13">
        <v>166.98687615208016</v>
      </c>
      <c r="C84" s="13">
        <v>130.6624646546249</v>
      </c>
      <c r="D84" s="13">
        <v>199.08316546994195</v>
      </c>
      <c r="E84" s="13">
        <v>157.63065867063173</v>
      </c>
      <c r="F84" s="13">
        <v>93.439659114683863</v>
      </c>
    </row>
    <row r="85" spans="1:6" ht="12.75" customHeight="1" x14ac:dyDescent="0.25">
      <c r="A85" s="12">
        <v>41090</v>
      </c>
      <c r="B85" s="13">
        <v>164.34409884162085</v>
      </c>
      <c r="C85" s="13">
        <v>125.15003360101838</v>
      </c>
      <c r="D85" s="13">
        <v>201.14756338051598</v>
      </c>
      <c r="E85" s="13">
        <v>158.59909244958646</v>
      </c>
      <c r="F85" s="13">
        <v>93.384707857657119</v>
      </c>
    </row>
    <row r="86" spans="1:6" ht="12.75" customHeight="1" x14ac:dyDescent="0.25">
      <c r="A86" s="12">
        <v>41182</v>
      </c>
      <c r="B86" s="13">
        <v>164.87746369957682</v>
      </c>
      <c r="C86" s="13">
        <v>127.93331412085782</v>
      </c>
      <c r="D86" s="13">
        <v>205.79047793748524</v>
      </c>
      <c r="E86" s="13">
        <v>159.47736237881151</v>
      </c>
      <c r="F86" s="13">
        <v>93.847211385776916</v>
      </c>
    </row>
    <row r="87" spans="1:6" ht="12.75" customHeight="1" x14ac:dyDescent="0.25">
      <c r="A87" s="12">
        <v>41274</v>
      </c>
      <c r="B87" s="13">
        <v>166.43990277077984</v>
      </c>
      <c r="C87" s="13">
        <v>129.61202121804939</v>
      </c>
      <c r="D87" s="13">
        <v>205.54318917177358</v>
      </c>
      <c r="E87" s="13">
        <v>160.3216016664378</v>
      </c>
      <c r="F87" s="13">
        <v>93.312931099612811</v>
      </c>
    </row>
    <row r="88" spans="1:6" ht="12.75" customHeight="1" x14ac:dyDescent="0.25">
      <c r="A88" s="12">
        <v>41364</v>
      </c>
      <c r="B88" s="13">
        <v>167.7023463410749</v>
      </c>
      <c r="C88" s="13">
        <v>127.27554819550784</v>
      </c>
      <c r="D88" s="13">
        <v>204.56160707197219</v>
      </c>
      <c r="E88" s="13">
        <v>161.50574380387229</v>
      </c>
      <c r="F88" s="13">
        <v>95.056905379203798</v>
      </c>
    </row>
    <row r="89" spans="1:6" ht="12.75" customHeight="1" x14ac:dyDescent="0.25">
      <c r="A89" s="12">
        <v>41455</v>
      </c>
      <c r="B89" s="13">
        <v>169.08221641551719</v>
      </c>
      <c r="C89" s="13">
        <v>127.78647046357588</v>
      </c>
      <c r="D89" s="13">
        <v>202.53399052503812</v>
      </c>
      <c r="E89" s="13">
        <v>163.50201410960145</v>
      </c>
      <c r="F89" s="13">
        <v>95.326250606906086</v>
      </c>
    </row>
    <row r="90" spans="1:6" ht="12.75" customHeight="1" x14ac:dyDescent="0.25">
      <c r="A90" s="12">
        <v>41547</v>
      </c>
      <c r="B90" s="13">
        <v>169.7725627607262</v>
      </c>
      <c r="C90" s="13">
        <v>128.4369100820501</v>
      </c>
      <c r="D90" s="13">
        <v>200.2844390882272</v>
      </c>
      <c r="E90" s="13">
        <v>164.9305032459751</v>
      </c>
      <c r="F90" s="13">
        <v>95.649609468505815</v>
      </c>
    </row>
    <row r="91" spans="1:6" ht="12.75" customHeight="1" x14ac:dyDescent="0.25">
      <c r="A91" s="12">
        <v>41639</v>
      </c>
      <c r="B91" s="13">
        <v>170.3151450438807</v>
      </c>
      <c r="C91" s="13">
        <v>128.21361916943218</v>
      </c>
      <c r="D91" s="13">
        <v>197.79096096857879</v>
      </c>
      <c r="E91" s="13">
        <v>168.02539705041232</v>
      </c>
      <c r="F91" s="13">
        <v>96.135828770700385</v>
      </c>
    </row>
    <row r="92" spans="1:6" ht="12.75" customHeight="1" x14ac:dyDescent="0.25">
      <c r="A92" s="12">
        <v>41729</v>
      </c>
      <c r="B92" s="13">
        <v>175.25824732425355</v>
      </c>
      <c r="C92" s="13">
        <v>128.70017668129233</v>
      </c>
      <c r="D92" s="13">
        <v>199.14213827924908</v>
      </c>
      <c r="E92" s="13">
        <v>171.36998730062331</v>
      </c>
      <c r="F92" s="13">
        <v>96.243536282718054</v>
      </c>
    </row>
    <row r="93" spans="1:6" ht="12.75" customHeight="1" x14ac:dyDescent="0.25">
      <c r="A93" s="12">
        <v>41820</v>
      </c>
      <c r="B93" s="13">
        <v>176.03091120542948</v>
      </c>
      <c r="C93" s="13">
        <v>127.51269978421129</v>
      </c>
      <c r="D93" s="13">
        <v>199.34423805362462</v>
      </c>
      <c r="E93" s="13">
        <v>173.95135625149163</v>
      </c>
      <c r="F93" s="13">
        <v>96.015116074706341</v>
      </c>
    </row>
    <row r="94" spans="1:6" ht="12.75" customHeight="1" x14ac:dyDescent="0.25">
      <c r="A94" s="12">
        <v>41912</v>
      </c>
      <c r="B94" s="13">
        <v>173.9149267823465</v>
      </c>
      <c r="C94" s="13">
        <v>126.01732962405723</v>
      </c>
      <c r="D94" s="13">
        <v>199.84130340676586</v>
      </c>
      <c r="E94" s="13">
        <v>177.85353453813525</v>
      </c>
      <c r="F94" s="13">
        <v>96.114728226338357</v>
      </c>
    </row>
    <row r="95" spans="1:6" ht="12.75" customHeight="1" x14ac:dyDescent="0.25">
      <c r="A95" s="12">
        <v>42004</v>
      </c>
      <c r="B95" s="13">
        <v>174.59109574424465</v>
      </c>
      <c r="C95" s="13">
        <v>125.11858927969008</v>
      </c>
      <c r="D95" s="13">
        <v>200.5756456354074</v>
      </c>
      <c r="E95" s="13">
        <v>181.18631360830361</v>
      </c>
      <c r="F95" s="13">
        <v>96.290984653883854</v>
      </c>
    </row>
    <row r="96" spans="1:6" ht="12.75" customHeight="1" x14ac:dyDescent="0.25">
      <c r="A96" s="12">
        <v>42094</v>
      </c>
      <c r="B96" s="13">
        <v>177.04994817472593</v>
      </c>
      <c r="C96" s="13">
        <v>125.85312870806081</v>
      </c>
      <c r="D96" s="13">
        <v>195.74048069956876</v>
      </c>
      <c r="E96" s="13">
        <v>187.00603103859225</v>
      </c>
      <c r="F96" s="13">
        <v>96.664629838598401</v>
      </c>
    </row>
    <row r="97" spans="1:6" ht="12.75" customHeight="1" x14ac:dyDescent="0.25">
      <c r="A97" s="12">
        <v>42185</v>
      </c>
      <c r="B97" s="13">
        <v>180.10489879763486</v>
      </c>
      <c r="C97" s="13">
        <v>125.05759298322158</v>
      </c>
      <c r="D97" s="13">
        <v>200.0173936644845</v>
      </c>
      <c r="E97" s="13">
        <v>191.65897466992394</v>
      </c>
      <c r="F97" s="13">
        <v>96.874879921224149</v>
      </c>
    </row>
    <row r="98" spans="1:6" ht="12.75" customHeight="1" x14ac:dyDescent="0.25">
      <c r="A98" s="12">
        <v>42277</v>
      </c>
      <c r="B98" s="13">
        <v>181.69793341104008</v>
      </c>
      <c r="C98" s="13">
        <v>124.83672437573796</v>
      </c>
      <c r="D98" s="13">
        <v>199.02750002139331</v>
      </c>
      <c r="E98" s="13">
        <v>196.49601763003153</v>
      </c>
      <c r="F98" s="13">
        <v>97.354139855104322</v>
      </c>
    </row>
    <row r="99" spans="1:6" ht="12.75" customHeight="1" x14ac:dyDescent="0.25">
      <c r="A99" s="12">
        <v>42369</v>
      </c>
      <c r="B99" s="13">
        <v>183.19221226479249</v>
      </c>
      <c r="C99" s="13">
        <v>125.23020920371441</v>
      </c>
      <c r="D99" s="13">
        <v>200.10829979535001</v>
      </c>
      <c r="E99" s="13">
        <v>201.05644564096571</v>
      </c>
      <c r="F99" s="13">
        <v>98.038506554345389</v>
      </c>
    </row>
    <row r="100" spans="1:6" ht="12.75" customHeight="1" x14ac:dyDescent="0.25">
      <c r="A100" s="12">
        <v>42460</v>
      </c>
      <c r="B100" s="13">
        <v>175.37980164482369</v>
      </c>
      <c r="C100" s="13">
        <v>124.63973618529653</v>
      </c>
      <c r="D100" s="13">
        <v>204.16793073722221</v>
      </c>
      <c r="E100" s="13">
        <v>201.39869402072955</v>
      </c>
      <c r="F100" s="13">
        <v>98.83925757430022</v>
      </c>
    </row>
    <row r="101" spans="1:6" ht="12.75" customHeight="1" x14ac:dyDescent="0.25">
      <c r="A101" s="12">
        <v>42551</v>
      </c>
      <c r="B101" s="13">
        <v>177.95587460426694</v>
      </c>
      <c r="C101" s="13">
        <v>125.00448203251429</v>
      </c>
      <c r="D101" s="13">
        <v>208.39211865475082</v>
      </c>
      <c r="E101" s="13">
        <v>202.13706438970652</v>
      </c>
      <c r="F101" s="13">
        <v>99.688639361983931</v>
      </c>
    </row>
    <row r="102" spans="1:6" ht="12.75" customHeight="1" x14ac:dyDescent="0.25">
      <c r="A102" s="12">
        <v>42643</v>
      </c>
      <c r="B102" s="13">
        <v>182.30563072909317</v>
      </c>
      <c r="C102" s="13">
        <v>126.92172530881987</v>
      </c>
      <c r="D102" s="13">
        <v>214.36245105851145</v>
      </c>
      <c r="E102" s="13">
        <v>204.35117745323436</v>
      </c>
      <c r="F102" s="13">
        <v>100.38452570097532</v>
      </c>
    </row>
    <row r="103" spans="1:6" ht="12.75" customHeight="1" x14ac:dyDescent="0.25">
      <c r="A103" s="12">
        <v>42735</v>
      </c>
      <c r="B103" s="13">
        <v>184.05887807444492</v>
      </c>
      <c r="C103" s="13">
        <v>124.18466416945712</v>
      </c>
      <c r="D103" s="13">
        <v>218.93258214700202</v>
      </c>
      <c r="E103" s="13">
        <v>208.20330173669993</v>
      </c>
      <c r="F103" s="13">
        <v>100.94454736807658</v>
      </c>
    </row>
    <row r="104" spans="1:6" ht="12.75" customHeight="1" x14ac:dyDescent="0.25">
      <c r="A104" s="12">
        <v>42825</v>
      </c>
      <c r="B104" s="13">
        <v>182.66485400746907</v>
      </c>
      <c r="C104" s="13">
        <v>123.42293115453118</v>
      </c>
      <c r="D104" s="13">
        <v>220.14109540700284</v>
      </c>
      <c r="E104" s="13">
        <v>212.26958121771156</v>
      </c>
      <c r="F104" s="13">
        <v>101.37302353247885</v>
      </c>
    </row>
    <row r="105" spans="1:6" ht="12.75" customHeight="1" x14ac:dyDescent="0.25">
      <c r="A105" s="12">
        <v>42916</v>
      </c>
      <c r="B105" s="13">
        <v>184.63927013598163</v>
      </c>
      <c r="C105" s="13">
        <v>124.41860850889819</v>
      </c>
      <c r="D105" s="13">
        <v>215.88863516064626</v>
      </c>
      <c r="E105" s="13">
        <v>214.03146544047527</v>
      </c>
      <c r="F105" s="13">
        <v>101.70780580531672</v>
      </c>
    </row>
    <row r="106" spans="1:6" ht="12.75" customHeight="1" x14ac:dyDescent="0.25">
      <c r="A106" s="12">
        <v>43008</v>
      </c>
      <c r="B106" s="13">
        <v>186.99662909990886</v>
      </c>
      <c r="C106" s="13">
        <v>122.80080858358728</v>
      </c>
      <c r="D106" s="13">
        <v>211.78873526247716</v>
      </c>
      <c r="E106" s="13">
        <v>214.42193628749115</v>
      </c>
      <c r="F106" s="13">
        <v>102.1264966047585</v>
      </c>
    </row>
    <row r="107" spans="1:6" ht="12.75" customHeight="1" x14ac:dyDescent="0.25">
      <c r="A107" s="12">
        <v>43100</v>
      </c>
      <c r="B107" s="13">
        <v>187.70867350944019</v>
      </c>
      <c r="C107" s="13">
        <v>125.18217348857976</v>
      </c>
      <c r="D107" s="13">
        <v>212.77196728561071</v>
      </c>
      <c r="E107" s="13">
        <v>208.34494087609622</v>
      </c>
      <c r="F107" s="13">
        <v>102.39930455380748</v>
      </c>
    </row>
    <row r="108" spans="1:6" ht="12.75" customHeight="1" x14ac:dyDescent="0.25">
      <c r="A108" s="12">
        <v>43190</v>
      </c>
      <c r="B108" s="13">
        <v>189.49633249187372</v>
      </c>
      <c r="C108" s="13">
        <v>121.59003866148153</v>
      </c>
      <c r="D108" s="13">
        <v>210.89441213776951</v>
      </c>
      <c r="E108" s="13">
        <v>205.92885465587995</v>
      </c>
      <c r="F108" s="13">
        <v>102.72165885271522</v>
      </c>
    </row>
    <row r="109" spans="1:6" ht="12.75" customHeight="1" x14ac:dyDescent="0.25">
      <c r="A109" s="12">
        <v>43281</v>
      </c>
      <c r="B109" s="13">
        <v>190.43226122795426</v>
      </c>
      <c r="C109" s="13">
        <v>122.2902670095299</v>
      </c>
      <c r="D109" s="13">
        <v>212.20479174516979</v>
      </c>
      <c r="E109" s="13">
        <v>204.26207942428127</v>
      </c>
      <c r="F109" s="13">
        <v>102.73712857247581</v>
      </c>
    </row>
    <row r="110" spans="1:6" ht="12.75" customHeight="1" x14ac:dyDescent="0.25">
      <c r="A110" s="12">
        <v>43373</v>
      </c>
      <c r="B110" s="13">
        <v>188.24570252936348</v>
      </c>
      <c r="C110" s="13">
        <v>121.40722982129273</v>
      </c>
      <c r="D110" s="13">
        <v>214.07593718293688</v>
      </c>
      <c r="E110" s="13">
        <v>203.19076050928655</v>
      </c>
      <c r="F110" s="13">
        <v>102.95895351020272</v>
      </c>
    </row>
    <row r="111" spans="1:6" ht="12.75" customHeight="1" x14ac:dyDescent="0.25">
      <c r="A111" s="12">
        <v>43465</v>
      </c>
      <c r="B111" s="13">
        <v>187.87968534652853</v>
      </c>
      <c r="C111" s="13">
        <v>120.71912913720656</v>
      </c>
      <c r="D111" s="13">
        <v>213.57237753769084</v>
      </c>
      <c r="E111" s="13">
        <v>202.97145607968591</v>
      </c>
      <c r="F111" s="13">
        <v>102.75229841868713</v>
      </c>
    </row>
    <row r="112" spans="1:6" ht="12.75" customHeight="1" x14ac:dyDescent="0.25">
      <c r="A112" s="12">
        <v>43555</v>
      </c>
      <c r="B112" s="13">
        <v>187.50136536073558</v>
      </c>
      <c r="C112" s="13">
        <v>120.24648085275651</v>
      </c>
      <c r="D112" s="13">
        <v>212.26432070048276</v>
      </c>
      <c r="E112" s="13">
        <v>198.17539389551817</v>
      </c>
      <c r="F112" s="13">
        <v>102.70547091505897</v>
      </c>
    </row>
    <row r="113" spans="1:6" ht="12.75" customHeight="1" x14ac:dyDescent="0.25">
      <c r="A113" s="12">
        <v>43646</v>
      </c>
      <c r="B113" s="13">
        <v>186.78739328846294</v>
      </c>
      <c r="C113" s="13">
        <v>118.88225630891726</v>
      </c>
      <c r="D113" s="13">
        <v>212.62012068624662</v>
      </c>
      <c r="E113" s="13">
        <v>199.98349981130772</v>
      </c>
      <c r="F113" s="13">
        <v>102.92323331097741</v>
      </c>
    </row>
    <row r="114" spans="1:6" ht="12.75" customHeight="1" x14ac:dyDescent="0.25">
      <c r="A114" s="12">
        <v>43738</v>
      </c>
      <c r="B114" s="13">
        <v>187.73682400632001</v>
      </c>
      <c r="C114" s="13">
        <v>117.50865528034566</v>
      </c>
      <c r="D114" s="13">
        <v>210.13184073980716</v>
      </c>
      <c r="E114" s="13">
        <v>203.84563826210305</v>
      </c>
      <c r="F114" s="13">
        <v>103.29495860786204</v>
      </c>
    </row>
    <row r="115" spans="1:6" ht="12.75" customHeight="1" x14ac:dyDescent="0.25">
      <c r="A115" s="12">
        <v>43830</v>
      </c>
      <c r="B115" s="13">
        <v>188.73498553727413</v>
      </c>
      <c r="C115" s="13">
        <v>117.51858310757012</v>
      </c>
      <c r="D115" s="13">
        <v>206.18992389643572</v>
      </c>
      <c r="E115" s="13">
        <v>206.76485993902989</v>
      </c>
      <c r="F115" s="13">
        <v>103.90351507841112</v>
      </c>
    </row>
    <row r="116" spans="1:6" ht="12.75" customHeight="1" x14ac:dyDescent="0.25">
      <c r="A116" s="12">
        <v>43921</v>
      </c>
      <c r="B116" s="13">
        <v>191.57848169976407</v>
      </c>
      <c r="C116" s="13">
        <v>118.6752652703571</v>
      </c>
      <c r="D116" s="13">
        <v>208.52824489328987</v>
      </c>
      <c r="E116" s="13">
        <v>213.22605019298555</v>
      </c>
      <c r="F116" s="13">
        <v>105.10118077814484</v>
      </c>
    </row>
    <row r="117" spans="1:6" ht="12.75" customHeight="1" x14ac:dyDescent="0.25">
      <c r="A117" s="12">
        <v>44012</v>
      </c>
      <c r="B117" s="13">
        <v>191.95505440851107</v>
      </c>
      <c r="C117" s="13">
        <v>120.56040217780048</v>
      </c>
      <c r="D117" s="13">
        <v>217.27098265899224</v>
      </c>
      <c r="E117" s="13">
        <v>210.07439791860241</v>
      </c>
      <c r="F117" s="13">
        <v>102.59705047965306</v>
      </c>
    </row>
    <row r="118" spans="1:6" ht="12.75" customHeight="1" x14ac:dyDescent="0.25">
      <c r="A118" s="12">
        <v>44104</v>
      </c>
      <c r="B118" s="13">
        <v>195.44752205455794</v>
      </c>
      <c r="C118" s="13">
        <v>121.06258456157985</v>
      </c>
      <c r="D118" s="13">
        <v>215.99863601640604</v>
      </c>
      <c r="E118" s="13">
        <v>211.62095791393671</v>
      </c>
      <c r="F118" s="13">
        <v>104.83849281844684</v>
      </c>
    </row>
    <row r="119" spans="1:6" ht="12.75" customHeight="1" x14ac:dyDescent="0.25">
      <c r="A119" s="12">
        <v>44196</v>
      </c>
      <c r="B119" s="13">
        <v>200.85158278045205</v>
      </c>
      <c r="C119" s="13">
        <v>119.57742800676539</v>
      </c>
      <c r="D119" s="13">
        <v>217.06691470003236</v>
      </c>
      <c r="E119" s="13">
        <v>213.69379430318182</v>
      </c>
      <c r="F119" s="13">
        <v>108.05077065718184</v>
      </c>
    </row>
    <row r="120" spans="1:6" ht="12.75" customHeight="1" x14ac:dyDescent="0.25">
      <c r="A120" s="12">
        <v>44286</v>
      </c>
      <c r="B120" s="13">
        <v>212.33350621627082</v>
      </c>
      <c r="C120" s="13">
        <v>121.95953276022236</v>
      </c>
      <c r="D120" s="13">
        <v>214.80426910348567</v>
      </c>
      <c r="E120" s="13">
        <v>217.03316044762366</v>
      </c>
      <c r="F120" s="13">
        <v>105.78229652827498</v>
      </c>
    </row>
    <row r="121" spans="1:6" ht="12.75" customHeight="1" x14ac:dyDescent="0.25">
      <c r="A121" s="12">
        <v>44377</v>
      </c>
      <c r="B121" s="13">
        <v>216.04749657413907</v>
      </c>
      <c r="C121" s="13">
        <v>121.59701211263254</v>
      </c>
      <c r="D121" s="13">
        <v>222.23173888747684</v>
      </c>
      <c r="E121" s="13">
        <v>219.14239249544468</v>
      </c>
      <c r="F121" s="13">
        <v>111.69829187239759</v>
      </c>
    </row>
    <row r="122" spans="1:6" ht="12.75" customHeight="1" x14ac:dyDescent="0.25">
      <c r="A122" s="12">
        <v>44469</v>
      </c>
      <c r="B122" s="13">
        <v>215.26758739987218</v>
      </c>
      <c r="C122" s="13">
        <v>120.92130436059286</v>
      </c>
      <c r="D122" s="13">
        <v>225.72114490600694</v>
      </c>
      <c r="E122" s="13">
        <v>222.00258135471694</v>
      </c>
      <c r="F122" s="13">
        <v>114.62545635451897</v>
      </c>
    </row>
    <row r="123" spans="1:6" ht="12.75" customHeight="1" x14ac:dyDescent="0.25">
      <c r="A123" s="12">
        <v>44561</v>
      </c>
      <c r="B123" s="13">
        <v>212.77467259134605</v>
      </c>
      <c r="C123" s="13">
        <v>123.21911556116569</v>
      </c>
      <c r="D123" s="13">
        <v>228.07422813996118</v>
      </c>
      <c r="E123" s="13">
        <v>224.25407331738012</v>
      </c>
      <c r="F123" s="13">
        <v>117.01912684639404</v>
      </c>
    </row>
    <row r="124" spans="1:6" ht="12.75" customHeight="1" x14ac:dyDescent="0.25">
      <c r="A124" s="12">
        <v>44651</v>
      </c>
      <c r="B124" s="13">
        <v>211.59823763812918</v>
      </c>
      <c r="C124" s="13">
        <v>121.57891724477668</v>
      </c>
      <c r="D124" s="13">
        <v>233.98532914902407</v>
      </c>
      <c r="E124" s="13">
        <v>225.02941464690102</v>
      </c>
      <c r="F124" s="13">
        <v>120.03459890690316</v>
      </c>
    </row>
    <row r="125" spans="1:6" ht="12.75" customHeight="1" x14ac:dyDescent="0.25">
      <c r="A125" s="12">
        <v>44742</v>
      </c>
      <c r="B125" s="13">
        <v>207.17810631864029</v>
      </c>
      <c r="C125" s="13">
        <v>121.00220788074176</v>
      </c>
      <c r="D125" s="13">
        <v>233.13033270214382</v>
      </c>
      <c r="E125" s="13">
        <v>220.95013346905552</v>
      </c>
      <c r="F125" s="13">
        <v>121.16210621608663</v>
      </c>
    </row>
    <row r="126" spans="1:6" ht="12.75" customHeight="1" x14ac:dyDescent="0.25">
      <c r="A126" s="12">
        <v>44834</v>
      </c>
      <c r="B126" s="13">
        <v>203.11999040630022</v>
      </c>
      <c r="C126" s="13">
        <v>119.41843264910064</v>
      </c>
      <c r="D126" s="13">
        <v>234.13377380989851</v>
      </c>
      <c r="E126" s="13">
        <v>212.34458727976295</v>
      </c>
      <c r="F126" s="13">
        <v>118.66109975432136</v>
      </c>
    </row>
    <row r="127" spans="1:6" ht="12.75" customHeight="1" x14ac:dyDescent="0.25">
      <c r="A127" s="12">
        <v>44926</v>
      </c>
      <c r="B127" s="13">
        <v>198.38309379862091</v>
      </c>
      <c r="C127" s="13">
        <v>114.84060652036514</v>
      </c>
      <c r="D127" s="13">
        <v>230.17910936064237</v>
      </c>
      <c r="E127" s="13">
        <v>204.84304305521204</v>
      </c>
      <c r="F127" s="13">
        <v>116.18529267704298</v>
      </c>
    </row>
    <row r="128" spans="1:6" ht="12.75" customHeight="1" x14ac:dyDescent="0.25">
      <c r="A128" s="12">
        <v>45016</v>
      </c>
      <c r="B128" s="13">
        <v>189.73984958060234</v>
      </c>
      <c r="C128" s="13">
        <v>110.95630027188248</v>
      </c>
      <c r="D128" s="13">
        <v>224.35637688672671</v>
      </c>
      <c r="E128" s="13">
        <v>199.11439534092548</v>
      </c>
      <c r="F128" s="13">
        <v>113.81751941161163</v>
      </c>
    </row>
    <row r="129" spans="1:6" ht="12.75" customHeight="1" x14ac:dyDescent="0.25">
      <c r="A129" s="12">
        <v>45107</v>
      </c>
      <c r="B129" s="13">
        <v>184.99752109195256</v>
      </c>
      <c r="C129" s="13">
        <v>108.53791583772396</v>
      </c>
      <c r="D129" s="13">
        <v>227.27649925127261</v>
      </c>
      <c r="E129" s="13">
        <v>195.74208657219836</v>
      </c>
      <c r="F129" s="13">
        <v>113.06666078474504</v>
      </c>
    </row>
    <row r="130" spans="1:6" ht="12.75" customHeight="1" x14ac:dyDescent="0.25">
      <c r="A130" s="12">
        <v>45199</v>
      </c>
      <c r="B130" s="13">
        <v>184.70048405770953</v>
      </c>
      <c r="C130" s="13">
        <v>106.211984791443</v>
      </c>
      <c r="D130" s="13">
        <v>223.37772259999423</v>
      </c>
      <c r="E130" s="13">
        <v>193.85042057322019</v>
      </c>
      <c r="F130" s="13">
        <v>113.38993067676415</v>
      </c>
    </row>
    <row r="131" spans="1:6" ht="12.75" customHeight="1" x14ac:dyDescent="0.25">
      <c r="A131" s="12">
        <v>45291</v>
      </c>
      <c r="B131" s="13">
        <v>187.48842339259312</v>
      </c>
      <c r="C131" s="13">
        <v>105.52042682125598</v>
      </c>
      <c r="D131" s="13">
        <v>218.98027040323811</v>
      </c>
      <c r="E131" s="13">
        <v>189.76369994185899</v>
      </c>
      <c r="F131" s="13">
        <v>112.8894315929475</v>
      </c>
    </row>
    <row r="132" spans="1:6" ht="12.75" customHeight="1" x14ac:dyDescent="0.25">
      <c r="A132" s="12">
        <v>45382</v>
      </c>
      <c r="B132" s="13">
        <v>183.72221938988045</v>
      </c>
      <c r="C132" s="13">
        <v>103.40906840863016</v>
      </c>
      <c r="D132" s="13">
        <v>221.42687223758344</v>
      </c>
      <c r="E132" s="13">
        <v>188.52831197909566</v>
      </c>
      <c r="F132" s="13">
        <v>112.01749975979745</v>
      </c>
    </row>
    <row r="133" spans="1:6" ht="12.75" customHeight="1" x14ac:dyDescent="0.25">
      <c r="A133" s="12">
        <v>45473</v>
      </c>
      <c r="C133" s="14">
        <v>103.48475799462862</v>
      </c>
      <c r="D133" s="14">
        <v>217.62606258804996</v>
      </c>
      <c r="E133" s="14">
        <v>186.97906783398497</v>
      </c>
      <c r="F133" s="14">
        <v>111.85577936099824</v>
      </c>
    </row>
    <row r="134" spans="1:6" ht="12.75" customHeight="1" x14ac:dyDescent="0.25">
      <c r="D134" s="14"/>
    </row>
    <row r="135" spans="1:6" ht="12.75" customHeight="1" x14ac:dyDescent="0.25">
      <c r="D135" s="14"/>
    </row>
    <row r="136" spans="1:6" ht="12.75" customHeight="1" x14ac:dyDescent="0.25">
      <c r="D136" s="15"/>
    </row>
    <row r="137" spans="1:6" ht="12.75" customHeight="1" x14ac:dyDescent="0.25">
      <c r="D137" s="15"/>
    </row>
  </sheetData>
  <pageMargins left="0.7" right="0.7" top="0.78740157499999996" bottom="0.78740157499999996" header="0.3" footer="0.3"/>
  <pageSetup orientation="portrait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E0E8CD8-C831-449C-8448-32FCEC2D8FD9}">
  <dimension ref="A1:K113"/>
  <sheetViews>
    <sheetView workbookViewId="0"/>
  </sheetViews>
  <sheetFormatPr baseColWidth="10" defaultColWidth="11.44140625" defaultRowHeight="12.75" customHeight="1" x14ac:dyDescent="0.3"/>
  <cols>
    <col min="1" max="3" width="11.44140625" style="10"/>
    <col min="5" max="16384" width="11.44140625" style="10"/>
  </cols>
  <sheetData>
    <row r="1" spans="1:11" ht="15.75" customHeight="1" x14ac:dyDescent="0.3">
      <c r="A1" s="8" t="s">
        <v>0</v>
      </c>
      <c r="B1" s="8" t="s">
        <v>107</v>
      </c>
    </row>
    <row r="2" spans="1:11" ht="15.75" customHeight="1" x14ac:dyDescent="0.35">
      <c r="A2" s="8" t="s">
        <v>33</v>
      </c>
      <c r="B2" s="9" t="s">
        <v>76</v>
      </c>
      <c r="J2" s="16"/>
    </row>
    <row r="3" spans="1:11" ht="15.75" customHeight="1" x14ac:dyDescent="0.3">
      <c r="A3" s="8" t="s">
        <v>4</v>
      </c>
      <c r="B3" s="9" t="s">
        <v>93</v>
      </c>
    </row>
    <row r="4" spans="1:11" ht="12.75" customHeight="1" x14ac:dyDescent="0.4">
      <c r="A4" s="9"/>
      <c r="B4" s="9"/>
      <c r="C4" s="9"/>
      <c r="K4" s="17"/>
    </row>
    <row r="5" spans="1:11" ht="12.75" customHeight="1" x14ac:dyDescent="0.3">
      <c r="A5" s="9"/>
      <c r="B5" s="9"/>
      <c r="C5" s="9"/>
    </row>
    <row r="6" spans="1:11" ht="12.75" customHeight="1" x14ac:dyDescent="0.3">
      <c r="A6" s="9"/>
      <c r="B6" s="9" t="s">
        <v>77</v>
      </c>
      <c r="C6" s="9" t="s">
        <v>78</v>
      </c>
    </row>
    <row r="7" spans="1:11" ht="12.75" customHeight="1" x14ac:dyDescent="0.3">
      <c r="A7" s="12">
        <v>42384</v>
      </c>
      <c r="B7" s="13">
        <v>100</v>
      </c>
      <c r="C7" s="13">
        <v>5.0745070045507434</v>
      </c>
    </row>
    <row r="8" spans="1:11" ht="12.75" customHeight="1" x14ac:dyDescent="0.3">
      <c r="A8" s="12">
        <v>42415</v>
      </c>
      <c r="B8" s="13">
        <v>99.879406544318101</v>
      </c>
      <c r="C8" s="13">
        <v>4.1847677625723723</v>
      </c>
    </row>
    <row r="9" spans="1:11" ht="12.75" customHeight="1" x14ac:dyDescent="0.3">
      <c r="A9" s="12">
        <v>42444</v>
      </c>
      <c r="B9" s="13">
        <v>100.5893792834031</v>
      </c>
      <c r="C9" s="13">
        <v>4.9683051845860193</v>
      </c>
    </row>
    <row r="10" spans="1:11" ht="12.75" customHeight="1" x14ac:dyDescent="0.3">
      <c r="A10" s="12">
        <v>42475</v>
      </c>
      <c r="B10" s="13">
        <v>101.8513643196236</v>
      </c>
      <c r="C10" s="13">
        <v>5.5697336214354909</v>
      </c>
    </row>
    <row r="11" spans="1:11" ht="12.75" customHeight="1" x14ac:dyDescent="0.3">
      <c r="A11" s="12">
        <v>42505</v>
      </c>
      <c r="B11" s="13">
        <v>102.53798269229135</v>
      </c>
      <c r="C11" s="13">
        <v>6.0585175552665849</v>
      </c>
    </row>
    <row r="12" spans="1:11" ht="12.75" customHeight="1" x14ac:dyDescent="0.3">
      <c r="A12" s="12">
        <v>42536</v>
      </c>
      <c r="B12" s="13">
        <v>103.4403104856859</v>
      </c>
      <c r="C12" s="13">
        <v>6.8575291090663182</v>
      </c>
    </row>
    <row r="13" spans="1:11" ht="12.75" customHeight="1" x14ac:dyDescent="0.3">
      <c r="A13" s="12">
        <v>42566</v>
      </c>
      <c r="B13" s="13">
        <v>105.32691866735738</v>
      </c>
      <c r="C13" s="13">
        <v>8.0422055225445774</v>
      </c>
    </row>
    <row r="14" spans="1:11" ht="12.75" customHeight="1" x14ac:dyDescent="0.3">
      <c r="A14" s="12">
        <v>42597</v>
      </c>
      <c r="B14" s="13">
        <v>106.05302715051252</v>
      </c>
      <c r="C14" s="13">
        <v>8.4137936971877991</v>
      </c>
    </row>
    <row r="15" spans="1:11" ht="12.75" customHeight="1" x14ac:dyDescent="0.3">
      <c r="A15" s="12">
        <v>42628</v>
      </c>
      <c r="B15" s="13">
        <v>107.53794022980696</v>
      </c>
      <c r="C15" s="13">
        <v>10.00456174649722</v>
      </c>
    </row>
    <row r="16" spans="1:11" ht="12.75" customHeight="1" x14ac:dyDescent="0.3">
      <c r="A16" s="12">
        <v>42658</v>
      </c>
      <c r="B16" s="13">
        <v>109.15958250885342</v>
      </c>
      <c r="C16" s="13">
        <v>11.295000480471028</v>
      </c>
    </row>
    <row r="17" spans="1:3" ht="12.75" customHeight="1" x14ac:dyDescent="0.3">
      <c r="A17" s="12">
        <v>42689</v>
      </c>
      <c r="B17" s="13">
        <v>110.44619578602304</v>
      </c>
      <c r="C17" s="13">
        <v>11.223766646522005</v>
      </c>
    </row>
    <row r="18" spans="1:3" ht="12.75" customHeight="1" x14ac:dyDescent="0.3">
      <c r="A18" s="12">
        <v>42719</v>
      </c>
      <c r="B18" s="13">
        <v>111.64618559502679</v>
      </c>
      <c r="C18" s="13">
        <v>11.852236390366034</v>
      </c>
    </row>
    <row r="19" spans="1:3" ht="12.75" customHeight="1" x14ac:dyDescent="0.3">
      <c r="A19" s="12">
        <v>42750</v>
      </c>
      <c r="B19" s="13">
        <v>111.75361568054625</v>
      </c>
      <c r="C19" s="13">
        <v>11.742401725587426</v>
      </c>
    </row>
    <row r="20" spans="1:3" ht="12.75" customHeight="1" x14ac:dyDescent="0.3">
      <c r="A20" s="12">
        <v>42781</v>
      </c>
      <c r="B20" s="13">
        <v>111.92813649140984</v>
      </c>
      <c r="C20" s="13">
        <v>12.072027877393587</v>
      </c>
    </row>
    <row r="21" spans="1:3" ht="12.75" customHeight="1" x14ac:dyDescent="0.3">
      <c r="A21" s="12">
        <v>42809</v>
      </c>
      <c r="B21" s="13">
        <v>112.10053417805368</v>
      </c>
      <c r="C21" s="13">
        <v>11.451353524524244</v>
      </c>
    </row>
    <row r="22" spans="1:3" ht="12.75" customHeight="1" x14ac:dyDescent="0.3">
      <c r="A22" s="12">
        <v>42840</v>
      </c>
      <c r="B22" s="13">
        <v>111.57697174546288</v>
      </c>
      <c r="C22" s="13">
        <v>9.5666784722965978</v>
      </c>
    </row>
    <row r="23" spans="1:3" ht="12.75" customHeight="1" x14ac:dyDescent="0.3">
      <c r="A23" s="12">
        <v>42870</v>
      </c>
      <c r="B23" s="13">
        <v>111.12686941087549</v>
      </c>
      <c r="C23" s="13">
        <v>8.4307066050343984</v>
      </c>
    </row>
    <row r="24" spans="1:3" ht="12.75" customHeight="1" x14ac:dyDescent="0.3">
      <c r="A24" s="12">
        <v>42901</v>
      </c>
      <c r="B24" s="13">
        <v>110.05299318052499</v>
      </c>
      <c r="C24" s="13">
        <v>6.4488746505601213</v>
      </c>
    </row>
    <row r="25" spans="1:3" ht="12.75" customHeight="1" x14ac:dyDescent="0.3">
      <c r="A25" s="12">
        <v>42931</v>
      </c>
      <c r="B25" s="13">
        <v>110.15023226978964</v>
      </c>
      <c r="C25" s="13">
        <v>4.6063885283092132</v>
      </c>
    </row>
    <row r="26" spans="1:3" ht="12.75" customHeight="1" x14ac:dyDescent="0.3">
      <c r="A26" s="12">
        <v>42962</v>
      </c>
      <c r="B26" s="13">
        <v>109.44323190461225</v>
      </c>
      <c r="C26" s="13">
        <v>3.2014452760517065</v>
      </c>
    </row>
    <row r="27" spans="1:3" ht="12.75" customHeight="1" x14ac:dyDescent="0.3">
      <c r="A27" s="12">
        <v>42993</v>
      </c>
      <c r="B27" s="13">
        <v>109.50183013307742</v>
      </c>
      <c r="C27" s="13">
        <v>1.8096152099303708</v>
      </c>
    </row>
    <row r="28" spans="1:3" ht="12.75" customHeight="1" x14ac:dyDescent="0.3">
      <c r="A28" s="12">
        <v>43023</v>
      </c>
      <c r="B28" s="13">
        <v>110.08101842022573</v>
      </c>
      <c r="C28" s="13">
        <v>0.81436101114202852</v>
      </c>
    </row>
    <row r="29" spans="1:3" ht="12.75" customHeight="1" x14ac:dyDescent="0.3">
      <c r="A29" s="12">
        <v>43054</v>
      </c>
      <c r="B29" s="13">
        <v>110.10309891211114</v>
      </c>
      <c r="C29" s="13">
        <v>-0.35454893713500191</v>
      </c>
    </row>
    <row r="30" spans="1:3" ht="12.75" customHeight="1" x14ac:dyDescent="0.3">
      <c r="A30" s="12">
        <v>43084</v>
      </c>
      <c r="B30" s="13">
        <v>110.05426705505685</v>
      </c>
      <c r="C30" s="13">
        <v>-1.4902496099843843</v>
      </c>
    </row>
    <row r="31" spans="1:3" ht="12.75" customHeight="1" x14ac:dyDescent="0.3">
      <c r="A31" s="12">
        <v>43115</v>
      </c>
      <c r="B31" s="14">
        <v>109.72093655255581</v>
      </c>
      <c r="C31" s="14">
        <v>-1.8543217476222451</v>
      </c>
    </row>
    <row r="32" spans="1:3" ht="12.75" customHeight="1" x14ac:dyDescent="0.3">
      <c r="A32" s="12">
        <v>43146</v>
      </c>
      <c r="B32" s="14">
        <v>110.03303581285932</v>
      </c>
      <c r="C32" s="14">
        <v>-1.7044639824912222</v>
      </c>
    </row>
    <row r="33" spans="1:3" ht="12.75" customHeight="1" x14ac:dyDescent="0.3">
      <c r="A33" s="12">
        <v>43174</v>
      </c>
      <c r="B33" s="14">
        <v>110.5311207548131</v>
      </c>
      <c r="C33" s="14">
        <v>-1.4105994108098208</v>
      </c>
    </row>
    <row r="34" spans="1:3" ht="12.75" customHeight="1" x14ac:dyDescent="0.3">
      <c r="A34" s="12">
        <v>43205</v>
      </c>
      <c r="B34" s="14">
        <v>111.52134589090537</v>
      </c>
      <c r="C34" s="14">
        <v>-4.5103964638493199E-2</v>
      </c>
    </row>
    <row r="35" spans="1:3" ht="12.75" customHeight="1" x14ac:dyDescent="0.3">
      <c r="A35" s="12">
        <v>43235</v>
      </c>
      <c r="B35" s="14">
        <v>111.84278689777581</v>
      </c>
      <c r="C35" s="14">
        <v>0.69278754640884621</v>
      </c>
    </row>
    <row r="36" spans="1:3" ht="12.75" customHeight="1" x14ac:dyDescent="0.3">
      <c r="A36" s="12">
        <v>43266</v>
      </c>
      <c r="B36" s="14">
        <v>112.00499358816482</v>
      </c>
      <c r="C36" s="14">
        <v>1.8459804398915702</v>
      </c>
    </row>
    <row r="37" spans="1:3" ht="12.75" customHeight="1" x14ac:dyDescent="0.3">
      <c r="A37" s="12">
        <v>43296</v>
      </c>
      <c r="B37" s="14">
        <v>112.6750515919185</v>
      </c>
      <c r="C37" s="14">
        <v>2.3295371079102178</v>
      </c>
    </row>
    <row r="38" spans="1:3" ht="12.75" customHeight="1" x14ac:dyDescent="0.3">
      <c r="A38" s="12">
        <v>43327</v>
      </c>
      <c r="B38" s="14">
        <v>112.71199395334222</v>
      </c>
      <c r="C38" s="14">
        <v>3.0155664478797028</v>
      </c>
    </row>
    <row r="39" spans="1:3" ht="12.75" customHeight="1" x14ac:dyDescent="0.3">
      <c r="A39" s="12">
        <v>43358</v>
      </c>
      <c r="B39" s="14">
        <v>112.74214231726269</v>
      </c>
      <c r="C39" s="14">
        <v>2.9637100684678952</v>
      </c>
    </row>
    <row r="40" spans="1:3" ht="12.75" customHeight="1" x14ac:dyDescent="0.3">
      <c r="A40" s="12">
        <v>43388</v>
      </c>
      <c r="B40" s="14">
        <v>112.84405227981078</v>
      </c>
      <c r="C40" s="14">
        <v>2.489917314190504</v>
      </c>
    </row>
    <row r="41" spans="1:3" ht="12.75" customHeight="1" x14ac:dyDescent="0.3">
      <c r="A41" s="12">
        <v>43419</v>
      </c>
      <c r="B41" s="14">
        <v>112.98757547706602</v>
      </c>
      <c r="C41" s="14">
        <v>2.5812930787608268</v>
      </c>
    </row>
    <row r="42" spans="1:3" ht="12.75" customHeight="1" x14ac:dyDescent="0.3">
      <c r="A42" s="12">
        <v>43449</v>
      </c>
      <c r="B42" s="14">
        <v>113.90943601328225</v>
      </c>
      <c r="C42" s="14">
        <v>3.4365485650034167</v>
      </c>
    </row>
    <row r="43" spans="1:3" ht="12.75" customHeight="1" x14ac:dyDescent="0.3">
      <c r="A43" s="12">
        <v>43480</v>
      </c>
      <c r="B43" s="14">
        <v>113.5332184015422</v>
      </c>
      <c r="C43" s="14">
        <v>3.4476884420165055</v>
      </c>
    </row>
    <row r="44" spans="1:3" ht="12.75" customHeight="1" x14ac:dyDescent="0.3">
      <c r="A44" s="12">
        <v>43511</v>
      </c>
      <c r="B44" s="14">
        <v>113.52599977919506</v>
      </c>
      <c r="C44" s="14">
        <v>3.1716783176515273</v>
      </c>
    </row>
    <row r="45" spans="1:3" ht="12.75" customHeight="1" x14ac:dyDescent="0.3">
      <c r="A45" s="12">
        <v>43539</v>
      </c>
      <c r="B45" s="14">
        <v>114.19096228482135</v>
      </c>
      <c r="C45" s="14">
        <v>3.300631922370334</v>
      </c>
    </row>
    <row r="46" spans="1:3" ht="12.75" customHeight="1" x14ac:dyDescent="0.3">
      <c r="A46" s="12">
        <v>43570</v>
      </c>
      <c r="B46" s="14">
        <v>114.22026139905392</v>
      </c>
      <c r="C46" s="14">
        <v>2.4164072018410643</v>
      </c>
    </row>
    <row r="47" spans="1:3" ht="12.75" customHeight="1" x14ac:dyDescent="0.3">
      <c r="A47" s="12">
        <v>43600</v>
      </c>
      <c r="B47" s="14">
        <v>114.4325738210291</v>
      </c>
      <c r="C47" s="14">
        <v>2.3567901835346738</v>
      </c>
    </row>
    <row r="48" spans="1:3" ht="12.75" customHeight="1" x14ac:dyDescent="0.3">
      <c r="A48" s="12">
        <v>43631</v>
      </c>
      <c r="B48" s="14">
        <v>114.68607485286748</v>
      </c>
      <c r="C48" s="14">
        <v>2.4611145408278468</v>
      </c>
    </row>
    <row r="49" spans="1:3" ht="12.75" customHeight="1" x14ac:dyDescent="0.3">
      <c r="A49" s="12">
        <v>43661</v>
      </c>
      <c r="B49" s="14">
        <v>115.00539273551816</v>
      </c>
      <c r="C49" s="14">
        <v>2.0940371131528135</v>
      </c>
    </row>
    <row r="50" spans="1:3" ht="12.75" customHeight="1" x14ac:dyDescent="0.3">
      <c r="A50" s="12">
        <v>43692</v>
      </c>
      <c r="B50" s="14">
        <v>115.1565591799645</v>
      </c>
      <c r="C50" s="14">
        <v>2.1930414257757214</v>
      </c>
    </row>
    <row r="51" spans="1:3" ht="12.75" customHeight="1" x14ac:dyDescent="0.3">
      <c r="A51" s="12">
        <v>43723</v>
      </c>
      <c r="B51" s="14">
        <v>115.60326451580028</v>
      </c>
      <c r="C51" s="14">
        <v>2.540453988885738</v>
      </c>
    </row>
    <row r="52" spans="1:3" ht="12.75" customHeight="1" x14ac:dyDescent="0.3">
      <c r="A52" s="12">
        <v>43753</v>
      </c>
      <c r="B52" s="14">
        <v>115.55740503265363</v>
      </c>
      <c r="C52" s="14">
        <v>2.3823270230028282</v>
      </c>
    </row>
    <row r="53" spans="1:3" ht="12.75" customHeight="1" x14ac:dyDescent="0.3">
      <c r="A53" s="12">
        <v>43784</v>
      </c>
      <c r="B53" s="14">
        <v>116.03340948272202</v>
      </c>
      <c r="C53" s="14">
        <v>2.6586001047837149</v>
      </c>
    </row>
    <row r="54" spans="1:3" ht="12.75" customHeight="1" x14ac:dyDescent="0.3">
      <c r="A54" s="12">
        <v>43814</v>
      </c>
      <c r="B54" s="14">
        <v>116.12555307385924</v>
      </c>
      <c r="C54" s="14">
        <v>1.873619664777082</v>
      </c>
    </row>
    <row r="55" spans="1:3" ht="12.75" customHeight="1" x14ac:dyDescent="0.3">
      <c r="A55" s="12">
        <v>43845</v>
      </c>
      <c r="B55" s="14">
        <v>116.89794566500498</v>
      </c>
      <c r="C55" s="14">
        <v>2.9383144831096608</v>
      </c>
    </row>
    <row r="56" spans="1:3" ht="12.75" customHeight="1" x14ac:dyDescent="0.3">
      <c r="A56" s="12">
        <v>43876</v>
      </c>
      <c r="B56" s="14">
        <v>116.82745794090918</v>
      </c>
      <c r="C56" s="14">
        <v>2.9093412215586811</v>
      </c>
    </row>
    <row r="57" spans="1:3" ht="12.75" customHeight="1" x14ac:dyDescent="0.3">
      <c r="A57" s="12">
        <v>43905</v>
      </c>
      <c r="B57" s="14">
        <v>115.0058173603621</v>
      </c>
      <c r="C57" s="14">
        <v>0.71134986754428642</v>
      </c>
    </row>
    <row r="58" spans="1:3" ht="12.75" customHeight="1" x14ac:dyDescent="0.3">
      <c r="A58" s="12">
        <v>43936</v>
      </c>
      <c r="B58" s="14">
        <v>114.99817411317102</v>
      </c>
      <c r="C58" s="14">
        <v>0.68733064569428404</v>
      </c>
    </row>
    <row r="59" spans="1:3" ht="12.75" customHeight="1" x14ac:dyDescent="0.3">
      <c r="A59" s="12">
        <v>43966</v>
      </c>
      <c r="B59" s="14">
        <v>116.88350842031063</v>
      </c>
      <c r="C59" s="14">
        <v>2.1847651578597027</v>
      </c>
    </row>
    <row r="60" spans="1:3" ht="12.75" customHeight="1" x14ac:dyDescent="0.3">
      <c r="A60" s="12">
        <v>43997</v>
      </c>
      <c r="B60" s="14">
        <v>118.69241025553923</v>
      </c>
      <c r="C60" s="14">
        <v>3.5585436643521096</v>
      </c>
    </row>
    <row r="61" spans="1:3" ht="12.75" customHeight="1" x14ac:dyDescent="0.3">
      <c r="A61" s="12">
        <v>44027</v>
      </c>
      <c r="B61" s="14">
        <v>120.29451979176397</v>
      </c>
      <c r="C61" s="14">
        <v>4.6154073865759981</v>
      </c>
    </row>
    <row r="62" spans="1:3" ht="12.75" customHeight="1" x14ac:dyDescent="0.3">
      <c r="A62" s="12">
        <v>44058</v>
      </c>
      <c r="B62" s="14">
        <v>120.63294579239241</v>
      </c>
      <c r="C62" s="14">
        <v>4.7750961158945948</v>
      </c>
    </row>
    <row r="63" spans="1:3" ht="12.75" customHeight="1" x14ac:dyDescent="0.3">
      <c r="A63" s="12">
        <v>44089</v>
      </c>
      <c r="B63" s="14">
        <v>121.97221255021186</v>
      </c>
      <c r="C63" s="14">
        <v>5.5028511801534341</v>
      </c>
    </row>
    <row r="64" spans="1:3" ht="12.75" customHeight="1" x14ac:dyDescent="0.3">
      <c r="A64" s="12">
        <v>44119</v>
      </c>
      <c r="B64" s="14">
        <v>123.79597625497871</v>
      </c>
      <c r="C64" s="14">
        <v>7.0982845101356551</v>
      </c>
    </row>
    <row r="65" spans="1:3" ht="12.75" customHeight="1" x14ac:dyDescent="0.3">
      <c r="A65" s="12">
        <v>44150</v>
      </c>
      <c r="B65" s="14">
        <v>125.10042377559425</v>
      </c>
      <c r="C65" s="14">
        <v>7.7610516944006669</v>
      </c>
    </row>
    <row r="66" spans="1:3" ht="12.75" customHeight="1" x14ac:dyDescent="0.3">
      <c r="A66" s="12">
        <v>44180</v>
      </c>
      <c r="B66" s="14">
        <v>126.13778226936503</v>
      </c>
      <c r="C66" s="14">
        <v>8.533781194346135</v>
      </c>
    </row>
    <row r="67" spans="1:3" ht="12.75" customHeight="1" x14ac:dyDescent="0.3">
      <c r="A67" s="12">
        <v>44211</v>
      </c>
      <c r="B67" s="14">
        <v>126.96962233866378</v>
      </c>
      <c r="C67" s="14">
        <v>8.5793233834463365</v>
      </c>
    </row>
    <row r="68" spans="1:3" ht="12.75" customHeight="1" x14ac:dyDescent="0.3">
      <c r="A68" s="12">
        <v>44242</v>
      </c>
      <c r="B68" s="14">
        <v>128.584895245051</v>
      </c>
      <c r="C68" s="14">
        <v>10.064575845885738</v>
      </c>
    </row>
    <row r="69" spans="1:3" ht="12.75" customHeight="1" x14ac:dyDescent="0.3">
      <c r="A69" s="12">
        <v>44270</v>
      </c>
      <c r="B69" s="14">
        <v>129.23457125629506</v>
      </c>
      <c r="C69" s="14">
        <v>12.401726247609579</v>
      </c>
    </row>
    <row r="70" spans="1:3" ht="12.75" customHeight="1" x14ac:dyDescent="0.3">
      <c r="A70" s="12">
        <v>44301</v>
      </c>
      <c r="B70" s="14">
        <v>129.73690244668833</v>
      </c>
      <c r="C70" s="14">
        <v>12.86730117055026</v>
      </c>
    </row>
    <row r="71" spans="1:3" ht="12.75" customHeight="1" x14ac:dyDescent="0.3">
      <c r="A71" s="12">
        <v>44331</v>
      </c>
      <c r="B71" s="14">
        <v>130.32076160712012</v>
      </c>
      <c r="C71" s="14">
        <v>11.571401473803999</v>
      </c>
    </row>
    <row r="72" spans="1:3" ht="12.75" customHeight="1" x14ac:dyDescent="0.3">
      <c r="A72" s="12">
        <v>44362</v>
      </c>
      <c r="B72" s="14">
        <v>131.26979813334918</v>
      </c>
      <c r="C72" s="14">
        <v>10.678809121741484</v>
      </c>
    </row>
    <row r="73" spans="1:3" ht="12.75" customHeight="1" x14ac:dyDescent="0.3">
      <c r="A73" s="12">
        <v>44392</v>
      </c>
      <c r="B73" s="14">
        <v>131.06130733496954</v>
      </c>
      <c r="C73" s="14">
        <v>8.969651952461799</v>
      </c>
    </row>
    <row r="74" spans="1:3" ht="12.75" customHeight="1" x14ac:dyDescent="0.3">
      <c r="A74" s="12">
        <v>44423</v>
      </c>
      <c r="B74" s="14">
        <v>132.02817810464452</v>
      </c>
      <c r="C74" s="14">
        <v>9.47386411993274</v>
      </c>
    </row>
    <row r="75" spans="1:3" ht="12.75" customHeight="1" x14ac:dyDescent="0.3">
      <c r="A75" s="12">
        <v>44454</v>
      </c>
      <c r="B75" s="14">
        <v>132.76575145858632</v>
      </c>
      <c r="C75" s="14">
        <v>8.8415260582632484</v>
      </c>
    </row>
    <row r="76" spans="1:3" ht="12.75" customHeight="1" x14ac:dyDescent="0.3">
      <c r="A76" s="12">
        <v>44484</v>
      </c>
      <c r="B76" s="14">
        <v>133.74833334748749</v>
      </c>
      <c r="C76" s="14">
        <v>7.9957876796558081</v>
      </c>
    </row>
    <row r="77" spans="1:3" ht="12.75" customHeight="1" x14ac:dyDescent="0.3">
      <c r="A77" s="12">
        <v>44515</v>
      </c>
      <c r="B77" s="14">
        <v>134.34110962964218</v>
      </c>
      <c r="C77" s="14">
        <v>7.3196278999021924</v>
      </c>
    </row>
    <row r="78" spans="1:3" ht="12.75" customHeight="1" x14ac:dyDescent="0.3">
      <c r="A78" s="12">
        <v>44545</v>
      </c>
      <c r="B78" s="14">
        <v>134.20183268082647</v>
      </c>
      <c r="C78" s="14">
        <v>6.2942461409575934</v>
      </c>
    </row>
    <row r="79" spans="1:3" ht="12.75" customHeight="1" x14ac:dyDescent="0.3">
      <c r="A79" s="12">
        <v>44576</v>
      </c>
      <c r="B79" s="14">
        <v>136.54873419334018</v>
      </c>
      <c r="C79" s="14">
        <v>7.4888997528813839</v>
      </c>
    </row>
    <row r="80" spans="1:3" ht="12.75" customHeight="1" x14ac:dyDescent="0.3">
      <c r="A80" s="12">
        <v>44607</v>
      </c>
      <c r="B80" s="14">
        <v>136.92495180508018</v>
      </c>
      <c r="C80" s="14">
        <v>6.4620084754114515</v>
      </c>
    </row>
    <row r="81" spans="1:3" ht="12.75" customHeight="1" x14ac:dyDescent="0.3">
      <c r="A81" s="12">
        <v>44635</v>
      </c>
      <c r="B81" s="14">
        <v>138.05954938811558</v>
      </c>
      <c r="C81" s="14">
        <v>6.8494266884822741</v>
      </c>
    </row>
    <row r="82" spans="1:3" ht="12.75" customHeight="1" x14ac:dyDescent="0.3">
      <c r="A82" s="12">
        <v>44666</v>
      </c>
      <c r="B82" s="14">
        <v>138.53258146427632</v>
      </c>
      <c r="C82" s="14">
        <v>6.8296953953914885</v>
      </c>
    </row>
    <row r="83" spans="1:3" ht="12.75" customHeight="1" x14ac:dyDescent="0.3">
      <c r="A83" s="12">
        <v>44696</v>
      </c>
      <c r="B83" s="14">
        <v>139.71728477889783</v>
      </c>
      <c r="C83" s="14">
        <v>7.2815923270621807</v>
      </c>
    </row>
    <row r="84" spans="1:3" ht="12.75" customHeight="1" x14ac:dyDescent="0.3">
      <c r="A84" s="12">
        <v>44727</v>
      </c>
      <c r="B84" s="14">
        <v>140.14190962284817</v>
      </c>
      <c r="C84" s="14">
        <v>6.8325549639877359</v>
      </c>
    </row>
    <row r="85" spans="1:3" ht="12.75" customHeight="1" x14ac:dyDescent="0.3">
      <c r="A85" s="12">
        <v>44757</v>
      </c>
      <c r="B85" s="14">
        <v>139.4026377695306</v>
      </c>
      <c r="C85" s="14">
        <v>6.3941391656036295</v>
      </c>
    </row>
    <row r="86" spans="1:3" ht="12.75" customHeight="1" x14ac:dyDescent="0.3">
      <c r="A86" s="12">
        <v>44788</v>
      </c>
      <c r="B86" s="14">
        <v>140.54912484819658</v>
      </c>
      <c r="C86" s="14">
        <v>6.4896210033295709</v>
      </c>
    </row>
    <row r="87" spans="1:3" ht="12.75" customHeight="1" x14ac:dyDescent="0.3">
      <c r="A87" s="12">
        <v>44819</v>
      </c>
      <c r="B87" s="14">
        <v>139.60815619400256</v>
      </c>
      <c r="C87" s="14">
        <v>5.1588152291118128</v>
      </c>
    </row>
    <row r="88" spans="1:3" ht="12.75" customHeight="1" x14ac:dyDescent="0.3">
      <c r="A88" s="12">
        <v>44849</v>
      </c>
      <c r="B88" s="14">
        <v>138.31517354417372</v>
      </c>
      <c r="C88" s="14">
        <v>3.3843449587662278</v>
      </c>
    </row>
    <row r="89" spans="1:3" ht="12.75" customHeight="1" x14ac:dyDescent="0.3">
      <c r="A89" s="12">
        <v>44880</v>
      </c>
      <c r="B89" s="14">
        <v>137.34150877699551</v>
      </c>
      <c r="C89" s="14">
        <v>2.1819868513871743</v>
      </c>
    </row>
    <row r="90" spans="1:3" ht="12.75" customHeight="1" x14ac:dyDescent="0.3">
      <c r="A90" s="12">
        <v>44910</v>
      </c>
      <c r="B90" s="14">
        <v>136.76953911219439</v>
      </c>
      <c r="C90" s="14">
        <v>1.843679673276899</v>
      </c>
    </row>
    <row r="91" spans="1:3" ht="12.75" customHeight="1" x14ac:dyDescent="0.3">
      <c r="A91" s="12">
        <v>44941</v>
      </c>
      <c r="B91" s="14">
        <v>136.94873079634141</v>
      </c>
      <c r="C91" s="14">
        <v>0.24423143420548854</v>
      </c>
    </row>
    <row r="92" spans="1:3" ht="12.75" customHeight="1" x14ac:dyDescent="0.3">
      <c r="A92" s="12">
        <v>44972</v>
      </c>
      <c r="B92" s="14">
        <v>137.87780995490482</v>
      </c>
      <c r="C92" s="14">
        <v>0.67359703284055605</v>
      </c>
    </row>
    <row r="93" spans="1:3" ht="12.75" customHeight="1" x14ac:dyDescent="0.3">
      <c r="A93" s="12">
        <v>45000</v>
      </c>
      <c r="B93" s="14">
        <v>139.10497575392142</v>
      </c>
      <c r="C93" s="14">
        <v>0.76289773021909202</v>
      </c>
    </row>
    <row r="94" spans="1:3" ht="12.75" customHeight="1" x14ac:dyDescent="0.3">
      <c r="A94" s="12">
        <v>45031</v>
      </c>
      <c r="B94" s="14">
        <v>140.10963813470801</v>
      </c>
      <c r="C94" s="14">
        <v>1.1697993376782678</v>
      </c>
    </row>
    <row r="95" spans="1:3" ht="12.75" customHeight="1" x14ac:dyDescent="0.3">
      <c r="A95" s="12">
        <v>45061</v>
      </c>
      <c r="B95" s="14">
        <v>140.14997749488325</v>
      </c>
      <c r="C95" s="14">
        <v>0.35222532852934307</v>
      </c>
    </row>
    <row r="96" spans="1:3" ht="12.75" customHeight="1" x14ac:dyDescent="0.3">
      <c r="A96" s="12">
        <v>45092</v>
      </c>
      <c r="B96" s="14">
        <v>140.06165552734157</v>
      </c>
      <c r="C96" s="14">
        <v>-1.5601887828431416E-2</v>
      </c>
    </row>
    <row r="97" spans="1:3" ht="12.75" customHeight="1" x14ac:dyDescent="0.3">
      <c r="A97" s="12">
        <v>45122</v>
      </c>
      <c r="B97" s="14">
        <v>139.57461083133052</v>
      </c>
      <c r="C97" s="14">
        <v>0.14064397244475391</v>
      </c>
    </row>
    <row r="98" spans="1:3" ht="12.75" customHeight="1" x14ac:dyDescent="0.3">
      <c r="A98" s="12">
        <v>45153</v>
      </c>
      <c r="B98" s="14">
        <v>139.03109103107403</v>
      </c>
      <c r="C98" s="14">
        <v>-1.0663539014370671</v>
      </c>
    </row>
    <row r="99" spans="1:3" ht="12.75" customHeight="1" x14ac:dyDescent="0.3">
      <c r="A99" s="12">
        <v>45184</v>
      </c>
      <c r="B99" s="14">
        <v>138.52875984068075</v>
      </c>
      <c r="C99" s="14">
        <v>-0.77223601577333101</v>
      </c>
    </row>
    <row r="100" spans="1:3" ht="12.75" customHeight="1" x14ac:dyDescent="0.3">
      <c r="A100" s="12">
        <v>45214</v>
      </c>
      <c r="B100" s="14">
        <v>137.9945817869912</v>
      </c>
      <c r="C100" s="14">
        <v>-0.24851850702739542</v>
      </c>
    </row>
    <row r="101" spans="1:3" ht="12.75" customHeight="1" x14ac:dyDescent="0.3">
      <c r="A101" s="12">
        <v>45245</v>
      </c>
      <c r="B101" s="14">
        <v>138.0544538899882</v>
      </c>
      <c r="C101" s="14">
        <v>0.49586255812119617</v>
      </c>
    </row>
    <row r="102" spans="1:3" ht="12.75" customHeight="1" x14ac:dyDescent="0.3">
      <c r="A102" s="12">
        <v>45275</v>
      </c>
      <c r="B102" s="14">
        <v>138.01793615340847</v>
      </c>
      <c r="C102" s="14">
        <v>0.88164753285793207</v>
      </c>
    </row>
    <row r="103" spans="1:3" ht="12.75" customHeight="1" x14ac:dyDescent="0.3">
      <c r="A103" s="12">
        <v>45306</v>
      </c>
      <c r="B103" s="14">
        <v>138.91474382383163</v>
      </c>
      <c r="C103" s="14">
        <v>1.41333971428661</v>
      </c>
    </row>
    <row r="104" spans="1:3" ht="12.75" customHeight="1" x14ac:dyDescent="0.3">
      <c r="A104" s="12">
        <v>45337</v>
      </c>
      <c r="B104" s="14">
        <v>139.89350408913722</v>
      </c>
      <c r="C104" s="14">
        <v>1.451891719589038</v>
      </c>
    </row>
    <row r="105" spans="1:3" ht="12.75" customHeight="1" x14ac:dyDescent="0.3">
      <c r="A105" s="12">
        <v>45366</v>
      </c>
      <c r="B105" s="14">
        <v>140.70920841436592</v>
      </c>
      <c r="C105" s="14">
        <v>1.153694790058446</v>
      </c>
    </row>
    <row r="106" spans="1:3" ht="12.75" customHeight="1" x14ac:dyDescent="0.3">
      <c r="A106" s="12">
        <v>45397</v>
      </c>
      <c r="B106" s="14">
        <v>141.67522993435298</v>
      </c>
      <c r="C106" s="14">
        <v>1.1284724817127501</v>
      </c>
    </row>
    <row r="107" spans="1:3" ht="12.75" customHeight="1" x14ac:dyDescent="0.3">
      <c r="A107" s="12">
        <v>45427</v>
      </c>
      <c r="B107" s="14">
        <v>142.54146461601175</v>
      </c>
      <c r="C107" s="14">
        <v>1.7221704114438019</v>
      </c>
    </row>
    <row r="108" spans="1:3" ht="12.75" customHeight="1" x14ac:dyDescent="0.3">
      <c r="A108" s="12">
        <v>45458</v>
      </c>
      <c r="B108" s="14">
        <v>143.1304192745709</v>
      </c>
      <c r="C108" s="18">
        <v>2.2074114529724742</v>
      </c>
    </row>
    <row r="109" spans="1:3" ht="12.75" customHeight="1" x14ac:dyDescent="0.3">
      <c r="A109" s="12">
        <v>45488</v>
      </c>
      <c r="B109" s="14">
        <v>142.96948645871373</v>
      </c>
      <c r="C109" s="14">
        <v>2.4363345001660486</v>
      </c>
    </row>
    <row r="110" spans="1:3" ht="12.75" customHeight="1" x14ac:dyDescent="0.3">
      <c r="A110" s="12">
        <v>45519</v>
      </c>
      <c r="B110" s="14">
        <v>143.67903457295478</v>
      </c>
      <c r="C110" s="18">
        <v>3.3478598798157622</v>
      </c>
    </row>
    <row r="111" spans="1:3" ht="12.75" customHeight="1" x14ac:dyDescent="0.3">
      <c r="A111" s="12">
        <v>45550</v>
      </c>
      <c r="B111" s="14">
        <v>144.23486849368584</v>
      </c>
      <c r="C111" s="14">
        <v>4.1209010235558896</v>
      </c>
    </row>
    <row r="112" spans="1:3" ht="12.75" customHeight="1" x14ac:dyDescent="0.3">
      <c r="A112" s="12">
        <v>45580</v>
      </c>
      <c r="B112" s="14">
        <v>144.72998106173193</v>
      </c>
      <c r="C112" s="14">
        <v>4.879490154241406</v>
      </c>
    </row>
    <row r="113" spans="1:3" ht="12.75" customHeight="1" x14ac:dyDescent="0.3">
      <c r="A113" s="54">
        <v>45611</v>
      </c>
      <c r="B113" s="14">
        <v>145.26373449057758</v>
      </c>
      <c r="C113" s="14">
        <v>5.2192924673304164</v>
      </c>
    </row>
  </sheetData>
  <pageMargins left="0.7" right="0.7" top="0.78740157499999996" bottom="0.78740157499999996" header="0.3" footer="0.3"/>
  <pageSetup orientation="portrait" r:id="rId1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F8918D-1003-4CF6-94AA-E3901AE414BC}">
  <dimension ref="A1:E17"/>
  <sheetViews>
    <sheetView zoomScaleNormal="100" workbookViewId="0"/>
  </sheetViews>
  <sheetFormatPr baseColWidth="10" defaultColWidth="11.44140625" defaultRowHeight="13.2" x14ac:dyDescent="0.25"/>
  <cols>
    <col min="1" max="16384" width="11.44140625" style="2"/>
  </cols>
  <sheetData>
    <row r="1" spans="1:5" ht="15.6" x14ac:dyDescent="0.3">
      <c r="A1" s="8" t="s">
        <v>0</v>
      </c>
      <c r="B1" s="8" t="s">
        <v>79</v>
      </c>
    </row>
    <row r="2" spans="1:5" ht="15.6" x14ac:dyDescent="0.3">
      <c r="A2" s="8" t="s">
        <v>2</v>
      </c>
      <c r="B2" s="9" t="s">
        <v>38</v>
      </c>
    </row>
    <row r="3" spans="1:5" ht="15.6" x14ac:dyDescent="0.3">
      <c r="A3" s="8" t="s">
        <v>4</v>
      </c>
      <c r="B3" s="20" t="s">
        <v>80</v>
      </c>
    </row>
    <row r="6" spans="1:5" x14ac:dyDescent="0.25">
      <c r="B6" s="19" t="s">
        <v>81</v>
      </c>
      <c r="C6" s="19" t="s">
        <v>82</v>
      </c>
      <c r="D6" s="19" t="s">
        <v>83</v>
      </c>
      <c r="E6" s="19" t="s">
        <v>82</v>
      </c>
    </row>
    <row r="7" spans="1:5" x14ac:dyDescent="0.25">
      <c r="A7" s="2">
        <v>2013</v>
      </c>
      <c r="B7" s="6">
        <v>4.2972972972972974</v>
      </c>
      <c r="C7" s="6">
        <v>5.163723959876819</v>
      </c>
      <c r="D7" s="6">
        <v>1.7005347593582887</v>
      </c>
      <c r="E7" s="6">
        <v>1.7514608481577423</v>
      </c>
    </row>
    <row r="8" spans="1:5" x14ac:dyDescent="0.25">
      <c r="A8" s="2">
        <v>2014</v>
      </c>
      <c r="B8" s="6">
        <v>4.4604316546762588</v>
      </c>
      <c r="C8" s="6">
        <v>5.163723959876819</v>
      </c>
      <c r="D8" s="6">
        <v>1.7530631479736098</v>
      </c>
      <c r="E8" s="6">
        <v>1.7514608481577423</v>
      </c>
    </row>
    <row r="9" spans="1:5" x14ac:dyDescent="0.25">
      <c r="A9" s="2">
        <v>2015</v>
      </c>
      <c r="B9" s="6">
        <v>4.2886597938144329</v>
      </c>
      <c r="C9" s="6">
        <v>5.163723959876819</v>
      </c>
      <c r="D9" s="6">
        <v>1.6149068322981366</v>
      </c>
      <c r="E9" s="6">
        <v>1.7514608481577423</v>
      </c>
    </row>
    <row r="10" spans="1:5" x14ac:dyDescent="0.25">
      <c r="A10" s="2">
        <v>2016</v>
      </c>
      <c r="B10" s="6">
        <v>6.1813186813186816</v>
      </c>
      <c r="C10" s="6">
        <v>5.163723959876819</v>
      </c>
      <c r="D10" s="6">
        <v>1.9379844961240309</v>
      </c>
      <c r="E10" s="6">
        <v>1.7514608481577423</v>
      </c>
    </row>
    <row r="11" spans="1:5" x14ac:dyDescent="0.25">
      <c r="A11" s="2">
        <v>2017</v>
      </c>
      <c r="B11" s="6">
        <v>6.1333333333333337</v>
      </c>
      <c r="C11" s="6">
        <v>5.163723959876819</v>
      </c>
      <c r="D11" s="6">
        <v>1.8488745980707395</v>
      </c>
      <c r="E11" s="6">
        <v>1.7514608481577423</v>
      </c>
    </row>
    <row r="12" spans="1:5" x14ac:dyDescent="0.25">
      <c r="A12" s="2">
        <v>2018</v>
      </c>
      <c r="B12" s="6">
        <v>5.3424657534246576</v>
      </c>
      <c r="C12" s="6">
        <v>5.163723959876819</v>
      </c>
      <c r="D12" s="6">
        <v>1.7821782178217822</v>
      </c>
      <c r="E12" s="6">
        <v>1.7514608481577423</v>
      </c>
    </row>
    <row r="13" spans="1:5" x14ac:dyDescent="0.25">
      <c r="A13" s="2">
        <v>2019</v>
      </c>
      <c r="B13" s="6">
        <v>5.4425612052730701</v>
      </c>
      <c r="C13" s="6">
        <v>5.163723959876819</v>
      </c>
      <c r="D13" s="6">
        <v>1.622683885457608</v>
      </c>
      <c r="E13" s="6">
        <v>1.7514608481577423</v>
      </c>
    </row>
    <row r="14" spans="1:5" x14ac:dyDescent="0.25">
      <c r="A14" s="2">
        <v>2020</v>
      </c>
      <c r="B14" s="6">
        <v>4.8892171344165432</v>
      </c>
      <c r="C14" s="6"/>
      <c r="D14" s="6">
        <v>1.6410510659395141</v>
      </c>
      <c r="E14" s="6"/>
    </row>
    <row r="15" spans="1:5" x14ac:dyDescent="0.25">
      <c r="A15" s="2">
        <v>2021</v>
      </c>
      <c r="B15" s="6">
        <v>7.9721669980119287</v>
      </c>
      <c r="C15" s="6"/>
      <c r="D15" s="6">
        <v>2.2617033276931755</v>
      </c>
      <c r="E15" s="6"/>
    </row>
    <row r="16" spans="1:5" x14ac:dyDescent="0.25">
      <c r="A16" s="2">
        <v>2022</v>
      </c>
      <c r="B16" s="6">
        <v>5.7682619647355162</v>
      </c>
      <c r="C16" s="6"/>
      <c r="D16" s="6">
        <v>2.0140721196130169</v>
      </c>
      <c r="E16" s="6"/>
    </row>
    <row r="17" spans="1:5" x14ac:dyDescent="0.25">
      <c r="A17" s="2">
        <v>2023</v>
      </c>
      <c r="B17" s="6">
        <v>4.4205128205128208</v>
      </c>
      <c r="C17" s="6"/>
      <c r="D17" s="6">
        <v>1.6233521657250471</v>
      </c>
      <c r="E17" s="6"/>
    </row>
  </sheetData>
  <pageMargins left="0.7" right="0.7" top="0.78740157499999996" bottom="0.78740157499999996" header="0.3" footer="0.3"/>
  <pageSetup orientation="portrait" r:id="rId1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DF0820-29FE-46DC-93CD-60780A21E72D}">
  <dimension ref="A1:E17"/>
  <sheetViews>
    <sheetView workbookViewId="0"/>
  </sheetViews>
  <sheetFormatPr baseColWidth="10" defaultColWidth="11.44140625" defaultRowHeight="13.2" x14ac:dyDescent="0.25"/>
  <cols>
    <col min="1" max="16384" width="11.44140625" style="2"/>
  </cols>
  <sheetData>
    <row r="1" spans="1:5" ht="15.6" x14ac:dyDescent="0.3">
      <c r="A1" s="8" t="s">
        <v>0</v>
      </c>
      <c r="B1" s="8" t="s">
        <v>108</v>
      </c>
    </row>
    <row r="2" spans="1:5" ht="15.6" x14ac:dyDescent="0.3">
      <c r="A2" s="8" t="s">
        <v>2</v>
      </c>
      <c r="B2" s="9" t="s">
        <v>38</v>
      </c>
    </row>
    <row r="3" spans="1:5" ht="15.6" x14ac:dyDescent="0.3">
      <c r="A3" s="8" t="s">
        <v>4</v>
      </c>
      <c r="B3" s="20" t="s">
        <v>84</v>
      </c>
    </row>
    <row r="6" spans="1:5" x14ac:dyDescent="0.25">
      <c r="B6" s="19" t="s">
        <v>85</v>
      </c>
      <c r="C6" s="19" t="s">
        <v>82</v>
      </c>
      <c r="D6" s="19" t="s">
        <v>86</v>
      </c>
      <c r="E6" s="19" t="s">
        <v>82</v>
      </c>
    </row>
    <row r="7" spans="1:5" x14ac:dyDescent="0.25">
      <c r="A7" s="2">
        <v>2013</v>
      </c>
      <c r="B7" s="5">
        <v>18.741976893453145</v>
      </c>
      <c r="C7" s="5">
        <v>20.945473616243536</v>
      </c>
      <c r="D7" s="5">
        <v>23.519362186788154</v>
      </c>
      <c r="E7" s="5">
        <v>23.098146304597716</v>
      </c>
    </row>
    <row r="8" spans="1:5" x14ac:dyDescent="0.25">
      <c r="A8" s="2">
        <v>2014</v>
      </c>
      <c r="B8" s="5">
        <v>16.964285714285715</v>
      </c>
      <c r="C8" s="5">
        <v>20.945473616243536</v>
      </c>
      <c r="D8" s="5">
        <v>22.274633123689728</v>
      </c>
      <c r="E8" s="5">
        <v>23.098146304597716</v>
      </c>
    </row>
    <row r="9" spans="1:5" x14ac:dyDescent="0.25">
      <c r="A9" s="2">
        <v>2015</v>
      </c>
      <c r="B9" s="5">
        <v>22.955665024630541</v>
      </c>
      <c r="C9" s="5">
        <v>20.945473616243536</v>
      </c>
      <c r="D9" s="5">
        <v>24.062347783731123</v>
      </c>
      <c r="E9" s="5">
        <v>23.098146304597716</v>
      </c>
    </row>
    <row r="10" spans="1:5" x14ac:dyDescent="0.25">
      <c r="A10" s="2">
        <v>2016</v>
      </c>
      <c r="B10" s="5">
        <v>16.942551119766311</v>
      </c>
      <c r="C10" s="5">
        <v>20.945473616243536</v>
      </c>
      <c r="D10" s="5">
        <v>22.217174011812812</v>
      </c>
      <c r="E10" s="5">
        <v>23.098146304597716</v>
      </c>
    </row>
    <row r="11" spans="1:5" x14ac:dyDescent="0.25">
      <c r="A11" s="2">
        <v>2017</v>
      </c>
      <c r="B11" s="5">
        <v>20.088888888888889</v>
      </c>
      <c r="C11" s="5">
        <v>20.945473616243536</v>
      </c>
      <c r="D11" s="5">
        <v>22.279129321382843</v>
      </c>
      <c r="E11" s="5">
        <v>23.098146304597716</v>
      </c>
    </row>
    <row r="12" spans="1:5" x14ac:dyDescent="0.25">
      <c r="A12" s="2">
        <v>2018</v>
      </c>
      <c r="B12" s="5">
        <v>21.811023622047244</v>
      </c>
      <c r="C12" s="5">
        <v>20.945473616243536</v>
      </c>
      <c r="D12" s="5">
        <v>23.504438440756463</v>
      </c>
      <c r="E12" s="5">
        <v>23.098146304597716</v>
      </c>
    </row>
    <row r="13" spans="1:5" x14ac:dyDescent="0.25">
      <c r="A13" s="2">
        <v>2019</v>
      </c>
      <c r="B13" s="5">
        <v>29.11392405063291</v>
      </c>
      <c r="C13" s="5">
        <v>20.945473616243536</v>
      </c>
      <c r="D13" s="5">
        <v>23.829939264022865</v>
      </c>
      <c r="E13" s="5">
        <v>23.098146304597716</v>
      </c>
    </row>
    <row r="14" spans="1:5" x14ac:dyDescent="0.25">
      <c r="A14" s="2">
        <v>2020</v>
      </c>
      <c r="B14" s="5">
        <v>26.178307779670639</v>
      </c>
      <c r="C14" s="5"/>
      <c r="D14" s="5">
        <v>22.526385224274406</v>
      </c>
      <c r="E14" s="5"/>
    </row>
    <row r="15" spans="1:5" x14ac:dyDescent="0.25">
      <c r="A15" s="2">
        <v>2021</v>
      </c>
      <c r="B15" s="5">
        <v>20.599666851749028</v>
      </c>
      <c r="C15" s="5"/>
      <c r="D15" s="5">
        <v>21.736490588949607</v>
      </c>
      <c r="E15" s="5"/>
    </row>
    <row r="16" spans="1:5" x14ac:dyDescent="0.25">
      <c r="A16" s="2">
        <v>2022</v>
      </c>
      <c r="B16" s="5">
        <v>24.822695035460992</v>
      </c>
      <c r="C16" s="5"/>
      <c r="D16" s="5">
        <v>27.616116396194741</v>
      </c>
      <c r="E16" s="5"/>
    </row>
    <row r="17" spans="1:5" x14ac:dyDescent="0.25">
      <c r="A17" s="2">
        <v>2023</v>
      </c>
      <c r="B17" s="5">
        <v>29.897864438254413</v>
      </c>
      <c r="C17" s="5"/>
      <c r="D17" s="5">
        <v>30.803949224259519</v>
      </c>
      <c r="E17" s="5"/>
    </row>
  </sheetData>
  <pageMargins left="0.7" right="0.7" top="0.78740157499999996" bottom="0.78740157499999996" header="0.3" footer="0.3"/>
  <pageSetup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41C11C-B02C-46DC-8423-C528D73B3A13}">
  <dimension ref="A1:F757"/>
  <sheetViews>
    <sheetView zoomScaleNormal="100" workbookViewId="0"/>
  </sheetViews>
  <sheetFormatPr baseColWidth="10" defaultColWidth="11.44140625" defaultRowHeight="12.75" customHeight="1" x14ac:dyDescent="0.25"/>
  <cols>
    <col min="1" max="16384" width="11.44140625" style="2"/>
  </cols>
  <sheetData>
    <row r="1" spans="1:6" ht="15.75" customHeight="1" x14ac:dyDescent="0.3">
      <c r="A1" s="1" t="s">
        <v>0</v>
      </c>
      <c r="B1" s="1" t="s">
        <v>11</v>
      </c>
    </row>
    <row r="2" spans="1:6" ht="15.75" customHeight="1" x14ac:dyDescent="0.3">
      <c r="A2" s="1" t="s">
        <v>2</v>
      </c>
      <c r="B2" s="2" t="s">
        <v>3</v>
      </c>
      <c r="E2" s="3"/>
      <c r="F2" s="3"/>
    </row>
    <row r="3" spans="1:6" ht="15.75" customHeight="1" x14ac:dyDescent="0.3">
      <c r="A3" s="1" t="s">
        <v>4</v>
      </c>
      <c r="B3" s="2" t="s">
        <v>12</v>
      </c>
    </row>
    <row r="8" spans="1:6" ht="12.75" customHeight="1" x14ac:dyDescent="0.25">
      <c r="B8" s="2" t="s">
        <v>6</v>
      </c>
      <c r="C8" s="2" t="s">
        <v>7</v>
      </c>
      <c r="D8" s="2" t="s">
        <v>13</v>
      </c>
    </row>
    <row r="9" spans="1:6" ht="12.75" customHeight="1" x14ac:dyDescent="0.25">
      <c r="A9" s="4">
        <v>38732</v>
      </c>
      <c r="B9" s="5">
        <v>3.9849999999999999</v>
      </c>
      <c r="C9" s="5">
        <v>2.44</v>
      </c>
      <c r="D9" s="5">
        <v>1.85</v>
      </c>
    </row>
    <row r="10" spans="1:6" ht="12.75" customHeight="1" x14ac:dyDescent="0.25">
      <c r="A10" s="4">
        <v>38763</v>
      </c>
      <c r="B10" s="5">
        <v>3.597</v>
      </c>
      <c r="C10" s="5">
        <v>2.36</v>
      </c>
      <c r="D10" s="5">
        <v>2.58</v>
      </c>
    </row>
    <row r="11" spans="1:6" ht="12.75" customHeight="1" x14ac:dyDescent="0.25">
      <c r="A11" s="4">
        <v>38791</v>
      </c>
      <c r="B11" s="5">
        <v>3.363</v>
      </c>
      <c r="C11" s="5">
        <v>2.1800000000000002</v>
      </c>
      <c r="D11" s="5">
        <v>2.33</v>
      </c>
    </row>
    <row r="12" spans="1:6" ht="12.75" customHeight="1" x14ac:dyDescent="0.25">
      <c r="A12" s="4">
        <v>38822</v>
      </c>
      <c r="B12" s="5">
        <v>3.5459999999999998</v>
      </c>
      <c r="C12" s="5">
        <v>2.4300000000000002</v>
      </c>
      <c r="D12" s="5">
        <v>2.68</v>
      </c>
    </row>
    <row r="13" spans="1:6" ht="12.75" customHeight="1" x14ac:dyDescent="0.25">
      <c r="A13" s="4">
        <v>38852</v>
      </c>
      <c r="B13" s="5">
        <v>4.1669999999999998</v>
      </c>
      <c r="C13" s="5">
        <v>2.4900000000000002</v>
      </c>
      <c r="D13" s="5">
        <v>2.31</v>
      </c>
    </row>
    <row r="14" spans="1:6" ht="12.75" customHeight="1" x14ac:dyDescent="0.25">
      <c r="A14" s="4">
        <v>38883</v>
      </c>
      <c r="B14" s="5">
        <v>4.319</v>
      </c>
      <c r="C14" s="5">
        <v>2.46</v>
      </c>
      <c r="D14" s="5">
        <v>2.1800000000000002</v>
      </c>
    </row>
    <row r="15" spans="1:6" ht="12.75" customHeight="1" x14ac:dyDescent="0.25">
      <c r="A15" s="4">
        <v>38913</v>
      </c>
      <c r="B15" s="5">
        <v>4.1449999999999996</v>
      </c>
      <c r="C15" s="5">
        <v>2.44</v>
      </c>
      <c r="D15" s="5">
        <v>2.0699999999999998</v>
      </c>
    </row>
    <row r="16" spans="1:6" ht="12.75" customHeight="1" x14ac:dyDescent="0.25">
      <c r="A16" s="4">
        <v>38944</v>
      </c>
      <c r="B16" s="5">
        <v>3.819</v>
      </c>
      <c r="C16" s="5">
        <v>2.29</v>
      </c>
      <c r="D16" s="5">
        <v>1.94</v>
      </c>
    </row>
    <row r="17" spans="1:4" ht="12.75" customHeight="1" x14ac:dyDescent="0.25">
      <c r="A17" s="4">
        <v>38975</v>
      </c>
      <c r="B17" s="5">
        <v>2.0619999999999998</v>
      </c>
      <c r="C17" s="5">
        <v>1.77</v>
      </c>
      <c r="D17" s="5">
        <v>2.65</v>
      </c>
    </row>
    <row r="18" spans="1:4" ht="12.75" customHeight="1" x14ac:dyDescent="0.25">
      <c r="A18" s="4">
        <v>39005</v>
      </c>
      <c r="B18" s="5">
        <v>1.3049999999999999</v>
      </c>
      <c r="C18" s="5">
        <v>1.59</v>
      </c>
      <c r="D18" s="5">
        <v>2.65</v>
      </c>
    </row>
    <row r="19" spans="1:4" ht="12.75" customHeight="1" x14ac:dyDescent="0.25">
      <c r="A19" s="4">
        <v>39036</v>
      </c>
      <c r="B19" s="5">
        <v>1.974</v>
      </c>
      <c r="C19" s="5">
        <v>1.85</v>
      </c>
      <c r="D19" s="5">
        <v>2.5299999999999998</v>
      </c>
    </row>
    <row r="20" spans="1:4" ht="12.75" customHeight="1" x14ac:dyDescent="0.25">
      <c r="A20" s="4">
        <v>39066</v>
      </c>
      <c r="B20" s="5">
        <v>2.5409999999999999</v>
      </c>
      <c r="C20" s="5">
        <v>1.9</v>
      </c>
      <c r="D20" s="5">
        <v>2.17</v>
      </c>
    </row>
    <row r="21" spans="1:4" ht="12.75" customHeight="1" x14ac:dyDescent="0.25">
      <c r="A21" s="4">
        <v>39097</v>
      </c>
      <c r="B21" s="5">
        <v>2.0760000000000001</v>
      </c>
      <c r="C21" s="5">
        <v>1.84</v>
      </c>
      <c r="D21" s="5">
        <v>1.21</v>
      </c>
    </row>
    <row r="22" spans="1:4" ht="12.75" customHeight="1" x14ac:dyDescent="0.25">
      <c r="A22" s="4">
        <v>39128</v>
      </c>
      <c r="B22" s="5">
        <v>2.415</v>
      </c>
      <c r="C22" s="5">
        <v>1.85</v>
      </c>
      <c r="D22" s="5">
        <v>0.72</v>
      </c>
    </row>
    <row r="23" spans="1:4" ht="12.75" customHeight="1" x14ac:dyDescent="0.25">
      <c r="A23" s="4">
        <v>39156</v>
      </c>
      <c r="B23" s="5">
        <v>2.7789999999999999</v>
      </c>
      <c r="C23" s="5">
        <v>1.93</v>
      </c>
      <c r="D23" s="5">
        <v>1.08</v>
      </c>
    </row>
    <row r="24" spans="1:4" ht="12.75" customHeight="1" x14ac:dyDescent="0.25">
      <c r="A24" s="4">
        <v>39187</v>
      </c>
      <c r="B24" s="5">
        <v>2.5739999999999998</v>
      </c>
      <c r="C24" s="5">
        <v>1.9</v>
      </c>
      <c r="D24" s="5">
        <v>0.24</v>
      </c>
    </row>
    <row r="25" spans="1:4" ht="12.75" customHeight="1" x14ac:dyDescent="0.25">
      <c r="A25" s="4">
        <v>39217</v>
      </c>
      <c r="B25" s="5">
        <v>2.6909999999999998</v>
      </c>
      <c r="C25" s="5">
        <v>1.88</v>
      </c>
      <c r="D25" s="5">
        <v>0.36</v>
      </c>
    </row>
    <row r="26" spans="1:4" ht="12.75" customHeight="1" x14ac:dyDescent="0.25">
      <c r="A26" s="4">
        <v>39248</v>
      </c>
      <c r="B26" s="5">
        <v>2.6869999999999998</v>
      </c>
      <c r="C26" s="5">
        <v>1.9</v>
      </c>
      <c r="D26" s="5">
        <v>0.36</v>
      </c>
    </row>
    <row r="27" spans="1:4" ht="12.75" customHeight="1" x14ac:dyDescent="0.25">
      <c r="A27" s="4">
        <v>39278</v>
      </c>
      <c r="B27" s="5">
        <v>2.3580000000000001</v>
      </c>
      <c r="C27" s="5">
        <v>1.77</v>
      </c>
      <c r="D27" s="5">
        <v>0.48</v>
      </c>
    </row>
    <row r="28" spans="1:4" ht="12.75" customHeight="1" x14ac:dyDescent="0.25">
      <c r="A28" s="4">
        <v>39309</v>
      </c>
      <c r="B28" s="5">
        <v>1.97</v>
      </c>
      <c r="C28" s="5">
        <v>1.75</v>
      </c>
      <c r="D28" s="5">
        <v>0.36</v>
      </c>
    </row>
    <row r="29" spans="1:4" ht="12.75" customHeight="1" x14ac:dyDescent="0.25">
      <c r="A29" s="4">
        <v>39340</v>
      </c>
      <c r="B29" s="5">
        <v>2.7549999999999999</v>
      </c>
      <c r="C29" s="5">
        <v>2.13</v>
      </c>
      <c r="D29" s="5">
        <v>-0.35</v>
      </c>
    </row>
    <row r="30" spans="1:4" ht="12.75" customHeight="1" x14ac:dyDescent="0.25">
      <c r="A30" s="4">
        <v>39370</v>
      </c>
      <c r="B30" s="5">
        <v>3.536</v>
      </c>
      <c r="C30" s="5">
        <v>2.54</v>
      </c>
      <c r="D30" s="5">
        <v>-0.23</v>
      </c>
    </row>
    <row r="31" spans="1:4" ht="12.75" customHeight="1" x14ac:dyDescent="0.25">
      <c r="A31" s="4">
        <v>39401</v>
      </c>
      <c r="B31" s="5">
        <v>4.306</v>
      </c>
      <c r="C31" s="5">
        <v>3.06</v>
      </c>
      <c r="D31" s="5">
        <v>1.53</v>
      </c>
    </row>
    <row r="32" spans="1:4" ht="12.75" customHeight="1" x14ac:dyDescent="0.25">
      <c r="A32" s="4">
        <v>39431</v>
      </c>
      <c r="B32" s="5">
        <v>4.0810000000000004</v>
      </c>
      <c r="C32" s="5">
        <v>3.07</v>
      </c>
      <c r="D32" s="5">
        <v>2.83</v>
      </c>
    </row>
    <row r="33" spans="1:4" ht="12.75" customHeight="1" x14ac:dyDescent="0.25">
      <c r="A33" s="4">
        <v>39462</v>
      </c>
      <c r="B33" s="5">
        <v>4.28</v>
      </c>
      <c r="C33" s="5">
        <v>3.2</v>
      </c>
      <c r="D33" s="5">
        <v>3.58</v>
      </c>
    </row>
    <row r="34" spans="1:4" ht="12.75" customHeight="1" x14ac:dyDescent="0.25">
      <c r="A34" s="4">
        <v>39493</v>
      </c>
      <c r="B34" s="5">
        <v>4.0270000000000001</v>
      </c>
      <c r="C34" s="5">
        <v>3.27</v>
      </c>
      <c r="D34" s="5">
        <v>3.81</v>
      </c>
    </row>
    <row r="35" spans="1:4" ht="12.75" customHeight="1" x14ac:dyDescent="0.25">
      <c r="A35" s="4">
        <v>39522</v>
      </c>
      <c r="B35" s="5">
        <v>3.9809999999999999</v>
      </c>
      <c r="C35" s="5">
        <v>3.59</v>
      </c>
      <c r="D35" s="5">
        <v>3.2</v>
      </c>
    </row>
    <row r="36" spans="1:4" ht="12.75" customHeight="1" x14ac:dyDescent="0.25">
      <c r="A36" s="4">
        <v>39553</v>
      </c>
      <c r="B36" s="5">
        <v>3.9369999999999998</v>
      </c>
      <c r="C36" s="5">
        <v>3.26</v>
      </c>
      <c r="D36" s="5">
        <v>3.2</v>
      </c>
    </row>
    <row r="37" spans="1:4" ht="12.75" customHeight="1" x14ac:dyDescent="0.25">
      <c r="A37" s="4">
        <v>39583</v>
      </c>
      <c r="B37" s="5">
        <v>4.1760000000000002</v>
      </c>
      <c r="C37" s="5">
        <v>3.66</v>
      </c>
      <c r="D37" s="5">
        <v>3.07</v>
      </c>
    </row>
    <row r="38" spans="1:4" ht="12.75" customHeight="1" x14ac:dyDescent="0.25">
      <c r="A38" s="4">
        <v>39614</v>
      </c>
      <c r="B38" s="5">
        <v>5.0220000000000002</v>
      </c>
      <c r="C38" s="5">
        <v>3.95</v>
      </c>
      <c r="D38" s="5">
        <v>3.43</v>
      </c>
    </row>
    <row r="39" spans="1:4" ht="12.75" customHeight="1" x14ac:dyDescent="0.25">
      <c r="A39" s="4">
        <v>39644</v>
      </c>
      <c r="B39" s="5">
        <v>5.6</v>
      </c>
      <c r="C39" s="5">
        <v>4.05</v>
      </c>
      <c r="D39" s="5">
        <v>4.2699999999999996</v>
      </c>
    </row>
    <row r="40" spans="1:4" ht="12.75" customHeight="1" x14ac:dyDescent="0.25">
      <c r="A40" s="4">
        <v>39675</v>
      </c>
      <c r="B40" s="5">
        <v>5.3719999999999999</v>
      </c>
      <c r="C40" s="5">
        <v>3.83</v>
      </c>
      <c r="D40" s="5">
        <v>4.51</v>
      </c>
    </row>
    <row r="41" spans="1:4" ht="12.75" customHeight="1" x14ac:dyDescent="0.25">
      <c r="A41" s="4">
        <v>39706</v>
      </c>
      <c r="B41" s="5">
        <v>4.9370000000000003</v>
      </c>
      <c r="C41" s="5">
        <v>3.64</v>
      </c>
      <c r="D41" s="5">
        <v>5.31</v>
      </c>
    </row>
    <row r="42" spans="1:4" ht="12.75" customHeight="1" x14ac:dyDescent="0.25">
      <c r="A42" s="4">
        <v>39736</v>
      </c>
      <c r="B42" s="5">
        <v>3.6549999999999998</v>
      </c>
      <c r="C42" s="5">
        <v>3.17</v>
      </c>
      <c r="D42" s="5">
        <v>5.41</v>
      </c>
    </row>
    <row r="43" spans="1:4" ht="12.75" customHeight="1" x14ac:dyDescent="0.25">
      <c r="A43" s="4">
        <v>39767</v>
      </c>
      <c r="B43" s="5">
        <v>1.07</v>
      </c>
      <c r="C43" s="5">
        <v>2.12</v>
      </c>
      <c r="D43" s="5">
        <v>3.13</v>
      </c>
    </row>
    <row r="44" spans="1:4" ht="12.75" customHeight="1" x14ac:dyDescent="0.25">
      <c r="A44" s="4">
        <v>39797</v>
      </c>
      <c r="B44" s="5">
        <v>9.0999999999999998E-2</v>
      </c>
      <c r="C44" s="5">
        <v>1.58</v>
      </c>
      <c r="D44" s="5">
        <v>2.1800000000000002</v>
      </c>
    </row>
    <row r="45" spans="1:4" ht="12.75" customHeight="1" x14ac:dyDescent="0.25">
      <c r="A45" s="4">
        <v>39828</v>
      </c>
      <c r="B45" s="5">
        <v>0.03</v>
      </c>
      <c r="C45" s="5">
        <v>1.1299999999999999</v>
      </c>
      <c r="D45" s="5">
        <v>2.31</v>
      </c>
    </row>
    <row r="46" spans="1:4" ht="12.75" customHeight="1" x14ac:dyDescent="0.25">
      <c r="A46" s="4">
        <v>39859</v>
      </c>
      <c r="B46" s="5">
        <v>0.23599999999999999</v>
      </c>
      <c r="C46" s="5">
        <v>1.18</v>
      </c>
      <c r="D46" s="5">
        <v>2.52</v>
      </c>
    </row>
    <row r="47" spans="1:4" ht="12.75" customHeight="1" x14ac:dyDescent="0.25">
      <c r="A47" s="4">
        <v>39887</v>
      </c>
      <c r="B47" s="5">
        <v>-0.38400000000000001</v>
      </c>
      <c r="C47" s="5">
        <v>0.56999999999999995</v>
      </c>
      <c r="D47" s="5">
        <v>2.52</v>
      </c>
    </row>
    <row r="48" spans="1:4" ht="12.75" customHeight="1" x14ac:dyDescent="0.25">
      <c r="A48" s="4">
        <v>39918</v>
      </c>
      <c r="B48" s="5">
        <v>-0.73699999999999999</v>
      </c>
      <c r="C48" s="5">
        <v>0.61</v>
      </c>
      <c r="D48" s="5">
        <v>2.87</v>
      </c>
    </row>
    <row r="49" spans="1:4" ht="12.75" customHeight="1" x14ac:dyDescent="0.25">
      <c r="A49" s="4">
        <v>39948</v>
      </c>
      <c r="B49" s="5">
        <v>-1.2809999999999999</v>
      </c>
      <c r="C49" s="5">
        <v>0.04</v>
      </c>
      <c r="D49" s="5">
        <v>3.1</v>
      </c>
    </row>
    <row r="50" spans="1:4" ht="12.75" customHeight="1" x14ac:dyDescent="0.25">
      <c r="A50" s="4">
        <v>39979</v>
      </c>
      <c r="B50" s="5">
        <v>-1.427</v>
      </c>
      <c r="C50" s="5">
        <v>-0.14000000000000001</v>
      </c>
      <c r="D50" s="5">
        <v>3.43</v>
      </c>
    </row>
    <row r="51" spans="1:4" ht="12.75" customHeight="1" x14ac:dyDescent="0.25">
      <c r="A51" s="4">
        <v>40009</v>
      </c>
      <c r="B51" s="5">
        <v>-2.097</v>
      </c>
      <c r="C51" s="5">
        <v>-0.64</v>
      </c>
      <c r="D51" s="5">
        <v>2.2799999999999998</v>
      </c>
    </row>
    <row r="52" spans="1:4" ht="12.75" customHeight="1" x14ac:dyDescent="0.25">
      <c r="A52" s="4">
        <v>40040</v>
      </c>
      <c r="B52" s="5">
        <v>-1.484</v>
      </c>
      <c r="C52" s="5">
        <v>-0.16</v>
      </c>
      <c r="D52" s="5">
        <v>1.93</v>
      </c>
    </row>
    <row r="53" spans="1:4" ht="12.75" customHeight="1" x14ac:dyDescent="0.25">
      <c r="A53" s="4">
        <v>40071</v>
      </c>
      <c r="B53" s="5">
        <v>-1.286</v>
      </c>
      <c r="C53" s="5">
        <v>-0.33</v>
      </c>
      <c r="D53" s="5">
        <v>1.23</v>
      </c>
    </row>
    <row r="54" spans="1:4" ht="12.75" customHeight="1" x14ac:dyDescent="0.25">
      <c r="A54" s="4">
        <v>40101</v>
      </c>
      <c r="B54" s="5">
        <v>-0.183</v>
      </c>
      <c r="C54" s="5">
        <v>-0.13</v>
      </c>
      <c r="D54" s="5">
        <v>0.67</v>
      </c>
    </row>
    <row r="55" spans="1:4" ht="12.75" customHeight="1" x14ac:dyDescent="0.25">
      <c r="A55" s="4">
        <v>40132</v>
      </c>
      <c r="B55" s="5">
        <v>1.8380000000000001</v>
      </c>
      <c r="C55" s="5">
        <v>0.48</v>
      </c>
      <c r="D55" s="5">
        <v>1.57</v>
      </c>
    </row>
    <row r="56" spans="1:4" ht="12.75" customHeight="1" x14ac:dyDescent="0.25">
      <c r="A56" s="4">
        <v>40162</v>
      </c>
      <c r="B56" s="5">
        <v>2.7210000000000001</v>
      </c>
      <c r="C56" s="5">
        <v>0.93</v>
      </c>
      <c r="D56" s="5">
        <v>2.02</v>
      </c>
    </row>
    <row r="57" spans="1:4" ht="12.75" customHeight="1" x14ac:dyDescent="0.25">
      <c r="A57" s="4">
        <v>40193</v>
      </c>
      <c r="B57" s="5">
        <v>2.6259999999999999</v>
      </c>
      <c r="C57" s="5">
        <v>0.95</v>
      </c>
      <c r="D57" s="5">
        <v>2.48</v>
      </c>
    </row>
    <row r="58" spans="1:4" ht="12.75" customHeight="1" x14ac:dyDescent="0.25">
      <c r="A58" s="4">
        <v>40224</v>
      </c>
      <c r="B58" s="5">
        <v>2.1429999999999998</v>
      </c>
      <c r="C58" s="5">
        <v>0.85</v>
      </c>
      <c r="D58" s="5">
        <v>2.91</v>
      </c>
    </row>
    <row r="59" spans="1:4" ht="12.75" customHeight="1" x14ac:dyDescent="0.25">
      <c r="A59" s="4">
        <v>40252</v>
      </c>
      <c r="B59" s="5">
        <v>2.3140000000000001</v>
      </c>
      <c r="C59" s="5">
        <v>1.59</v>
      </c>
      <c r="D59" s="5">
        <v>3.47</v>
      </c>
    </row>
    <row r="60" spans="1:4" ht="12.75" customHeight="1" x14ac:dyDescent="0.25">
      <c r="A60" s="4">
        <v>40283</v>
      </c>
      <c r="B60" s="5">
        <v>2.2360000000000002</v>
      </c>
      <c r="C60" s="5">
        <v>1.63</v>
      </c>
      <c r="D60" s="5">
        <v>3.34</v>
      </c>
    </row>
    <row r="61" spans="1:4" ht="12.75" customHeight="1" x14ac:dyDescent="0.25">
      <c r="A61" s="4">
        <v>40313</v>
      </c>
      <c r="B61" s="5">
        <v>2.0209999999999999</v>
      </c>
      <c r="C61" s="5">
        <v>1.69</v>
      </c>
      <c r="D61" s="5">
        <v>2.56</v>
      </c>
    </row>
    <row r="62" spans="1:4" ht="12.75" customHeight="1" x14ac:dyDescent="0.25">
      <c r="A62" s="4">
        <v>40344</v>
      </c>
      <c r="B62" s="5">
        <v>1.0529999999999999</v>
      </c>
      <c r="C62" s="5">
        <v>1.49</v>
      </c>
      <c r="D62" s="5">
        <v>1.88</v>
      </c>
    </row>
    <row r="63" spans="1:4" ht="12.75" customHeight="1" x14ac:dyDescent="0.25">
      <c r="A63" s="4">
        <v>40374</v>
      </c>
      <c r="B63" s="5">
        <v>1.2350000000000001</v>
      </c>
      <c r="C63" s="5">
        <v>1.72</v>
      </c>
      <c r="D63" s="5">
        <v>1.89</v>
      </c>
    </row>
    <row r="64" spans="1:4" ht="12.75" customHeight="1" x14ac:dyDescent="0.25">
      <c r="A64" s="4">
        <v>40405</v>
      </c>
      <c r="B64" s="5">
        <v>1.1479999999999999</v>
      </c>
      <c r="C64" s="5">
        <v>1.58</v>
      </c>
      <c r="D64" s="5">
        <v>1.9</v>
      </c>
    </row>
    <row r="65" spans="1:4" ht="12.75" customHeight="1" x14ac:dyDescent="0.25">
      <c r="A65" s="4">
        <v>40436</v>
      </c>
      <c r="B65" s="5">
        <v>1.1439999999999999</v>
      </c>
      <c r="C65" s="5">
        <v>1.88</v>
      </c>
      <c r="D65" s="5">
        <v>1.77</v>
      </c>
    </row>
    <row r="66" spans="1:4" ht="12.75" customHeight="1" x14ac:dyDescent="0.25">
      <c r="A66" s="4">
        <v>40466</v>
      </c>
      <c r="B66" s="5">
        <v>1.1719999999999999</v>
      </c>
      <c r="C66" s="5">
        <v>1.95</v>
      </c>
      <c r="D66" s="5">
        <v>2.11</v>
      </c>
    </row>
    <row r="67" spans="1:4" ht="12.75" customHeight="1" x14ac:dyDescent="0.25">
      <c r="A67" s="4">
        <v>40497</v>
      </c>
      <c r="B67" s="5">
        <v>1.143</v>
      </c>
      <c r="C67" s="5">
        <v>1.91</v>
      </c>
      <c r="D67" s="5">
        <v>1.99</v>
      </c>
    </row>
    <row r="68" spans="1:4" ht="12.75" customHeight="1" x14ac:dyDescent="0.25">
      <c r="A68" s="4">
        <v>40527</v>
      </c>
      <c r="B68" s="5">
        <v>1.496</v>
      </c>
      <c r="C68" s="5">
        <v>2.21</v>
      </c>
      <c r="D68" s="5">
        <v>2.75</v>
      </c>
    </row>
    <row r="69" spans="1:4" ht="12.75" customHeight="1" x14ac:dyDescent="0.25">
      <c r="A69" s="4">
        <v>40558</v>
      </c>
      <c r="B69" s="5">
        <v>1.6319999999999999</v>
      </c>
      <c r="C69" s="5">
        <v>2.2999999999999998</v>
      </c>
      <c r="D69" s="5">
        <v>1.98</v>
      </c>
    </row>
    <row r="70" spans="1:4" ht="12.75" customHeight="1" x14ac:dyDescent="0.25">
      <c r="A70" s="4">
        <v>40589</v>
      </c>
      <c r="B70" s="5">
        <v>2.1080000000000001</v>
      </c>
      <c r="C70" s="5">
        <v>2.4300000000000002</v>
      </c>
      <c r="D70" s="5">
        <v>1.2</v>
      </c>
    </row>
    <row r="71" spans="1:4" ht="12.75" customHeight="1" x14ac:dyDescent="0.25">
      <c r="A71" s="4">
        <v>40617</v>
      </c>
      <c r="B71" s="5">
        <v>2.6819999999999999</v>
      </c>
      <c r="C71" s="5">
        <v>2.67</v>
      </c>
      <c r="D71" s="5">
        <v>0.97</v>
      </c>
    </row>
    <row r="72" spans="1:4" ht="12.75" customHeight="1" x14ac:dyDescent="0.25">
      <c r="A72" s="4">
        <v>40648</v>
      </c>
      <c r="B72" s="5">
        <v>3.1640000000000001</v>
      </c>
      <c r="C72" s="5">
        <v>2.82</v>
      </c>
      <c r="D72" s="5">
        <v>1.29</v>
      </c>
    </row>
    <row r="73" spans="1:4" ht="12.75" customHeight="1" x14ac:dyDescent="0.25">
      <c r="A73" s="4">
        <v>40678</v>
      </c>
      <c r="B73" s="5">
        <v>3.569</v>
      </c>
      <c r="C73" s="5">
        <v>2.72</v>
      </c>
      <c r="D73" s="5">
        <v>1.63</v>
      </c>
    </row>
    <row r="74" spans="1:4" ht="12.75" customHeight="1" x14ac:dyDescent="0.25">
      <c r="A74" s="4">
        <v>40709</v>
      </c>
      <c r="B74" s="5">
        <v>3.5590000000000002</v>
      </c>
      <c r="C74" s="5">
        <v>2.71</v>
      </c>
      <c r="D74" s="5">
        <v>1.41</v>
      </c>
    </row>
    <row r="75" spans="1:4" ht="12.75" customHeight="1" x14ac:dyDescent="0.25">
      <c r="A75" s="4">
        <v>40739</v>
      </c>
      <c r="B75" s="5">
        <v>3.629</v>
      </c>
      <c r="C75" s="5">
        <v>2.56</v>
      </c>
      <c r="D75" s="5">
        <v>1.64</v>
      </c>
    </row>
    <row r="76" spans="1:4" ht="12.75" customHeight="1" x14ac:dyDescent="0.25">
      <c r="A76" s="4">
        <v>40770</v>
      </c>
      <c r="B76" s="5">
        <v>3.7709999999999999</v>
      </c>
      <c r="C76" s="5">
        <v>2.54</v>
      </c>
      <c r="D76" s="5">
        <v>1.31</v>
      </c>
    </row>
    <row r="77" spans="1:4" ht="12.75" customHeight="1" x14ac:dyDescent="0.25">
      <c r="A77" s="4">
        <v>40801</v>
      </c>
      <c r="B77" s="5">
        <v>3.8679999999999999</v>
      </c>
      <c r="C77" s="5">
        <v>2.98</v>
      </c>
      <c r="D77" s="5">
        <v>1.52</v>
      </c>
    </row>
    <row r="78" spans="1:4" ht="12.75" customHeight="1" x14ac:dyDescent="0.25">
      <c r="A78" s="4">
        <v>40831</v>
      </c>
      <c r="B78" s="5">
        <v>3.5249999999999999</v>
      </c>
      <c r="C78" s="5">
        <v>3.03</v>
      </c>
      <c r="D78" s="5">
        <v>1.3</v>
      </c>
    </row>
    <row r="79" spans="1:4" ht="12.75" customHeight="1" x14ac:dyDescent="0.25">
      <c r="A79" s="4">
        <v>40862</v>
      </c>
      <c r="B79" s="5">
        <v>3.3940000000000001</v>
      </c>
      <c r="C79" s="5">
        <v>3.03</v>
      </c>
      <c r="D79" s="5">
        <v>1.08</v>
      </c>
    </row>
    <row r="80" spans="1:4" ht="12.75" customHeight="1" x14ac:dyDescent="0.25">
      <c r="A80" s="4">
        <v>40892</v>
      </c>
      <c r="B80" s="5">
        <v>2.9620000000000002</v>
      </c>
      <c r="C80" s="5">
        <v>2.76</v>
      </c>
      <c r="D80" s="5">
        <v>0.11</v>
      </c>
    </row>
    <row r="81" spans="1:4" ht="12.75" customHeight="1" x14ac:dyDescent="0.25">
      <c r="A81" s="4">
        <v>40923</v>
      </c>
      <c r="B81" s="5">
        <v>2.9249999999999998</v>
      </c>
      <c r="C81" s="5">
        <v>2.66</v>
      </c>
      <c r="D81" s="5">
        <v>0.54</v>
      </c>
    </row>
    <row r="82" spans="1:4" ht="12.75" customHeight="1" x14ac:dyDescent="0.25">
      <c r="A82" s="4">
        <v>40954</v>
      </c>
      <c r="B82" s="5">
        <v>2.871</v>
      </c>
      <c r="C82" s="5">
        <v>2.73</v>
      </c>
      <c r="D82" s="5">
        <v>1.18</v>
      </c>
    </row>
    <row r="83" spans="1:4" ht="12.75" customHeight="1" x14ac:dyDescent="0.25">
      <c r="A83" s="4">
        <v>40983</v>
      </c>
      <c r="B83" s="5">
        <v>2.6509999999999998</v>
      </c>
      <c r="C83" s="5">
        <v>2.67</v>
      </c>
      <c r="D83" s="5">
        <v>0.75</v>
      </c>
    </row>
    <row r="84" spans="1:4" ht="12.75" customHeight="1" x14ac:dyDescent="0.25">
      <c r="A84" s="4">
        <v>41014</v>
      </c>
      <c r="B84" s="5">
        <v>2.3029999999999999</v>
      </c>
      <c r="C84" s="5">
        <v>2.59</v>
      </c>
      <c r="D84" s="5">
        <v>0.32</v>
      </c>
    </row>
    <row r="85" spans="1:4" ht="12.75" customHeight="1" x14ac:dyDescent="0.25">
      <c r="A85" s="4">
        <v>41044</v>
      </c>
      <c r="B85" s="5">
        <v>1.704</v>
      </c>
      <c r="C85" s="5">
        <v>2.4300000000000002</v>
      </c>
      <c r="D85" s="5">
        <v>0.53</v>
      </c>
    </row>
    <row r="86" spans="1:4" ht="12.75" customHeight="1" x14ac:dyDescent="0.25">
      <c r="A86" s="4">
        <v>41075</v>
      </c>
      <c r="B86" s="5">
        <v>1.6639999999999999</v>
      </c>
      <c r="C86" s="5">
        <v>2.37</v>
      </c>
      <c r="D86" s="5">
        <v>0.32</v>
      </c>
    </row>
    <row r="87" spans="1:4" ht="12.75" customHeight="1" x14ac:dyDescent="0.25">
      <c r="A87" s="4">
        <v>41105</v>
      </c>
      <c r="B87" s="5">
        <v>1.4079999999999999</v>
      </c>
      <c r="C87" s="5">
        <v>2.41</v>
      </c>
      <c r="D87" s="5">
        <v>0.21</v>
      </c>
    </row>
    <row r="88" spans="1:4" ht="12.75" customHeight="1" x14ac:dyDescent="0.25">
      <c r="A88" s="4">
        <v>41136</v>
      </c>
      <c r="B88" s="5">
        <v>1.6919999999999999</v>
      </c>
      <c r="C88" s="5">
        <v>2.62</v>
      </c>
      <c r="D88" s="5">
        <v>0.32</v>
      </c>
    </row>
    <row r="89" spans="1:4" ht="12.75" customHeight="1" x14ac:dyDescent="0.25">
      <c r="A89" s="4">
        <v>41167</v>
      </c>
      <c r="B89" s="5">
        <v>1.9910000000000001</v>
      </c>
      <c r="C89" s="5">
        <v>2.61</v>
      </c>
      <c r="D89" s="5">
        <v>0.54</v>
      </c>
    </row>
    <row r="90" spans="1:4" ht="12.75" customHeight="1" x14ac:dyDescent="0.25">
      <c r="A90" s="4">
        <v>41197</v>
      </c>
      <c r="B90" s="5">
        <v>2.1619999999999999</v>
      </c>
      <c r="C90" s="5">
        <v>2.4900000000000002</v>
      </c>
      <c r="D90" s="5">
        <v>1.07</v>
      </c>
    </row>
    <row r="91" spans="1:4" ht="12.75" customHeight="1" x14ac:dyDescent="0.25">
      <c r="A91" s="4">
        <v>41228</v>
      </c>
      <c r="B91" s="5">
        <v>1.764</v>
      </c>
      <c r="C91" s="5">
        <v>2.2000000000000002</v>
      </c>
      <c r="D91" s="5">
        <v>1.18</v>
      </c>
    </row>
    <row r="92" spans="1:4" ht="12.75" customHeight="1" x14ac:dyDescent="0.25">
      <c r="A92" s="4">
        <v>41258</v>
      </c>
      <c r="B92" s="5">
        <v>1.7410000000000001</v>
      </c>
      <c r="C92" s="5">
        <v>2.2200000000000002</v>
      </c>
      <c r="D92" s="5">
        <v>1.39</v>
      </c>
    </row>
    <row r="93" spans="1:4" ht="12.75" customHeight="1" x14ac:dyDescent="0.25">
      <c r="A93" s="4">
        <v>41289</v>
      </c>
      <c r="B93" s="5">
        <v>1.595</v>
      </c>
      <c r="C93" s="5">
        <v>1.99</v>
      </c>
      <c r="D93" s="5">
        <v>1.39</v>
      </c>
    </row>
    <row r="94" spans="1:4" ht="12.75" customHeight="1" x14ac:dyDescent="0.25">
      <c r="A94" s="4">
        <v>41320</v>
      </c>
      <c r="B94" s="5">
        <v>1.978</v>
      </c>
      <c r="C94" s="5">
        <v>1.85</v>
      </c>
      <c r="D94" s="5">
        <v>0.96</v>
      </c>
    </row>
    <row r="95" spans="1:4" ht="12.75" customHeight="1" x14ac:dyDescent="0.25">
      <c r="A95" s="4">
        <v>41348</v>
      </c>
      <c r="B95" s="5">
        <v>1.474</v>
      </c>
      <c r="C95" s="5">
        <v>1.74</v>
      </c>
      <c r="D95" s="5">
        <v>1.38</v>
      </c>
    </row>
    <row r="96" spans="1:4" ht="12.75" customHeight="1" x14ac:dyDescent="0.25">
      <c r="A96" s="4">
        <v>41379</v>
      </c>
      <c r="B96" s="5">
        <v>1.0629999999999999</v>
      </c>
      <c r="C96" s="5">
        <v>1.17</v>
      </c>
      <c r="D96" s="5">
        <v>1.8</v>
      </c>
    </row>
    <row r="97" spans="1:4" ht="12.75" customHeight="1" x14ac:dyDescent="0.25">
      <c r="A97" s="4">
        <v>41409</v>
      </c>
      <c r="B97" s="5">
        <v>1.3620000000000001</v>
      </c>
      <c r="C97" s="5">
        <v>1.43</v>
      </c>
      <c r="D97" s="5">
        <v>1.91</v>
      </c>
    </row>
    <row r="98" spans="1:4" ht="12.75" customHeight="1" x14ac:dyDescent="0.25">
      <c r="A98" s="4">
        <v>41440</v>
      </c>
      <c r="B98" s="5">
        <v>1.754</v>
      </c>
      <c r="C98" s="5">
        <v>1.61</v>
      </c>
      <c r="D98" s="5">
        <v>2.13</v>
      </c>
    </row>
    <row r="99" spans="1:4" ht="12.75" customHeight="1" x14ac:dyDescent="0.25">
      <c r="A99" s="4">
        <v>41470</v>
      </c>
      <c r="B99" s="5">
        <v>1.9610000000000001</v>
      </c>
      <c r="C99" s="5">
        <v>1.61</v>
      </c>
      <c r="D99" s="5">
        <v>3</v>
      </c>
    </row>
    <row r="100" spans="1:4" ht="12.75" customHeight="1" x14ac:dyDescent="0.25">
      <c r="A100" s="4">
        <v>41501</v>
      </c>
      <c r="B100" s="5">
        <v>1.518</v>
      </c>
      <c r="C100" s="5">
        <v>1.34</v>
      </c>
      <c r="D100" s="5">
        <v>3.34</v>
      </c>
    </row>
    <row r="101" spans="1:4" ht="12.75" customHeight="1" x14ac:dyDescent="0.25">
      <c r="A101" s="4">
        <v>41532</v>
      </c>
      <c r="B101" s="5">
        <v>1.1850000000000001</v>
      </c>
      <c r="C101" s="5">
        <v>1.0900000000000001</v>
      </c>
      <c r="D101" s="5">
        <v>2.66</v>
      </c>
    </row>
    <row r="102" spans="1:4" ht="12.75" customHeight="1" x14ac:dyDescent="0.25">
      <c r="A102" s="4">
        <v>41562</v>
      </c>
      <c r="B102" s="5">
        <v>0.96399999999999997</v>
      </c>
      <c r="C102" s="5">
        <v>0.74</v>
      </c>
      <c r="D102" s="5">
        <v>2.44</v>
      </c>
    </row>
    <row r="103" spans="1:4" ht="12.75" customHeight="1" x14ac:dyDescent="0.25">
      <c r="A103" s="4">
        <v>41593</v>
      </c>
      <c r="B103" s="5">
        <v>1.2370000000000001</v>
      </c>
      <c r="C103" s="5">
        <v>0.85</v>
      </c>
      <c r="D103" s="5">
        <v>2.44</v>
      </c>
    </row>
    <row r="104" spans="1:4" ht="12.75" customHeight="1" x14ac:dyDescent="0.25">
      <c r="A104" s="4">
        <v>41623</v>
      </c>
      <c r="B104" s="5">
        <v>1.502</v>
      </c>
      <c r="C104" s="5">
        <v>0.85</v>
      </c>
      <c r="D104" s="5">
        <v>2.0099999999999998</v>
      </c>
    </row>
    <row r="105" spans="1:4" ht="12.75" customHeight="1" x14ac:dyDescent="0.25">
      <c r="A105" s="4">
        <v>41654</v>
      </c>
      <c r="B105" s="5">
        <v>1.579</v>
      </c>
      <c r="C105" s="5">
        <v>0.76</v>
      </c>
      <c r="D105" s="5">
        <v>2.2200000000000002</v>
      </c>
    </row>
    <row r="106" spans="1:4" ht="12.75" customHeight="1" x14ac:dyDescent="0.25">
      <c r="A106" s="4">
        <v>41685</v>
      </c>
      <c r="B106" s="5">
        <v>1.1259999999999999</v>
      </c>
      <c r="C106" s="5">
        <v>0.71</v>
      </c>
      <c r="D106" s="5">
        <v>2.1</v>
      </c>
    </row>
    <row r="107" spans="1:4" ht="12.75" customHeight="1" x14ac:dyDescent="0.25">
      <c r="A107" s="4">
        <v>41713</v>
      </c>
      <c r="B107" s="5">
        <v>1.512</v>
      </c>
      <c r="C107" s="5">
        <v>0.47</v>
      </c>
      <c r="D107" s="5">
        <v>1.99</v>
      </c>
    </row>
    <row r="108" spans="1:4" ht="12.75" customHeight="1" x14ac:dyDescent="0.25">
      <c r="A108" s="4">
        <v>41744</v>
      </c>
      <c r="B108" s="5">
        <v>1.9530000000000001</v>
      </c>
      <c r="C108" s="5">
        <v>0.71</v>
      </c>
      <c r="D108" s="5">
        <v>1.88</v>
      </c>
    </row>
    <row r="109" spans="1:4" ht="12.75" customHeight="1" x14ac:dyDescent="0.25">
      <c r="A109" s="4">
        <v>41774</v>
      </c>
      <c r="B109" s="5">
        <v>2.1269999999999998</v>
      </c>
      <c r="C109" s="5">
        <v>0.49</v>
      </c>
      <c r="D109" s="5">
        <v>1.88</v>
      </c>
    </row>
    <row r="110" spans="1:4" ht="12.75" customHeight="1" x14ac:dyDescent="0.25">
      <c r="A110" s="4">
        <v>41805</v>
      </c>
      <c r="B110" s="5">
        <v>2.0720000000000001</v>
      </c>
      <c r="C110" s="5">
        <v>0.49</v>
      </c>
      <c r="D110" s="5">
        <v>1.88</v>
      </c>
    </row>
    <row r="111" spans="1:4" ht="12.75" customHeight="1" x14ac:dyDescent="0.25">
      <c r="A111" s="4">
        <v>41835</v>
      </c>
      <c r="B111" s="5">
        <v>1.992</v>
      </c>
      <c r="C111" s="5">
        <v>0.37</v>
      </c>
      <c r="D111" s="5">
        <v>2.29</v>
      </c>
    </row>
    <row r="112" spans="1:4" ht="12.75" customHeight="1" x14ac:dyDescent="0.25">
      <c r="A112" s="4">
        <v>41866</v>
      </c>
      <c r="B112" s="5">
        <v>1.7</v>
      </c>
      <c r="C112" s="5">
        <v>0.36</v>
      </c>
      <c r="D112" s="5">
        <v>1.98</v>
      </c>
    </row>
    <row r="113" spans="1:4" ht="12.75" customHeight="1" x14ac:dyDescent="0.25">
      <c r="A113" s="4">
        <v>41897</v>
      </c>
      <c r="B113" s="5">
        <v>1.6579999999999999</v>
      </c>
      <c r="C113" s="5">
        <v>0.32</v>
      </c>
      <c r="D113" s="5">
        <v>2.1800000000000002</v>
      </c>
    </row>
    <row r="114" spans="1:4" ht="12.75" customHeight="1" x14ac:dyDescent="0.25">
      <c r="A114" s="4">
        <v>41927</v>
      </c>
      <c r="B114" s="5">
        <v>1.6639999999999999</v>
      </c>
      <c r="C114" s="5">
        <v>0.38</v>
      </c>
      <c r="D114" s="5">
        <v>2.0699999999999998</v>
      </c>
    </row>
    <row r="115" spans="1:4" ht="12.75" customHeight="1" x14ac:dyDescent="0.25">
      <c r="A115" s="4">
        <v>41958</v>
      </c>
      <c r="B115" s="5">
        <v>1.3220000000000001</v>
      </c>
      <c r="C115" s="5">
        <v>0.28000000000000003</v>
      </c>
      <c r="D115" s="5">
        <v>1.96</v>
      </c>
    </row>
    <row r="116" spans="1:4" ht="12.75" customHeight="1" x14ac:dyDescent="0.25">
      <c r="A116" s="4">
        <v>41988</v>
      </c>
      <c r="B116" s="5">
        <v>0.75600000000000001</v>
      </c>
      <c r="C116" s="5">
        <v>-0.17</v>
      </c>
      <c r="D116" s="5">
        <v>2.0699999999999998</v>
      </c>
    </row>
    <row r="117" spans="1:4" ht="12.75" customHeight="1" x14ac:dyDescent="0.25">
      <c r="A117" s="4">
        <v>42019</v>
      </c>
      <c r="B117" s="5">
        <v>-8.8999999999999996E-2</v>
      </c>
      <c r="C117" s="5">
        <v>-0.6</v>
      </c>
      <c r="D117" s="5">
        <v>2.0699999999999998</v>
      </c>
    </row>
    <row r="118" spans="1:4" ht="12.75" customHeight="1" x14ac:dyDescent="0.25">
      <c r="A118" s="4">
        <v>42050</v>
      </c>
      <c r="B118" s="5">
        <v>-2.5000000000000001E-2</v>
      </c>
      <c r="C118" s="5">
        <v>-0.28999999999999998</v>
      </c>
      <c r="D118" s="5">
        <v>1.85</v>
      </c>
    </row>
    <row r="119" spans="1:4" ht="12.75" customHeight="1" x14ac:dyDescent="0.25">
      <c r="A119" s="4">
        <v>42078</v>
      </c>
      <c r="B119" s="5">
        <v>-7.3999999999999996E-2</v>
      </c>
      <c r="C119" s="5">
        <v>-7.0000000000000007E-2</v>
      </c>
      <c r="D119" s="5">
        <v>1.95</v>
      </c>
    </row>
    <row r="120" spans="1:4" ht="12.75" customHeight="1" x14ac:dyDescent="0.25">
      <c r="A120" s="4">
        <v>42109</v>
      </c>
      <c r="B120" s="5">
        <v>-0.2</v>
      </c>
      <c r="C120" s="5">
        <v>0.21</v>
      </c>
      <c r="D120" s="5">
        <v>1.94</v>
      </c>
    </row>
    <row r="121" spans="1:4" ht="12.75" customHeight="1" x14ac:dyDescent="0.25">
      <c r="A121" s="4">
        <v>42139</v>
      </c>
      <c r="B121" s="5">
        <v>-0.04</v>
      </c>
      <c r="C121" s="5">
        <v>0.6</v>
      </c>
      <c r="D121" s="5">
        <v>2.04</v>
      </c>
    </row>
    <row r="122" spans="1:4" ht="12.75" customHeight="1" x14ac:dyDescent="0.25">
      <c r="A122" s="4">
        <v>42170</v>
      </c>
      <c r="B122" s="5">
        <v>0.124</v>
      </c>
      <c r="C122" s="5">
        <v>0.5</v>
      </c>
      <c r="D122" s="5">
        <v>2.67</v>
      </c>
    </row>
    <row r="123" spans="1:4" ht="12.75" customHeight="1" x14ac:dyDescent="0.25">
      <c r="A123" s="4">
        <v>42200</v>
      </c>
      <c r="B123" s="5">
        <v>0.17</v>
      </c>
      <c r="C123" s="5">
        <v>0.54</v>
      </c>
      <c r="D123" s="5">
        <v>1.83</v>
      </c>
    </row>
    <row r="124" spans="1:4" ht="12.75" customHeight="1" x14ac:dyDescent="0.25">
      <c r="A124" s="4">
        <v>42231</v>
      </c>
      <c r="B124" s="5">
        <v>0.19500000000000001</v>
      </c>
      <c r="C124" s="5">
        <v>0.44</v>
      </c>
      <c r="D124" s="5">
        <v>2.04</v>
      </c>
    </row>
    <row r="125" spans="1:4" ht="12.75" customHeight="1" x14ac:dyDescent="0.25">
      <c r="A125" s="4">
        <v>42262</v>
      </c>
      <c r="B125" s="5">
        <v>-3.5999999999999997E-2</v>
      </c>
      <c r="C125" s="5">
        <v>0.2</v>
      </c>
      <c r="D125" s="5">
        <v>2.13</v>
      </c>
    </row>
    <row r="126" spans="1:4" ht="12.75" customHeight="1" x14ac:dyDescent="0.25">
      <c r="A126" s="4">
        <v>42292</v>
      </c>
      <c r="B126" s="5">
        <v>0.17100000000000001</v>
      </c>
      <c r="C126" s="5">
        <v>0.39</v>
      </c>
      <c r="D126" s="5">
        <v>2.4300000000000002</v>
      </c>
    </row>
    <row r="127" spans="1:4" ht="12.75" customHeight="1" x14ac:dyDescent="0.25">
      <c r="A127" s="4">
        <v>42323</v>
      </c>
      <c r="B127" s="5">
        <v>0.502</v>
      </c>
      <c r="C127" s="5">
        <v>0.13</v>
      </c>
      <c r="D127" s="5">
        <v>2.74</v>
      </c>
    </row>
    <row r="128" spans="1:4" ht="12.75" customHeight="1" x14ac:dyDescent="0.25">
      <c r="A128" s="4">
        <v>42353</v>
      </c>
      <c r="B128" s="5">
        <v>0.73</v>
      </c>
      <c r="C128" s="5">
        <v>0.25</v>
      </c>
      <c r="D128" s="5">
        <v>2.33</v>
      </c>
    </row>
    <row r="129" spans="1:4" ht="12.75" customHeight="1" x14ac:dyDescent="0.25">
      <c r="A129" s="4">
        <v>42384</v>
      </c>
      <c r="B129" s="5">
        <v>1.373</v>
      </c>
      <c r="C129" s="5">
        <v>0.33</v>
      </c>
      <c r="D129" s="5">
        <v>2.94</v>
      </c>
    </row>
    <row r="130" spans="1:4" ht="12.75" customHeight="1" x14ac:dyDescent="0.25">
      <c r="A130" s="4">
        <v>42415</v>
      </c>
      <c r="B130" s="5">
        <v>1.018</v>
      </c>
      <c r="C130" s="5">
        <v>-0.12</v>
      </c>
      <c r="D130" s="5">
        <v>3.24</v>
      </c>
    </row>
    <row r="131" spans="1:4" ht="12.75" customHeight="1" x14ac:dyDescent="0.25">
      <c r="A131" s="4">
        <v>42444</v>
      </c>
      <c r="B131" s="5">
        <v>0.85299999999999998</v>
      </c>
      <c r="C131" s="5">
        <v>-0.04</v>
      </c>
      <c r="D131" s="5">
        <v>3.33</v>
      </c>
    </row>
    <row r="132" spans="1:4" ht="12.75" customHeight="1" x14ac:dyDescent="0.25">
      <c r="A132" s="4">
        <v>42475</v>
      </c>
      <c r="B132" s="5">
        <v>1.125</v>
      </c>
      <c r="C132" s="5">
        <v>-0.26</v>
      </c>
      <c r="D132" s="5">
        <v>3.31</v>
      </c>
    </row>
    <row r="133" spans="1:4" ht="12.75" customHeight="1" x14ac:dyDescent="0.25">
      <c r="A133" s="4">
        <v>42505</v>
      </c>
      <c r="B133" s="5">
        <v>1.0189999999999999</v>
      </c>
      <c r="C133" s="5">
        <v>-0.12</v>
      </c>
      <c r="D133" s="5">
        <v>3.41</v>
      </c>
    </row>
    <row r="134" spans="1:4" ht="12.75" customHeight="1" x14ac:dyDescent="0.25">
      <c r="A134" s="4">
        <v>42536</v>
      </c>
      <c r="B134" s="5">
        <v>0.997</v>
      </c>
      <c r="C134" s="5">
        <v>0.05</v>
      </c>
      <c r="D134" s="5">
        <v>3.7</v>
      </c>
    </row>
    <row r="135" spans="1:4" ht="12.75" customHeight="1" x14ac:dyDescent="0.25">
      <c r="A135" s="4">
        <v>42566</v>
      </c>
      <c r="B135" s="5">
        <v>0.82699999999999996</v>
      </c>
      <c r="C135" s="5">
        <v>0.17</v>
      </c>
      <c r="D135" s="5">
        <v>4.4000000000000004</v>
      </c>
    </row>
    <row r="136" spans="1:4" ht="12.75" customHeight="1" x14ac:dyDescent="0.25">
      <c r="A136" s="4">
        <v>42597</v>
      </c>
      <c r="B136" s="5">
        <v>1.0629999999999999</v>
      </c>
      <c r="C136" s="5">
        <v>0.22</v>
      </c>
      <c r="D136" s="5">
        <v>4</v>
      </c>
    </row>
    <row r="137" spans="1:4" ht="12.75" customHeight="1" x14ac:dyDescent="0.25">
      <c r="A137" s="4">
        <v>42628</v>
      </c>
      <c r="B137" s="5">
        <v>1.464</v>
      </c>
      <c r="C137" s="5">
        <v>0.4</v>
      </c>
      <c r="D137" s="5">
        <v>3.58</v>
      </c>
    </row>
    <row r="138" spans="1:4" ht="12.75" customHeight="1" x14ac:dyDescent="0.25">
      <c r="A138" s="4">
        <v>42658</v>
      </c>
      <c r="B138" s="5">
        <v>1.6359999999999999</v>
      </c>
      <c r="C138" s="5">
        <v>0.51</v>
      </c>
      <c r="D138" s="5">
        <v>3.66</v>
      </c>
    </row>
    <row r="139" spans="1:4" ht="12.75" customHeight="1" x14ac:dyDescent="0.25">
      <c r="A139" s="4">
        <v>42689</v>
      </c>
      <c r="B139" s="5">
        <v>1.6930000000000001</v>
      </c>
      <c r="C139" s="5">
        <v>0.59</v>
      </c>
      <c r="D139" s="5">
        <v>3.55</v>
      </c>
    </row>
    <row r="140" spans="1:4" ht="12.75" customHeight="1" x14ac:dyDescent="0.25">
      <c r="A140" s="4">
        <v>42719</v>
      </c>
      <c r="B140" s="5">
        <v>2.0750000000000002</v>
      </c>
      <c r="C140" s="5">
        <v>1.1000000000000001</v>
      </c>
      <c r="D140" s="5">
        <v>3.47</v>
      </c>
    </row>
    <row r="141" spans="1:4" ht="12.75" customHeight="1" x14ac:dyDescent="0.25">
      <c r="A141" s="4">
        <v>42750</v>
      </c>
      <c r="B141" s="5">
        <v>2.5</v>
      </c>
      <c r="C141" s="5">
        <v>1.72</v>
      </c>
      <c r="D141" s="5">
        <v>2.76</v>
      </c>
    </row>
    <row r="142" spans="1:4" ht="12.75" customHeight="1" x14ac:dyDescent="0.25">
      <c r="A142" s="4">
        <v>42781</v>
      </c>
      <c r="B142" s="5">
        <v>2.738</v>
      </c>
      <c r="C142" s="5">
        <v>1.95</v>
      </c>
      <c r="D142" s="5">
        <v>2.5499999999999998</v>
      </c>
    </row>
    <row r="143" spans="1:4" ht="12.75" customHeight="1" x14ac:dyDescent="0.25">
      <c r="A143" s="4">
        <v>42809</v>
      </c>
      <c r="B143" s="5">
        <v>2.3809999999999998</v>
      </c>
      <c r="C143" s="5">
        <v>1.53</v>
      </c>
      <c r="D143" s="5">
        <v>2.44</v>
      </c>
    </row>
    <row r="144" spans="1:4" ht="12.75" customHeight="1" x14ac:dyDescent="0.25">
      <c r="A144" s="4">
        <v>42840</v>
      </c>
      <c r="B144" s="5">
        <v>2.2000000000000002</v>
      </c>
      <c r="C144" s="5">
        <v>1.9</v>
      </c>
      <c r="D144" s="5">
        <v>2.2400000000000002</v>
      </c>
    </row>
    <row r="145" spans="1:4" ht="12.75" customHeight="1" x14ac:dyDescent="0.25">
      <c r="A145" s="4">
        <v>42870</v>
      </c>
      <c r="B145" s="5">
        <v>1.875</v>
      </c>
      <c r="C145" s="5">
        <v>1.38</v>
      </c>
      <c r="D145" s="5">
        <v>2.13</v>
      </c>
    </row>
    <row r="146" spans="1:4" ht="12.75" customHeight="1" x14ac:dyDescent="0.25">
      <c r="A146" s="4">
        <v>42901</v>
      </c>
      <c r="B146" s="5">
        <v>1.633</v>
      </c>
      <c r="C146" s="5">
        <v>1.3</v>
      </c>
      <c r="D146" s="5">
        <v>1.93</v>
      </c>
    </row>
    <row r="147" spans="1:4" ht="12.75" customHeight="1" x14ac:dyDescent="0.25">
      <c r="A147" s="4">
        <v>42931</v>
      </c>
      <c r="B147" s="5">
        <v>1.728</v>
      </c>
      <c r="C147" s="5">
        <v>1.34</v>
      </c>
      <c r="D147" s="5">
        <v>1.53</v>
      </c>
    </row>
    <row r="148" spans="1:4" ht="12.75" customHeight="1" x14ac:dyDescent="0.25">
      <c r="A148" s="4">
        <v>42962</v>
      </c>
      <c r="B148" s="5">
        <v>1.9390000000000001</v>
      </c>
      <c r="C148" s="5">
        <v>1.54</v>
      </c>
      <c r="D148" s="5">
        <v>1.35</v>
      </c>
    </row>
    <row r="149" spans="1:4" ht="12.75" customHeight="1" x14ac:dyDescent="0.25">
      <c r="A149" s="4">
        <v>42993</v>
      </c>
      <c r="B149" s="5">
        <v>2.2330000000000001</v>
      </c>
      <c r="C149" s="5">
        <v>1.56</v>
      </c>
      <c r="D149" s="5">
        <v>1.63</v>
      </c>
    </row>
    <row r="150" spans="1:4" ht="12.75" customHeight="1" x14ac:dyDescent="0.25">
      <c r="A150" s="4">
        <v>43023</v>
      </c>
      <c r="B150" s="5">
        <v>2.0409999999999999</v>
      </c>
      <c r="C150" s="5">
        <v>1.37</v>
      </c>
      <c r="D150" s="5">
        <v>1.24</v>
      </c>
    </row>
    <row r="151" spans="1:4" ht="12.75" customHeight="1" x14ac:dyDescent="0.25">
      <c r="A151" s="4">
        <v>43054</v>
      </c>
      <c r="B151" s="5">
        <v>2.2029999999999998</v>
      </c>
      <c r="C151" s="5">
        <v>1.53</v>
      </c>
      <c r="D151" s="5">
        <v>1.1399999999999999</v>
      </c>
    </row>
    <row r="152" spans="1:4" ht="12.75" customHeight="1" x14ac:dyDescent="0.25">
      <c r="A152" s="4">
        <v>43084</v>
      </c>
      <c r="B152" s="5">
        <v>2.109</v>
      </c>
      <c r="C152" s="5">
        <v>1.34</v>
      </c>
      <c r="D152" s="5">
        <v>1.63</v>
      </c>
    </row>
    <row r="153" spans="1:4" ht="12.75" customHeight="1" x14ac:dyDescent="0.25">
      <c r="A153" s="4">
        <v>43115</v>
      </c>
      <c r="B153" s="5">
        <v>2.0710000000000002</v>
      </c>
      <c r="C153" s="5">
        <v>1.3</v>
      </c>
      <c r="D153" s="5">
        <v>1.63</v>
      </c>
    </row>
    <row r="154" spans="1:4" ht="12.75" customHeight="1" x14ac:dyDescent="0.25">
      <c r="A154" s="4">
        <v>43146</v>
      </c>
      <c r="B154" s="5">
        <v>2.2120000000000002</v>
      </c>
      <c r="C154" s="5">
        <v>1.1100000000000001</v>
      </c>
      <c r="D154" s="5">
        <v>2.2000000000000002</v>
      </c>
    </row>
    <row r="155" spans="1:4" ht="12.75" customHeight="1" x14ac:dyDescent="0.25">
      <c r="A155" s="4">
        <v>43174</v>
      </c>
      <c r="B155" s="5">
        <v>2.36</v>
      </c>
      <c r="C155" s="5">
        <v>1.4</v>
      </c>
      <c r="D155" s="5">
        <v>2.19</v>
      </c>
    </row>
    <row r="156" spans="1:4" ht="12.75" customHeight="1" x14ac:dyDescent="0.25">
      <c r="A156" s="4">
        <v>43205</v>
      </c>
      <c r="B156" s="5">
        <v>2.4630000000000001</v>
      </c>
      <c r="C156" s="5">
        <v>1.22</v>
      </c>
      <c r="D156" s="5">
        <v>2.38</v>
      </c>
    </row>
    <row r="157" spans="1:4" ht="12.75" customHeight="1" x14ac:dyDescent="0.25">
      <c r="A157" s="4">
        <v>43235</v>
      </c>
      <c r="B157" s="5">
        <v>2.8010000000000002</v>
      </c>
      <c r="C157" s="5">
        <v>1.95</v>
      </c>
      <c r="D157" s="5">
        <v>2.2799999999999998</v>
      </c>
    </row>
    <row r="158" spans="1:4" ht="12.75" customHeight="1" x14ac:dyDescent="0.25">
      <c r="A158" s="4">
        <v>43266</v>
      </c>
      <c r="B158" s="5">
        <v>2.8719999999999999</v>
      </c>
      <c r="C158" s="5">
        <v>1.97</v>
      </c>
      <c r="D158" s="5">
        <v>2.5499999999999998</v>
      </c>
    </row>
    <row r="159" spans="1:4" ht="12.75" customHeight="1" x14ac:dyDescent="0.25">
      <c r="A159" s="4">
        <v>43296</v>
      </c>
      <c r="B159" s="5">
        <v>2.95</v>
      </c>
      <c r="C159" s="5">
        <v>2.19</v>
      </c>
      <c r="D159" s="5">
        <v>3.02</v>
      </c>
    </row>
    <row r="160" spans="1:4" ht="12.75" customHeight="1" x14ac:dyDescent="0.25">
      <c r="A160" s="4">
        <v>43327</v>
      </c>
      <c r="B160" s="5">
        <v>2.6989999999999998</v>
      </c>
      <c r="C160" s="5">
        <v>2.08</v>
      </c>
      <c r="D160" s="5">
        <v>3.42</v>
      </c>
    </row>
    <row r="161" spans="1:4" ht="12.75" customHeight="1" x14ac:dyDescent="0.25">
      <c r="A161" s="4">
        <v>43358</v>
      </c>
      <c r="B161" s="5">
        <v>2.2770000000000001</v>
      </c>
      <c r="C161" s="5">
        <v>2.08</v>
      </c>
      <c r="D161" s="5">
        <v>3.4</v>
      </c>
    </row>
    <row r="162" spans="1:4" ht="12.75" customHeight="1" x14ac:dyDescent="0.25">
      <c r="A162" s="4">
        <v>43388</v>
      </c>
      <c r="B162" s="5">
        <v>2.5219999999999998</v>
      </c>
      <c r="C162" s="5">
        <v>2.29</v>
      </c>
      <c r="D162" s="5">
        <v>3.11</v>
      </c>
    </row>
    <row r="163" spans="1:4" ht="12.75" customHeight="1" x14ac:dyDescent="0.25">
      <c r="A163" s="4">
        <v>43419</v>
      </c>
      <c r="B163" s="5">
        <v>2.177</v>
      </c>
      <c r="C163" s="5">
        <v>1.92</v>
      </c>
      <c r="D163" s="5">
        <v>3.49</v>
      </c>
    </row>
    <row r="164" spans="1:4" ht="12.75" customHeight="1" x14ac:dyDescent="0.25">
      <c r="A164" s="4">
        <v>43449</v>
      </c>
      <c r="B164" s="5">
        <v>1.91</v>
      </c>
      <c r="C164" s="5">
        <v>1.52</v>
      </c>
      <c r="D164" s="5">
        <v>3.49</v>
      </c>
    </row>
    <row r="165" spans="1:4" ht="12.75" customHeight="1" x14ac:dyDescent="0.25">
      <c r="A165" s="4">
        <v>43480</v>
      </c>
      <c r="B165" s="5">
        <v>1.5509999999999999</v>
      </c>
      <c r="C165" s="5">
        <v>1.39</v>
      </c>
      <c r="D165" s="5">
        <v>3.11</v>
      </c>
    </row>
    <row r="166" spans="1:4" ht="12.75" customHeight="1" x14ac:dyDescent="0.25">
      <c r="A166" s="4">
        <v>43511</v>
      </c>
      <c r="B166" s="5">
        <v>1.52</v>
      </c>
      <c r="C166" s="5">
        <v>1.49</v>
      </c>
      <c r="D166" s="5">
        <v>2.99</v>
      </c>
    </row>
    <row r="167" spans="1:4" ht="12.75" customHeight="1" x14ac:dyDescent="0.25">
      <c r="A167" s="4">
        <v>43539</v>
      </c>
      <c r="B167" s="5">
        <v>1.863</v>
      </c>
      <c r="C167" s="5">
        <v>1.4</v>
      </c>
      <c r="D167" s="5">
        <v>2.89</v>
      </c>
    </row>
    <row r="168" spans="1:4" ht="12.75" customHeight="1" x14ac:dyDescent="0.25">
      <c r="A168" s="4">
        <v>43570</v>
      </c>
      <c r="B168" s="5">
        <v>1.996</v>
      </c>
      <c r="C168" s="5">
        <v>1.72</v>
      </c>
      <c r="D168" s="5">
        <v>2.88</v>
      </c>
    </row>
    <row r="169" spans="1:4" ht="12.75" customHeight="1" x14ac:dyDescent="0.25">
      <c r="A169" s="4">
        <v>43600</v>
      </c>
      <c r="B169" s="5">
        <v>1.79</v>
      </c>
      <c r="C169" s="5">
        <v>1.22</v>
      </c>
      <c r="D169" s="5">
        <v>2.5</v>
      </c>
    </row>
    <row r="170" spans="1:4" ht="12.75" customHeight="1" x14ac:dyDescent="0.25">
      <c r="A170" s="4">
        <v>43631</v>
      </c>
      <c r="B170" s="5">
        <v>1.6479999999999999</v>
      </c>
      <c r="C170" s="5">
        <v>1.27</v>
      </c>
      <c r="D170" s="5">
        <v>1.94</v>
      </c>
    </row>
    <row r="171" spans="1:4" ht="12.75" customHeight="1" x14ac:dyDescent="0.25">
      <c r="A171" s="4">
        <v>43661</v>
      </c>
      <c r="B171" s="5">
        <v>1.8109999999999999</v>
      </c>
      <c r="C171" s="5">
        <v>1.02</v>
      </c>
      <c r="D171" s="5">
        <v>1.92</v>
      </c>
    </row>
    <row r="172" spans="1:4" ht="12.75" customHeight="1" x14ac:dyDescent="0.25">
      <c r="A172" s="4">
        <v>43692</v>
      </c>
      <c r="B172" s="5">
        <v>1.75</v>
      </c>
      <c r="C172" s="5">
        <v>1.01</v>
      </c>
      <c r="D172" s="5">
        <v>1.56</v>
      </c>
    </row>
    <row r="173" spans="1:4" ht="12.75" customHeight="1" x14ac:dyDescent="0.25">
      <c r="A173" s="4">
        <v>43723</v>
      </c>
      <c r="B173" s="5">
        <v>1.7110000000000001</v>
      </c>
      <c r="C173" s="5">
        <v>0.83</v>
      </c>
      <c r="D173" s="5">
        <v>1.46</v>
      </c>
    </row>
    <row r="174" spans="1:4" ht="12.75" customHeight="1" x14ac:dyDescent="0.25">
      <c r="A174" s="4">
        <v>43753</v>
      </c>
      <c r="B174" s="5">
        <v>1.764</v>
      </c>
      <c r="C174" s="5">
        <v>0.73</v>
      </c>
      <c r="D174" s="5">
        <v>1.83</v>
      </c>
    </row>
    <row r="175" spans="1:4" ht="12.75" customHeight="1" x14ac:dyDescent="0.25">
      <c r="A175" s="4">
        <v>43784</v>
      </c>
      <c r="B175" s="5">
        <v>2.0510000000000002</v>
      </c>
      <c r="C175" s="5">
        <v>0.96</v>
      </c>
      <c r="D175" s="5">
        <v>1.64</v>
      </c>
    </row>
    <row r="176" spans="1:4" ht="12.75" customHeight="1" x14ac:dyDescent="0.25">
      <c r="A176" s="4">
        <v>43814</v>
      </c>
      <c r="B176" s="5">
        <v>2.2850000000000001</v>
      </c>
      <c r="C176" s="5">
        <v>1.33</v>
      </c>
      <c r="D176" s="5">
        <v>1.37</v>
      </c>
    </row>
    <row r="177" spans="1:4" ht="12.75" customHeight="1" x14ac:dyDescent="0.25">
      <c r="A177" s="4">
        <v>43845</v>
      </c>
      <c r="B177" s="5">
        <v>2.4870000000000001</v>
      </c>
      <c r="C177" s="5">
        <v>1.36</v>
      </c>
      <c r="D177" s="5">
        <v>1.83</v>
      </c>
    </row>
    <row r="178" spans="1:4" ht="12.75" customHeight="1" x14ac:dyDescent="0.25">
      <c r="A178" s="4">
        <v>43876</v>
      </c>
      <c r="B178" s="5">
        <v>2.335</v>
      </c>
      <c r="C178" s="5">
        <v>1.22</v>
      </c>
      <c r="D178" s="5">
        <v>0.91</v>
      </c>
    </row>
    <row r="179" spans="1:4" ht="12.75" customHeight="1" x14ac:dyDescent="0.25">
      <c r="A179" s="4">
        <v>43905</v>
      </c>
      <c r="B179" s="5">
        <v>1.5389999999999999</v>
      </c>
      <c r="C179" s="5">
        <v>0.75</v>
      </c>
      <c r="D179" s="5">
        <v>0.72</v>
      </c>
    </row>
    <row r="180" spans="1:4" ht="12.75" customHeight="1" x14ac:dyDescent="0.25">
      <c r="A180" s="4">
        <v>43936</v>
      </c>
      <c r="B180" s="5">
        <v>0.32900000000000001</v>
      </c>
      <c r="C180" s="5">
        <v>0.31</v>
      </c>
      <c r="D180" s="5">
        <v>0.81</v>
      </c>
    </row>
    <row r="181" spans="1:4" ht="12.75" customHeight="1" x14ac:dyDescent="0.25">
      <c r="A181" s="4">
        <v>43966</v>
      </c>
      <c r="B181" s="5">
        <v>0.11799999999999999</v>
      </c>
      <c r="C181" s="5">
        <v>0.09</v>
      </c>
      <c r="D181" s="5">
        <v>1.27</v>
      </c>
    </row>
    <row r="182" spans="1:4" ht="12.75" customHeight="1" x14ac:dyDescent="0.25">
      <c r="A182" s="4">
        <v>43997</v>
      </c>
      <c r="B182" s="5">
        <v>0.64600000000000002</v>
      </c>
      <c r="C182" s="5">
        <v>0.27</v>
      </c>
      <c r="D182" s="5">
        <v>1.36</v>
      </c>
    </row>
    <row r="183" spans="1:4" ht="12.75" customHeight="1" x14ac:dyDescent="0.25">
      <c r="A183" s="4">
        <v>44027</v>
      </c>
      <c r="B183" s="5">
        <v>0.98599999999999999</v>
      </c>
      <c r="C183" s="5">
        <v>0.39</v>
      </c>
      <c r="D183" s="5">
        <v>1.35</v>
      </c>
    </row>
    <row r="184" spans="1:4" ht="12.75" customHeight="1" x14ac:dyDescent="0.25">
      <c r="A184" s="4">
        <v>44058</v>
      </c>
      <c r="B184" s="5">
        <v>1.31</v>
      </c>
      <c r="C184" s="5">
        <v>-0.17</v>
      </c>
      <c r="D184" s="5">
        <v>1.72</v>
      </c>
    </row>
    <row r="185" spans="1:4" ht="12.75" customHeight="1" x14ac:dyDescent="0.25">
      <c r="A185" s="4">
        <v>44089</v>
      </c>
      <c r="B185" s="5">
        <v>1.371</v>
      </c>
      <c r="C185" s="5">
        <v>-0.31</v>
      </c>
      <c r="D185" s="5">
        <v>1.62</v>
      </c>
    </row>
    <row r="186" spans="1:4" ht="12.75" customHeight="1" x14ac:dyDescent="0.25">
      <c r="A186" s="4">
        <v>44119</v>
      </c>
      <c r="B186" s="5">
        <v>1.1819999999999999</v>
      </c>
      <c r="C186" s="5">
        <v>-0.28000000000000003</v>
      </c>
      <c r="D186" s="5">
        <v>1.71</v>
      </c>
    </row>
    <row r="187" spans="1:4" ht="12.75" customHeight="1" x14ac:dyDescent="0.25">
      <c r="A187" s="4">
        <v>44150</v>
      </c>
      <c r="B187" s="5">
        <v>1.175</v>
      </c>
      <c r="C187" s="5">
        <v>-0.28999999999999998</v>
      </c>
      <c r="D187" s="5">
        <v>0.72</v>
      </c>
    </row>
    <row r="188" spans="1:4" ht="12.75" customHeight="1" x14ac:dyDescent="0.25">
      <c r="A188" s="4">
        <v>44180</v>
      </c>
      <c r="B188" s="5">
        <v>1.3620000000000001</v>
      </c>
      <c r="C188" s="5">
        <v>-0.27</v>
      </c>
      <c r="D188" s="5">
        <v>1.44</v>
      </c>
    </row>
    <row r="189" spans="1:4" ht="12.75" customHeight="1" x14ac:dyDescent="0.25">
      <c r="A189" s="4">
        <v>44211</v>
      </c>
      <c r="B189" s="5">
        <v>1.4</v>
      </c>
      <c r="C189" s="5">
        <v>0.91</v>
      </c>
      <c r="D189" s="5">
        <v>2.52</v>
      </c>
    </row>
    <row r="190" spans="1:4" ht="12.75" customHeight="1" x14ac:dyDescent="0.25">
      <c r="A190" s="4">
        <v>44242</v>
      </c>
      <c r="B190" s="5">
        <v>1.6759999999999999</v>
      </c>
      <c r="C190" s="5">
        <v>0.94</v>
      </c>
      <c r="D190" s="5">
        <v>3.33</v>
      </c>
    </row>
    <row r="191" spans="1:4" ht="12.75" customHeight="1" x14ac:dyDescent="0.25">
      <c r="A191" s="4">
        <v>44270</v>
      </c>
      <c r="B191" s="5">
        <v>2.62</v>
      </c>
      <c r="C191" s="5">
        <v>1.33</v>
      </c>
      <c r="D191" s="5">
        <v>3.06</v>
      </c>
    </row>
    <row r="192" spans="1:4" ht="12.75" customHeight="1" x14ac:dyDescent="0.25">
      <c r="A192" s="4">
        <v>44301</v>
      </c>
      <c r="B192" s="5">
        <v>4.16</v>
      </c>
      <c r="C192" s="5">
        <v>1.62</v>
      </c>
      <c r="D192" s="5">
        <v>2.95</v>
      </c>
    </row>
    <row r="193" spans="1:4" ht="12.75" customHeight="1" x14ac:dyDescent="0.25">
      <c r="A193" s="4">
        <v>44331</v>
      </c>
      <c r="B193" s="5">
        <v>4.9930000000000003</v>
      </c>
      <c r="C193" s="5">
        <v>1.98</v>
      </c>
      <c r="D193" s="5">
        <v>2.68</v>
      </c>
    </row>
    <row r="194" spans="1:4" ht="12.75" customHeight="1" x14ac:dyDescent="0.25">
      <c r="A194" s="4">
        <v>44362</v>
      </c>
      <c r="B194" s="5">
        <v>5.391</v>
      </c>
      <c r="C194" s="5">
        <v>1.9</v>
      </c>
      <c r="D194" s="5">
        <v>2.85</v>
      </c>
    </row>
    <row r="195" spans="1:4" ht="12.75" customHeight="1" x14ac:dyDescent="0.25">
      <c r="A195" s="4">
        <v>44392</v>
      </c>
      <c r="B195" s="5">
        <v>5.3650000000000002</v>
      </c>
      <c r="C195" s="5">
        <v>2.16</v>
      </c>
      <c r="D195" s="5">
        <v>3.01</v>
      </c>
    </row>
    <row r="196" spans="1:4" ht="12.75" customHeight="1" x14ac:dyDescent="0.25">
      <c r="A196" s="4">
        <v>44423</v>
      </c>
      <c r="B196" s="5">
        <v>5.2510000000000003</v>
      </c>
      <c r="C196" s="5">
        <v>2.96</v>
      </c>
      <c r="D196" s="5">
        <v>3.38</v>
      </c>
    </row>
    <row r="197" spans="1:4" ht="12.75" customHeight="1" x14ac:dyDescent="0.25">
      <c r="A197" s="4">
        <v>44454</v>
      </c>
      <c r="B197" s="5">
        <v>5.39</v>
      </c>
      <c r="C197" s="5">
        <v>3.36</v>
      </c>
      <c r="D197" s="5">
        <v>4.07</v>
      </c>
    </row>
    <row r="198" spans="1:4" ht="12.75" customHeight="1" x14ac:dyDescent="0.25">
      <c r="A198" s="4">
        <v>44484</v>
      </c>
      <c r="B198" s="5">
        <v>6.2220000000000004</v>
      </c>
      <c r="C198" s="5">
        <v>4.05</v>
      </c>
      <c r="D198" s="5">
        <v>3.53</v>
      </c>
    </row>
    <row r="199" spans="1:4" ht="12.75" customHeight="1" x14ac:dyDescent="0.25">
      <c r="A199" s="4">
        <v>44515</v>
      </c>
      <c r="B199" s="5">
        <v>6.8090000000000002</v>
      </c>
      <c r="C199" s="5">
        <v>4.87</v>
      </c>
      <c r="D199" s="5">
        <v>5.07</v>
      </c>
    </row>
    <row r="200" spans="1:4" ht="12.75" customHeight="1" x14ac:dyDescent="0.25">
      <c r="A200" s="4">
        <v>44545</v>
      </c>
      <c r="B200" s="5">
        <v>7.0359999999999996</v>
      </c>
      <c r="C200" s="5">
        <v>4.96</v>
      </c>
      <c r="D200" s="5">
        <v>5.31</v>
      </c>
    </row>
    <row r="201" spans="1:4" ht="12.75" customHeight="1" x14ac:dyDescent="0.25">
      <c r="A201" s="4">
        <v>44576</v>
      </c>
      <c r="B201" s="5">
        <v>7.48</v>
      </c>
      <c r="C201" s="5">
        <v>5.1100000000000003</v>
      </c>
      <c r="D201" s="5">
        <v>3.24</v>
      </c>
    </row>
    <row r="202" spans="1:4" ht="12.75" customHeight="1" x14ac:dyDescent="0.25">
      <c r="A202" s="4">
        <v>44607</v>
      </c>
      <c r="B202" s="5">
        <v>7.8710000000000004</v>
      </c>
      <c r="C202" s="5">
        <v>5.87</v>
      </c>
      <c r="D202" s="5">
        <v>3.66</v>
      </c>
    </row>
    <row r="203" spans="1:4" ht="12.75" customHeight="1" x14ac:dyDescent="0.25">
      <c r="A203" s="4">
        <v>44635</v>
      </c>
      <c r="B203" s="5">
        <v>8.5419999999999998</v>
      </c>
      <c r="C203" s="5">
        <v>7.44</v>
      </c>
      <c r="D203" s="5">
        <v>4.54</v>
      </c>
    </row>
    <row r="204" spans="1:4" ht="12.75" customHeight="1" x14ac:dyDescent="0.25">
      <c r="A204" s="4">
        <v>44666</v>
      </c>
      <c r="B204" s="5">
        <v>8.2590000000000003</v>
      </c>
      <c r="C204" s="5">
        <v>7.44</v>
      </c>
      <c r="D204" s="5">
        <v>5.39</v>
      </c>
    </row>
    <row r="205" spans="1:4" ht="12.75" customHeight="1" x14ac:dyDescent="0.25">
      <c r="A205" s="4">
        <v>44696</v>
      </c>
      <c r="B205" s="5">
        <v>8.5820000000000007</v>
      </c>
      <c r="C205" s="5">
        <v>8.0500000000000007</v>
      </c>
      <c r="D205" s="5">
        <v>5.74</v>
      </c>
    </row>
    <row r="206" spans="1:4" ht="12.75" customHeight="1" x14ac:dyDescent="0.25">
      <c r="A206" s="4">
        <v>44727</v>
      </c>
      <c r="B206" s="5">
        <v>9.06</v>
      </c>
      <c r="C206" s="5">
        <v>8.64</v>
      </c>
      <c r="D206" s="5">
        <v>6.33</v>
      </c>
    </row>
    <row r="207" spans="1:4" ht="12.75" customHeight="1" x14ac:dyDescent="0.25">
      <c r="A207" s="4">
        <v>44757</v>
      </c>
      <c r="B207" s="5">
        <v>8.5250000000000004</v>
      </c>
      <c r="C207" s="5">
        <v>8.8699999999999992</v>
      </c>
      <c r="D207" s="5">
        <v>6.79</v>
      </c>
    </row>
    <row r="208" spans="1:4" ht="12.75" customHeight="1" x14ac:dyDescent="0.25">
      <c r="A208" s="4">
        <v>44788</v>
      </c>
      <c r="B208" s="5">
        <v>8.2629999999999999</v>
      </c>
      <c r="C208" s="5">
        <v>9.14</v>
      </c>
      <c r="D208" s="5">
        <v>6.53</v>
      </c>
    </row>
    <row r="209" spans="1:4" ht="12.75" customHeight="1" x14ac:dyDescent="0.25">
      <c r="A209" s="4">
        <v>44819</v>
      </c>
      <c r="B209" s="5">
        <v>8.202</v>
      </c>
      <c r="C209" s="5">
        <v>9.93</v>
      </c>
      <c r="D209" s="5">
        <v>6.89</v>
      </c>
    </row>
    <row r="210" spans="1:4" ht="12.75" customHeight="1" x14ac:dyDescent="0.25">
      <c r="A210" s="4">
        <v>44849</v>
      </c>
      <c r="B210" s="5">
        <v>7.7450000000000001</v>
      </c>
      <c r="C210" s="5">
        <v>10.62</v>
      </c>
      <c r="D210" s="5">
        <v>7.51</v>
      </c>
    </row>
    <row r="211" spans="1:4" ht="12.75" customHeight="1" x14ac:dyDescent="0.25">
      <c r="A211" s="4">
        <v>44880</v>
      </c>
      <c r="B211" s="5">
        <v>7.11</v>
      </c>
      <c r="C211" s="5">
        <v>10.050000000000001</v>
      </c>
      <c r="D211" s="5">
        <v>6.52</v>
      </c>
    </row>
    <row r="212" spans="1:4" ht="12.75" customHeight="1" x14ac:dyDescent="0.25">
      <c r="A212" s="4">
        <v>44910</v>
      </c>
      <c r="B212" s="5">
        <v>6.4539999999999997</v>
      </c>
      <c r="C212" s="5">
        <v>9.1999999999999993</v>
      </c>
      <c r="D212" s="5">
        <v>5.89</v>
      </c>
    </row>
    <row r="213" spans="1:4" ht="12.75" customHeight="1" x14ac:dyDescent="0.25">
      <c r="A213" s="4">
        <v>44941</v>
      </c>
      <c r="B213" s="5">
        <v>6.41</v>
      </c>
      <c r="C213" s="5">
        <v>8.64</v>
      </c>
      <c r="D213" s="5">
        <v>7.05</v>
      </c>
    </row>
    <row r="214" spans="1:4" ht="12.75" customHeight="1" x14ac:dyDescent="0.25">
      <c r="A214" s="4">
        <v>44972</v>
      </c>
      <c r="B214" s="5">
        <v>6.0359999999999996</v>
      </c>
      <c r="C214" s="5">
        <v>8.5</v>
      </c>
      <c r="D214" s="5">
        <v>6.3</v>
      </c>
    </row>
    <row r="215" spans="1:4" ht="12.75" customHeight="1" x14ac:dyDescent="0.25">
      <c r="A215" s="4">
        <v>45000</v>
      </c>
      <c r="B215" s="5">
        <v>4.9850000000000003</v>
      </c>
      <c r="C215" s="5">
        <v>6.88</v>
      </c>
      <c r="D215" s="5">
        <v>6.51</v>
      </c>
    </row>
    <row r="216" spans="1:4" ht="12.75" customHeight="1" x14ac:dyDescent="0.25">
      <c r="A216" s="4">
        <v>45031</v>
      </c>
      <c r="B216" s="5">
        <v>4.93</v>
      </c>
      <c r="C216" s="5">
        <v>6.96</v>
      </c>
      <c r="D216" s="5">
        <v>6.44</v>
      </c>
    </row>
    <row r="217" spans="1:4" ht="12.75" customHeight="1" x14ac:dyDescent="0.25">
      <c r="A217" s="4">
        <v>45061</v>
      </c>
      <c r="B217" s="5">
        <v>4.048</v>
      </c>
      <c r="C217" s="5">
        <v>6.1</v>
      </c>
      <c r="D217" s="5">
        <v>6.67</v>
      </c>
    </row>
    <row r="218" spans="1:4" ht="12.75" customHeight="1" x14ac:dyDescent="0.25">
      <c r="A218" s="4">
        <v>45092</v>
      </c>
      <c r="B218" s="5">
        <v>2.9689999999999999</v>
      </c>
      <c r="C218" s="5">
        <v>5.52</v>
      </c>
      <c r="D218" s="5">
        <v>6.36</v>
      </c>
    </row>
    <row r="219" spans="1:4" ht="12.75" customHeight="1" x14ac:dyDescent="0.25">
      <c r="A219" s="4">
        <v>45122</v>
      </c>
      <c r="B219" s="5">
        <v>3.1779999999999999</v>
      </c>
      <c r="C219" s="5">
        <v>5.31</v>
      </c>
      <c r="D219" s="5">
        <v>5.39</v>
      </c>
    </row>
    <row r="220" spans="1:4" ht="12.75" customHeight="1" x14ac:dyDescent="0.25">
      <c r="A220" s="4">
        <v>45153</v>
      </c>
      <c r="B220" s="5">
        <v>3.665</v>
      </c>
      <c r="C220" s="5">
        <v>5.24</v>
      </c>
      <c r="D220" s="5">
        <v>4.84</v>
      </c>
    </row>
    <row r="221" spans="1:4" ht="12.75" customHeight="1" x14ac:dyDescent="0.25">
      <c r="A221" s="4">
        <v>45184</v>
      </c>
      <c r="B221" s="5">
        <v>3.7</v>
      </c>
      <c r="C221" s="5">
        <v>4.34</v>
      </c>
      <c r="D221" s="5">
        <v>3.34</v>
      </c>
    </row>
    <row r="222" spans="1:4" ht="12.75" customHeight="1" x14ac:dyDescent="0.25">
      <c r="A222" s="4">
        <v>45214</v>
      </c>
      <c r="B222" s="5">
        <v>3.2410000000000001</v>
      </c>
      <c r="C222" s="5">
        <v>2.9</v>
      </c>
      <c r="D222" s="5">
        <v>4.05</v>
      </c>
    </row>
    <row r="223" spans="1:4" ht="12.75" customHeight="1" x14ac:dyDescent="0.25">
      <c r="A223" s="4">
        <v>45245</v>
      </c>
      <c r="B223" s="5">
        <v>3.137</v>
      </c>
      <c r="C223" s="5">
        <v>2.4</v>
      </c>
      <c r="D223" s="5">
        <v>4.7699999999999996</v>
      </c>
    </row>
    <row r="224" spans="1:4" ht="12.75" customHeight="1" x14ac:dyDescent="0.25">
      <c r="A224" s="4">
        <v>45275</v>
      </c>
      <c r="B224" s="5">
        <v>3.3519999999999999</v>
      </c>
      <c r="C224" s="5">
        <v>2.93</v>
      </c>
      <c r="D224" s="5">
        <v>4.7699999999999996</v>
      </c>
    </row>
    <row r="225" spans="1:4" ht="12.75" customHeight="1" x14ac:dyDescent="0.25">
      <c r="A225" s="4">
        <v>45306</v>
      </c>
      <c r="B225" s="5">
        <v>3.0910000000000002</v>
      </c>
      <c r="C225" s="5">
        <v>2.77</v>
      </c>
      <c r="D225" s="5">
        <v>4.68</v>
      </c>
    </row>
    <row r="226" spans="1:4" ht="12.75" customHeight="1" x14ac:dyDescent="0.25">
      <c r="A226" s="4">
        <v>45337</v>
      </c>
      <c r="B226" s="5">
        <v>3.153</v>
      </c>
      <c r="C226" s="5">
        <v>2.58</v>
      </c>
      <c r="D226" s="5">
        <v>4.5</v>
      </c>
    </row>
    <row r="227" spans="1:4" ht="12.75" customHeight="1" x14ac:dyDescent="0.25">
      <c r="A227" s="4">
        <v>45366</v>
      </c>
      <c r="B227" s="5">
        <v>3.4769999999999999</v>
      </c>
      <c r="C227" s="5">
        <v>2.4300000000000002</v>
      </c>
      <c r="D227" s="5">
        <v>3.92</v>
      </c>
    </row>
    <row r="228" spans="1:4" ht="12.75" customHeight="1" x14ac:dyDescent="0.25">
      <c r="A228" s="4">
        <v>45397</v>
      </c>
      <c r="B228" s="5">
        <v>3.3570000000000002</v>
      </c>
      <c r="C228" s="5">
        <v>2.37</v>
      </c>
      <c r="D228" s="5">
        <v>3.64</v>
      </c>
    </row>
    <row r="229" spans="1:4" ht="12.75" customHeight="1" x14ac:dyDescent="0.25">
      <c r="A229" s="4">
        <v>45427</v>
      </c>
      <c r="B229" s="5">
        <v>3.2690000000000001</v>
      </c>
      <c r="C229" s="5">
        <v>2.57</v>
      </c>
      <c r="D229" s="5">
        <v>3.01</v>
      </c>
    </row>
    <row r="230" spans="1:4" ht="12.75" customHeight="1" x14ac:dyDescent="0.25">
      <c r="A230" s="4">
        <v>45458</v>
      </c>
      <c r="B230" s="5">
        <v>2.9710000000000001</v>
      </c>
      <c r="C230" s="5">
        <v>2.52</v>
      </c>
      <c r="D230" s="5">
        <v>2.61</v>
      </c>
    </row>
    <row r="231" spans="1:4" ht="12.75" customHeight="1" x14ac:dyDescent="0.25">
      <c r="A231" s="4">
        <v>45488</v>
      </c>
      <c r="B231" s="5">
        <v>2.895</v>
      </c>
      <c r="C231" s="5">
        <v>2.58</v>
      </c>
      <c r="D231" s="5">
        <v>2.75</v>
      </c>
    </row>
    <row r="232" spans="1:4" ht="12.75" customHeight="1" x14ac:dyDescent="0.25">
      <c r="A232" s="4">
        <v>45519</v>
      </c>
      <c r="B232" s="5">
        <v>2.5310000000000001</v>
      </c>
      <c r="C232" s="5">
        <v>2.17</v>
      </c>
      <c r="D232" s="5">
        <v>2.62</v>
      </c>
    </row>
    <row r="233" spans="1:4" ht="12.75" customHeight="1" x14ac:dyDescent="0.25">
      <c r="A233" s="4">
        <v>45550</v>
      </c>
      <c r="B233" s="5">
        <v>2.4409999999999998</v>
      </c>
      <c r="C233" s="5">
        <v>1.74</v>
      </c>
      <c r="D233" s="5">
        <v>3</v>
      </c>
    </row>
    <row r="234" spans="1:4" ht="12.75" customHeight="1" x14ac:dyDescent="0.25">
      <c r="A234" s="4">
        <v>45580</v>
      </c>
      <c r="B234" s="5">
        <v>2.5979999999999999</v>
      </c>
      <c r="C234" s="5">
        <v>2</v>
      </c>
      <c r="D234" s="5">
        <v>2.59</v>
      </c>
    </row>
    <row r="235" spans="1:4" ht="12.75" customHeight="1" x14ac:dyDescent="0.25">
      <c r="A235" s="4">
        <v>45611</v>
      </c>
      <c r="B235" s="5"/>
      <c r="C235" s="5">
        <v>2.2799999999999998</v>
      </c>
      <c r="D235" s="5"/>
    </row>
    <row r="236" spans="1:4" ht="12.75" customHeight="1" x14ac:dyDescent="0.25">
      <c r="A236" s="4"/>
      <c r="B236" s="5"/>
      <c r="C236" s="5"/>
      <c r="D236" s="5"/>
    </row>
    <row r="237" spans="1:4" ht="12.75" customHeight="1" x14ac:dyDescent="0.25">
      <c r="A237" s="4"/>
      <c r="B237" s="5"/>
      <c r="C237" s="5"/>
      <c r="D237" s="5"/>
    </row>
    <row r="238" spans="1:4" ht="12.75" customHeight="1" x14ac:dyDescent="0.25">
      <c r="A238" s="4"/>
      <c r="B238" s="5"/>
      <c r="C238" s="5"/>
      <c r="D238" s="5"/>
    </row>
    <row r="239" spans="1:4" ht="12.75" customHeight="1" x14ac:dyDescent="0.25">
      <c r="A239" s="4"/>
      <c r="B239" s="5"/>
      <c r="C239" s="5"/>
      <c r="D239" s="5"/>
    </row>
    <row r="240" spans="1:4" ht="12.75" customHeight="1" x14ac:dyDescent="0.25">
      <c r="A240" s="4"/>
      <c r="B240" s="5"/>
      <c r="C240" s="5"/>
      <c r="D240" s="5"/>
    </row>
    <row r="241" spans="1:4" ht="12.75" customHeight="1" x14ac:dyDescent="0.25">
      <c r="A241" s="4"/>
      <c r="B241" s="5"/>
      <c r="C241" s="5"/>
      <c r="D241" s="5"/>
    </row>
    <row r="242" spans="1:4" ht="12.75" customHeight="1" x14ac:dyDescent="0.25">
      <c r="A242" s="4"/>
      <c r="B242" s="5"/>
      <c r="C242" s="5"/>
      <c r="D242" s="5"/>
    </row>
    <row r="243" spans="1:4" ht="12.75" customHeight="1" x14ac:dyDescent="0.25">
      <c r="A243" s="4"/>
      <c r="B243" s="5"/>
      <c r="C243" s="5"/>
      <c r="D243" s="5"/>
    </row>
    <row r="244" spans="1:4" ht="12.75" customHeight="1" x14ac:dyDescent="0.25">
      <c r="A244" s="4"/>
      <c r="B244" s="5"/>
      <c r="C244" s="5"/>
      <c r="D244" s="5"/>
    </row>
    <row r="245" spans="1:4" ht="12.75" customHeight="1" x14ac:dyDescent="0.25">
      <c r="A245" s="4"/>
      <c r="B245" s="5"/>
      <c r="C245" s="5"/>
      <c r="D245" s="5"/>
    </row>
    <row r="246" spans="1:4" ht="12.75" customHeight="1" x14ac:dyDescent="0.25">
      <c r="A246" s="4"/>
      <c r="B246" s="5"/>
      <c r="C246" s="5"/>
      <c r="D246" s="5"/>
    </row>
    <row r="247" spans="1:4" ht="12.75" customHeight="1" x14ac:dyDescent="0.25">
      <c r="A247" s="4"/>
      <c r="B247" s="5"/>
      <c r="C247" s="5"/>
      <c r="D247" s="5"/>
    </row>
    <row r="248" spans="1:4" ht="12.75" customHeight="1" x14ac:dyDescent="0.25">
      <c r="A248" s="4"/>
      <c r="B248" s="5"/>
      <c r="C248" s="5"/>
      <c r="D248" s="5"/>
    </row>
    <row r="249" spans="1:4" ht="12.75" customHeight="1" x14ac:dyDescent="0.25">
      <c r="A249" s="4"/>
      <c r="B249" s="5"/>
      <c r="C249" s="5"/>
      <c r="D249" s="5"/>
    </row>
    <row r="250" spans="1:4" ht="12.75" customHeight="1" x14ac:dyDescent="0.25">
      <c r="A250" s="4"/>
      <c r="B250" s="5"/>
      <c r="C250" s="5"/>
      <c r="D250" s="5"/>
    </row>
    <row r="251" spans="1:4" ht="12.75" customHeight="1" x14ac:dyDescent="0.25">
      <c r="A251" s="4"/>
      <c r="B251" s="5"/>
      <c r="C251" s="5"/>
      <c r="D251" s="5"/>
    </row>
    <row r="252" spans="1:4" ht="12.75" customHeight="1" x14ac:dyDescent="0.25">
      <c r="A252" s="4"/>
      <c r="B252" s="5"/>
      <c r="C252" s="5"/>
      <c r="D252" s="5"/>
    </row>
    <row r="253" spans="1:4" ht="12.75" customHeight="1" x14ac:dyDescent="0.25">
      <c r="A253" s="4"/>
      <c r="B253" s="5"/>
      <c r="C253" s="5"/>
      <c r="D253" s="5"/>
    </row>
    <row r="254" spans="1:4" ht="12.75" customHeight="1" x14ac:dyDescent="0.25">
      <c r="A254" s="4"/>
      <c r="B254" s="5"/>
      <c r="C254" s="5"/>
      <c r="D254" s="5"/>
    </row>
    <row r="255" spans="1:4" ht="12.75" customHeight="1" x14ac:dyDescent="0.25">
      <c r="A255" s="4"/>
      <c r="B255" s="5"/>
      <c r="C255" s="5"/>
      <c r="D255" s="5"/>
    </row>
    <row r="256" spans="1:4" ht="12.75" customHeight="1" x14ac:dyDescent="0.25">
      <c r="A256" s="4"/>
      <c r="B256" s="5"/>
      <c r="C256" s="5"/>
      <c r="D256" s="5"/>
    </row>
    <row r="257" spans="1:4" ht="12.75" customHeight="1" x14ac:dyDescent="0.25">
      <c r="A257" s="4"/>
      <c r="B257" s="5"/>
      <c r="C257" s="5"/>
      <c r="D257" s="5"/>
    </row>
    <row r="258" spans="1:4" ht="12.75" customHeight="1" x14ac:dyDescent="0.25">
      <c r="A258" s="4"/>
      <c r="B258" s="5"/>
      <c r="C258" s="5"/>
      <c r="D258" s="5"/>
    </row>
    <row r="259" spans="1:4" ht="12.75" customHeight="1" x14ac:dyDescent="0.25">
      <c r="A259" s="4"/>
      <c r="B259" s="5"/>
      <c r="C259" s="5"/>
      <c r="D259" s="5"/>
    </row>
    <row r="260" spans="1:4" ht="12.75" customHeight="1" x14ac:dyDescent="0.25">
      <c r="A260" s="4"/>
      <c r="B260" s="5"/>
      <c r="C260" s="5"/>
      <c r="D260" s="5"/>
    </row>
    <row r="261" spans="1:4" ht="12.75" customHeight="1" x14ac:dyDescent="0.25">
      <c r="A261" s="4"/>
      <c r="B261" s="5"/>
      <c r="C261" s="5"/>
      <c r="D261" s="5"/>
    </row>
    <row r="262" spans="1:4" ht="12.75" customHeight="1" x14ac:dyDescent="0.25">
      <c r="A262" s="4"/>
      <c r="B262" s="5"/>
      <c r="C262" s="5"/>
      <c r="D262" s="5"/>
    </row>
    <row r="263" spans="1:4" ht="12.75" customHeight="1" x14ac:dyDescent="0.25">
      <c r="A263" s="4"/>
      <c r="B263" s="5"/>
      <c r="C263" s="5"/>
      <c r="D263" s="5"/>
    </row>
    <row r="264" spans="1:4" ht="12.75" customHeight="1" x14ac:dyDescent="0.25">
      <c r="A264" s="4"/>
      <c r="B264" s="5"/>
      <c r="C264" s="5"/>
      <c r="D264" s="5"/>
    </row>
    <row r="265" spans="1:4" ht="12.75" customHeight="1" x14ac:dyDescent="0.25">
      <c r="A265" s="4"/>
      <c r="B265" s="5"/>
      <c r="C265" s="5"/>
      <c r="D265" s="5"/>
    </row>
    <row r="266" spans="1:4" ht="12.75" customHeight="1" x14ac:dyDescent="0.25">
      <c r="A266" s="4"/>
      <c r="B266" s="5"/>
      <c r="C266" s="5"/>
      <c r="D266" s="5"/>
    </row>
    <row r="267" spans="1:4" ht="12.75" customHeight="1" x14ac:dyDescent="0.25">
      <c r="A267" s="4"/>
      <c r="B267" s="5"/>
      <c r="C267" s="5"/>
      <c r="D267" s="5"/>
    </row>
    <row r="268" spans="1:4" ht="12.75" customHeight="1" x14ac:dyDescent="0.25">
      <c r="A268" s="4"/>
      <c r="B268" s="5"/>
      <c r="C268" s="5"/>
      <c r="D268" s="5"/>
    </row>
    <row r="269" spans="1:4" ht="12.75" customHeight="1" x14ac:dyDescent="0.25">
      <c r="A269" s="4"/>
      <c r="B269" s="5"/>
      <c r="C269" s="5"/>
      <c r="D269" s="5"/>
    </row>
    <row r="270" spans="1:4" ht="12.75" customHeight="1" x14ac:dyDescent="0.25">
      <c r="A270" s="4"/>
      <c r="B270" s="5"/>
      <c r="C270" s="5"/>
      <c r="D270" s="5"/>
    </row>
    <row r="271" spans="1:4" ht="12.75" customHeight="1" x14ac:dyDescent="0.25">
      <c r="A271" s="4"/>
      <c r="B271" s="5"/>
      <c r="C271" s="5"/>
      <c r="D271" s="5"/>
    </row>
    <row r="272" spans="1:4" ht="12.75" customHeight="1" x14ac:dyDescent="0.25">
      <c r="A272" s="4"/>
      <c r="B272" s="5"/>
      <c r="C272" s="5"/>
      <c r="D272" s="5"/>
    </row>
    <row r="273" spans="1:4" ht="12.75" customHeight="1" x14ac:dyDescent="0.25">
      <c r="A273" s="4"/>
      <c r="B273" s="5"/>
      <c r="C273" s="5"/>
      <c r="D273" s="5"/>
    </row>
    <row r="274" spans="1:4" ht="12.75" customHeight="1" x14ac:dyDescent="0.25">
      <c r="A274" s="4"/>
      <c r="B274" s="5"/>
      <c r="C274" s="5"/>
      <c r="D274" s="5"/>
    </row>
    <row r="275" spans="1:4" ht="12.75" customHeight="1" x14ac:dyDescent="0.25">
      <c r="A275" s="4"/>
      <c r="B275" s="5"/>
      <c r="C275" s="5"/>
      <c r="D275" s="5"/>
    </row>
    <row r="276" spans="1:4" ht="12.75" customHeight="1" x14ac:dyDescent="0.25">
      <c r="A276" s="4"/>
      <c r="B276" s="5"/>
      <c r="C276" s="5"/>
      <c r="D276" s="5"/>
    </row>
    <row r="277" spans="1:4" ht="12.75" customHeight="1" x14ac:dyDescent="0.25">
      <c r="A277" s="4"/>
      <c r="B277" s="5"/>
      <c r="C277" s="5"/>
      <c r="D277" s="5"/>
    </row>
    <row r="278" spans="1:4" ht="12.75" customHeight="1" x14ac:dyDescent="0.25">
      <c r="A278" s="4"/>
      <c r="B278" s="5"/>
      <c r="C278" s="5"/>
      <c r="D278" s="5"/>
    </row>
    <row r="279" spans="1:4" ht="12.75" customHeight="1" x14ac:dyDescent="0.25">
      <c r="A279" s="4"/>
      <c r="B279" s="5"/>
      <c r="C279" s="5"/>
      <c r="D279" s="5"/>
    </row>
    <row r="280" spans="1:4" ht="12.75" customHeight="1" x14ac:dyDescent="0.25">
      <c r="A280" s="4"/>
      <c r="B280" s="5"/>
      <c r="C280" s="5"/>
      <c r="D280" s="5"/>
    </row>
    <row r="281" spans="1:4" ht="12.75" customHeight="1" x14ac:dyDescent="0.25">
      <c r="A281" s="4"/>
      <c r="B281" s="5"/>
      <c r="C281" s="5"/>
      <c r="D281" s="5"/>
    </row>
    <row r="282" spans="1:4" ht="12.75" customHeight="1" x14ac:dyDescent="0.25">
      <c r="A282" s="4"/>
      <c r="B282" s="5"/>
      <c r="C282" s="5"/>
      <c r="D282" s="5"/>
    </row>
    <row r="283" spans="1:4" ht="12.75" customHeight="1" x14ac:dyDescent="0.25">
      <c r="A283" s="4"/>
      <c r="B283" s="5"/>
      <c r="C283" s="5"/>
      <c r="D283" s="5"/>
    </row>
    <row r="284" spans="1:4" ht="12.75" customHeight="1" x14ac:dyDescent="0.25">
      <c r="A284" s="4"/>
      <c r="B284" s="5"/>
      <c r="C284" s="5"/>
      <c r="D284" s="5"/>
    </row>
    <row r="285" spans="1:4" ht="12.75" customHeight="1" x14ac:dyDescent="0.25">
      <c r="A285" s="4"/>
      <c r="B285" s="5"/>
      <c r="C285" s="5"/>
      <c r="D285" s="5"/>
    </row>
    <row r="286" spans="1:4" ht="12.75" customHeight="1" x14ac:dyDescent="0.25">
      <c r="A286" s="4"/>
      <c r="B286" s="5"/>
      <c r="C286" s="5"/>
      <c r="D286" s="5"/>
    </row>
    <row r="287" spans="1:4" ht="12.75" customHeight="1" x14ac:dyDescent="0.25">
      <c r="A287" s="4"/>
      <c r="B287" s="5"/>
      <c r="C287" s="5"/>
      <c r="D287" s="5"/>
    </row>
    <row r="288" spans="1:4" ht="12.75" customHeight="1" x14ac:dyDescent="0.25">
      <c r="A288" s="4"/>
      <c r="B288" s="5"/>
      <c r="C288" s="5"/>
      <c r="D288" s="5"/>
    </row>
    <row r="289" spans="1:1" ht="12.75" customHeight="1" x14ac:dyDescent="0.25">
      <c r="A289" s="4"/>
    </row>
    <row r="290" spans="1:1" ht="12.75" customHeight="1" x14ac:dyDescent="0.25">
      <c r="A290" s="4"/>
    </row>
    <row r="291" spans="1:1" ht="12.75" customHeight="1" x14ac:dyDescent="0.25">
      <c r="A291" s="4"/>
    </row>
    <row r="292" spans="1:1" ht="12.75" customHeight="1" x14ac:dyDescent="0.25">
      <c r="A292" s="4"/>
    </row>
    <row r="293" spans="1:1" ht="12.75" customHeight="1" x14ac:dyDescent="0.25">
      <c r="A293" s="4"/>
    </row>
    <row r="294" spans="1:1" ht="12.75" customHeight="1" x14ac:dyDescent="0.25">
      <c r="A294" s="4"/>
    </row>
    <row r="295" spans="1:1" ht="12.75" customHeight="1" x14ac:dyDescent="0.25">
      <c r="A295" s="4"/>
    </row>
    <row r="296" spans="1:1" ht="12.75" customHeight="1" x14ac:dyDescent="0.25">
      <c r="A296" s="4"/>
    </row>
    <row r="297" spans="1:1" ht="12.75" customHeight="1" x14ac:dyDescent="0.25">
      <c r="A297" s="4"/>
    </row>
    <row r="298" spans="1:1" ht="12.75" customHeight="1" x14ac:dyDescent="0.25">
      <c r="A298" s="4"/>
    </row>
    <row r="299" spans="1:1" ht="12.75" customHeight="1" x14ac:dyDescent="0.25">
      <c r="A299" s="4"/>
    </row>
    <row r="300" spans="1:1" ht="12.75" customHeight="1" x14ac:dyDescent="0.25">
      <c r="A300" s="4"/>
    </row>
    <row r="301" spans="1:1" ht="12.75" customHeight="1" x14ac:dyDescent="0.25">
      <c r="A301" s="4"/>
    </row>
    <row r="302" spans="1:1" ht="12.75" customHeight="1" x14ac:dyDescent="0.25">
      <c r="A302" s="4"/>
    </row>
    <row r="303" spans="1:1" ht="12.75" customHeight="1" x14ac:dyDescent="0.25">
      <c r="A303" s="4"/>
    </row>
    <row r="304" spans="1:1" ht="12.75" customHeight="1" x14ac:dyDescent="0.25">
      <c r="A304" s="4"/>
    </row>
    <row r="305" spans="1:1" ht="12.75" customHeight="1" x14ac:dyDescent="0.25">
      <c r="A305" s="4"/>
    </row>
    <row r="306" spans="1:1" ht="12.75" customHeight="1" x14ac:dyDescent="0.25">
      <c r="A306" s="4"/>
    </row>
    <row r="307" spans="1:1" ht="12.75" customHeight="1" x14ac:dyDescent="0.25">
      <c r="A307" s="4"/>
    </row>
    <row r="308" spans="1:1" ht="12.75" customHeight="1" x14ac:dyDescent="0.25">
      <c r="A308" s="4"/>
    </row>
    <row r="309" spans="1:1" ht="12.75" customHeight="1" x14ac:dyDescent="0.25">
      <c r="A309" s="4"/>
    </row>
    <row r="310" spans="1:1" ht="12.75" customHeight="1" x14ac:dyDescent="0.25">
      <c r="A310" s="4"/>
    </row>
    <row r="311" spans="1:1" ht="12.75" customHeight="1" x14ac:dyDescent="0.25">
      <c r="A311" s="4"/>
    </row>
    <row r="312" spans="1:1" ht="12.75" customHeight="1" x14ac:dyDescent="0.25">
      <c r="A312" s="4"/>
    </row>
    <row r="313" spans="1:1" ht="12.75" customHeight="1" x14ac:dyDescent="0.25">
      <c r="A313" s="4"/>
    </row>
    <row r="314" spans="1:1" ht="12.75" customHeight="1" x14ac:dyDescent="0.25">
      <c r="A314" s="4"/>
    </row>
    <row r="315" spans="1:1" ht="12.75" customHeight="1" x14ac:dyDescent="0.25">
      <c r="A315" s="4"/>
    </row>
    <row r="316" spans="1:1" ht="12.75" customHeight="1" x14ac:dyDescent="0.25">
      <c r="A316" s="4"/>
    </row>
    <row r="317" spans="1:1" ht="12.75" customHeight="1" x14ac:dyDescent="0.25">
      <c r="A317" s="4"/>
    </row>
    <row r="318" spans="1:1" ht="12.75" customHeight="1" x14ac:dyDescent="0.25">
      <c r="A318" s="4"/>
    </row>
    <row r="319" spans="1:1" ht="12.75" customHeight="1" x14ac:dyDescent="0.25">
      <c r="A319" s="4"/>
    </row>
    <row r="320" spans="1:1" ht="12.75" customHeight="1" x14ac:dyDescent="0.25">
      <c r="A320" s="4"/>
    </row>
    <row r="321" spans="1:1" ht="12.75" customHeight="1" x14ac:dyDescent="0.25">
      <c r="A321" s="4"/>
    </row>
    <row r="322" spans="1:1" ht="12.75" customHeight="1" x14ac:dyDescent="0.25">
      <c r="A322" s="4"/>
    </row>
    <row r="323" spans="1:1" ht="12.75" customHeight="1" x14ac:dyDescent="0.25">
      <c r="A323" s="4"/>
    </row>
    <row r="324" spans="1:1" ht="12.75" customHeight="1" x14ac:dyDescent="0.25">
      <c r="A324" s="4"/>
    </row>
    <row r="325" spans="1:1" ht="12.75" customHeight="1" x14ac:dyDescent="0.25">
      <c r="A325" s="4"/>
    </row>
    <row r="326" spans="1:1" ht="12.75" customHeight="1" x14ac:dyDescent="0.25">
      <c r="A326" s="4"/>
    </row>
    <row r="327" spans="1:1" ht="12.75" customHeight="1" x14ac:dyDescent="0.25">
      <c r="A327" s="4"/>
    </row>
    <row r="328" spans="1:1" ht="12.75" customHeight="1" x14ac:dyDescent="0.25">
      <c r="A328" s="4"/>
    </row>
    <row r="329" spans="1:1" ht="12.75" customHeight="1" x14ac:dyDescent="0.25">
      <c r="A329" s="4"/>
    </row>
    <row r="330" spans="1:1" ht="12.75" customHeight="1" x14ac:dyDescent="0.25">
      <c r="A330" s="4"/>
    </row>
    <row r="331" spans="1:1" ht="12.75" customHeight="1" x14ac:dyDescent="0.25">
      <c r="A331" s="4"/>
    </row>
    <row r="332" spans="1:1" ht="12.75" customHeight="1" x14ac:dyDescent="0.25">
      <c r="A332" s="4"/>
    </row>
    <row r="333" spans="1:1" ht="12.75" customHeight="1" x14ac:dyDescent="0.25">
      <c r="A333" s="4"/>
    </row>
    <row r="334" spans="1:1" ht="12.75" customHeight="1" x14ac:dyDescent="0.25">
      <c r="A334" s="4"/>
    </row>
    <row r="335" spans="1:1" ht="12.75" customHeight="1" x14ac:dyDescent="0.25">
      <c r="A335" s="4"/>
    </row>
    <row r="336" spans="1:1" ht="12.75" customHeight="1" x14ac:dyDescent="0.25">
      <c r="A336" s="4"/>
    </row>
    <row r="337" spans="1:1" ht="12.75" customHeight="1" x14ac:dyDescent="0.25">
      <c r="A337" s="4"/>
    </row>
    <row r="338" spans="1:1" ht="12.75" customHeight="1" x14ac:dyDescent="0.25">
      <c r="A338" s="4"/>
    </row>
    <row r="339" spans="1:1" ht="12.75" customHeight="1" x14ac:dyDescent="0.25">
      <c r="A339" s="4"/>
    </row>
    <row r="340" spans="1:1" ht="12.75" customHeight="1" x14ac:dyDescent="0.25">
      <c r="A340" s="4"/>
    </row>
    <row r="341" spans="1:1" ht="12.75" customHeight="1" x14ac:dyDescent="0.25">
      <c r="A341" s="4"/>
    </row>
    <row r="342" spans="1:1" ht="12.75" customHeight="1" x14ac:dyDescent="0.25">
      <c r="A342" s="4"/>
    </row>
    <row r="343" spans="1:1" ht="12.75" customHeight="1" x14ac:dyDescent="0.25">
      <c r="A343" s="4"/>
    </row>
    <row r="344" spans="1:1" ht="12.75" customHeight="1" x14ac:dyDescent="0.25">
      <c r="A344" s="4"/>
    </row>
    <row r="345" spans="1:1" ht="12.75" customHeight="1" x14ac:dyDescent="0.25">
      <c r="A345" s="4"/>
    </row>
    <row r="346" spans="1:1" ht="12.75" customHeight="1" x14ac:dyDescent="0.25">
      <c r="A346" s="4"/>
    </row>
    <row r="347" spans="1:1" ht="12.75" customHeight="1" x14ac:dyDescent="0.25">
      <c r="A347" s="4"/>
    </row>
    <row r="348" spans="1:1" ht="12.75" customHeight="1" x14ac:dyDescent="0.25">
      <c r="A348" s="4"/>
    </row>
    <row r="349" spans="1:1" ht="12.75" customHeight="1" x14ac:dyDescent="0.25">
      <c r="A349" s="4"/>
    </row>
    <row r="350" spans="1:1" ht="12.75" customHeight="1" x14ac:dyDescent="0.25">
      <c r="A350" s="4"/>
    </row>
    <row r="351" spans="1:1" ht="12.75" customHeight="1" x14ac:dyDescent="0.25">
      <c r="A351" s="4"/>
    </row>
    <row r="352" spans="1:1" ht="12.75" customHeight="1" x14ac:dyDescent="0.25">
      <c r="A352" s="4"/>
    </row>
    <row r="353" spans="1:1" ht="12.75" customHeight="1" x14ac:dyDescent="0.25">
      <c r="A353" s="4"/>
    </row>
    <row r="354" spans="1:1" ht="12.75" customHeight="1" x14ac:dyDescent="0.25">
      <c r="A354" s="4"/>
    </row>
    <row r="355" spans="1:1" ht="12.75" customHeight="1" x14ac:dyDescent="0.25">
      <c r="A355" s="4"/>
    </row>
    <row r="356" spans="1:1" ht="12.75" customHeight="1" x14ac:dyDescent="0.25">
      <c r="A356" s="4"/>
    </row>
    <row r="357" spans="1:1" ht="12.75" customHeight="1" x14ac:dyDescent="0.25">
      <c r="A357" s="4"/>
    </row>
    <row r="358" spans="1:1" ht="12.75" customHeight="1" x14ac:dyDescent="0.25">
      <c r="A358" s="4"/>
    </row>
    <row r="359" spans="1:1" ht="12.75" customHeight="1" x14ac:dyDescent="0.25">
      <c r="A359" s="4"/>
    </row>
    <row r="360" spans="1:1" ht="12.75" customHeight="1" x14ac:dyDescent="0.25">
      <c r="A360" s="4"/>
    </row>
    <row r="361" spans="1:1" ht="12.75" customHeight="1" x14ac:dyDescent="0.25">
      <c r="A361" s="4"/>
    </row>
    <row r="362" spans="1:1" ht="12.75" customHeight="1" x14ac:dyDescent="0.25">
      <c r="A362" s="4"/>
    </row>
    <row r="363" spans="1:1" ht="12.75" customHeight="1" x14ac:dyDescent="0.25">
      <c r="A363" s="4"/>
    </row>
    <row r="364" spans="1:1" ht="12.75" customHeight="1" x14ac:dyDescent="0.25">
      <c r="A364" s="4"/>
    </row>
    <row r="365" spans="1:1" ht="12.75" customHeight="1" x14ac:dyDescent="0.25">
      <c r="A365" s="4"/>
    </row>
    <row r="366" spans="1:1" ht="12.75" customHeight="1" x14ac:dyDescent="0.25">
      <c r="A366" s="4"/>
    </row>
    <row r="367" spans="1:1" ht="12.75" customHeight="1" x14ac:dyDescent="0.25">
      <c r="A367" s="4"/>
    </row>
    <row r="368" spans="1:1" ht="12.75" customHeight="1" x14ac:dyDescent="0.25">
      <c r="A368" s="4"/>
    </row>
    <row r="369" spans="1:1" ht="12.75" customHeight="1" x14ac:dyDescent="0.25">
      <c r="A369" s="4"/>
    </row>
    <row r="370" spans="1:1" ht="12.75" customHeight="1" x14ac:dyDescent="0.25">
      <c r="A370" s="4"/>
    </row>
    <row r="371" spans="1:1" ht="12.75" customHeight="1" x14ac:dyDescent="0.25">
      <c r="A371" s="4"/>
    </row>
    <row r="372" spans="1:1" ht="12.75" customHeight="1" x14ac:dyDescent="0.25">
      <c r="A372" s="4"/>
    </row>
    <row r="373" spans="1:1" ht="12.75" customHeight="1" x14ac:dyDescent="0.25">
      <c r="A373" s="4"/>
    </row>
    <row r="374" spans="1:1" ht="12.75" customHeight="1" x14ac:dyDescent="0.25">
      <c r="A374" s="4"/>
    </row>
    <row r="375" spans="1:1" ht="12.75" customHeight="1" x14ac:dyDescent="0.25">
      <c r="A375" s="4"/>
    </row>
    <row r="376" spans="1:1" ht="12.75" customHeight="1" x14ac:dyDescent="0.25">
      <c r="A376" s="4"/>
    </row>
    <row r="377" spans="1:1" ht="12.75" customHeight="1" x14ac:dyDescent="0.25">
      <c r="A377" s="4"/>
    </row>
    <row r="378" spans="1:1" ht="12.75" customHeight="1" x14ac:dyDescent="0.25">
      <c r="A378" s="4"/>
    </row>
    <row r="379" spans="1:1" ht="12.75" customHeight="1" x14ac:dyDescent="0.25">
      <c r="A379" s="4"/>
    </row>
    <row r="380" spans="1:1" ht="12.75" customHeight="1" x14ac:dyDescent="0.25">
      <c r="A380" s="4"/>
    </row>
    <row r="381" spans="1:1" ht="12.75" customHeight="1" x14ac:dyDescent="0.25">
      <c r="A381" s="4"/>
    </row>
    <row r="382" spans="1:1" ht="12.75" customHeight="1" x14ac:dyDescent="0.25">
      <c r="A382" s="4"/>
    </row>
    <row r="383" spans="1:1" ht="12.75" customHeight="1" x14ac:dyDescent="0.25">
      <c r="A383" s="4"/>
    </row>
    <row r="384" spans="1:1" ht="12.75" customHeight="1" x14ac:dyDescent="0.25">
      <c r="A384" s="4"/>
    </row>
    <row r="385" spans="1:1" ht="12.75" customHeight="1" x14ac:dyDescent="0.25">
      <c r="A385" s="4"/>
    </row>
    <row r="386" spans="1:1" ht="12.75" customHeight="1" x14ac:dyDescent="0.25">
      <c r="A386" s="4"/>
    </row>
    <row r="387" spans="1:1" ht="12.75" customHeight="1" x14ac:dyDescent="0.25">
      <c r="A387" s="4"/>
    </row>
    <row r="388" spans="1:1" ht="12.75" customHeight="1" x14ac:dyDescent="0.25">
      <c r="A388" s="4"/>
    </row>
    <row r="389" spans="1:1" ht="12.75" customHeight="1" x14ac:dyDescent="0.25">
      <c r="A389" s="4"/>
    </row>
    <row r="390" spans="1:1" ht="12.75" customHeight="1" x14ac:dyDescent="0.25">
      <c r="A390" s="4"/>
    </row>
    <row r="391" spans="1:1" ht="12.75" customHeight="1" x14ac:dyDescent="0.25">
      <c r="A391" s="4"/>
    </row>
    <row r="392" spans="1:1" ht="12.75" customHeight="1" x14ac:dyDescent="0.25">
      <c r="A392" s="4"/>
    </row>
    <row r="393" spans="1:1" ht="12.75" customHeight="1" x14ac:dyDescent="0.25">
      <c r="A393" s="4"/>
    </row>
    <row r="394" spans="1:1" ht="12.75" customHeight="1" x14ac:dyDescent="0.25">
      <c r="A394" s="4"/>
    </row>
    <row r="395" spans="1:1" ht="12.75" customHeight="1" x14ac:dyDescent="0.25">
      <c r="A395" s="4"/>
    </row>
    <row r="396" spans="1:1" ht="12.75" customHeight="1" x14ac:dyDescent="0.25">
      <c r="A396" s="4"/>
    </row>
    <row r="397" spans="1:1" ht="12.75" customHeight="1" x14ac:dyDescent="0.25">
      <c r="A397" s="4"/>
    </row>
    <row r="398" spans="1:1" ht="12.75" customHeight="1" x14ac:dyDescent="0.25">
      <c r="A398" s="4"/>
    </row>
    <row r="399" spans="1:1" ht="12.75" customHeight="1" x14ac:dyDescent="0.25">
      <c r="A399" s="4"/>
    </row>
    <row r="400" spans="1:1" ht="12.75" customHeight="1" x14ac:dyDescent="0.25">
      <c r="A400" s="4"/>
    </row>
    <row r="401" spans="1:1" ht="12.75" customHeight="1" x14ac:dyDescent="0.25">
      <c r="A401" s="4"/>
    </row>
    <row r="402" spans="1:1" ht="12.75" customHeight="1" x14ac:dyDescent="0.25">
      <c r="A402" s="4"/>
    </row>
    <row r="403" spans="1:1" ht="12.75" customHeight="1" x14ac:dyDescent="0.25">
      <c r="A403" s="4"/>
    </row>
    <row r="404" spans="1:1" ht="12.75" customHeight="1" x14ac:dyDescent="0.25">
      <c r="A404" s="4"/>
    </row>
    <row r="405" spans="1:1" ht="12.75" customHeight="1" x14ac:dyDescent="0.25">
      <c r="A405" s="4"/>
    </row>
    <row r="406" spans="1:1" ht="12.75" customHeight="1" x14ac:dyDescent="0.25">
      <c r="A406" s="4"/>
    </row>
    <row r="407" spans="1:1" ht="12.75" customHeight="1" x14ac:dyDescent="0.25">
      <c r="A407" s="4"/>
    </row>
    <row r="408" spans="1:1" ht="12.75" customHeight="1" x14ac:dyDescent="0.25">
      <c r="A408" s="4"/>
    </row>
    <row r="409" spans="1:1" ht="12.75" customHeight="1" x14ac:dyDescent="0.25">
      <c r="A409" s="4"/>
    </row>
    <row r="410" spans="1:1" ht="12.75" customHeight="1" x14ac:dyDescent="0.25">
      <c r="A410" s="4"/>
    </row>
    <row r="411" spans="1:1" ht="12.75" customHeight="1" x14ac:dyDescent="0.25">
      <c r="A411" s="4"/>
    </row>
    <row r="412" spans="1:1" ht="12.75" customHeight="1" x14ac:dyDescent="0.25">
      <c r="A412" s="4"/>
    </row>
    <row r="413" spans="1:1" ht="12.75" customHeight="1" x14ac:dyDescent="0.25">
      <c r="A413" s="4"/>
    </row>
    <row r="414" spans="1:1" ht="12.75" customHeight="1" x14ac:dyDescent="0.25">
      <c r="A414" s="4"/>
    </row>
    <row r="415" spans="1:1" ht="12.75" customHeight="1" x14ac:dyDescent="0.25">
      <c r="A415" s="4"/>
    </row>
    <row r="416" spans="1:1" ht="12.75" customHeight="1" x14ac:dyDescent="0.25">
      <c r="A416" s="4"/>
    </row>
    <row r="417" spans="1:1" ht="12.75" customHeight="1" x14ac:dyDescent="0.25">
      <c r="A417" s="4"/>
    </row>
    <row r="418" spans="1:1" ht="12.75" customHeight="1" x14ac:dyDescent="0.25">
      <c r="A418" s="4"/>
    </row>
    <row r="419" spans="1:1" ht="12.75" customHeight="1" x14ac:dyDescent="0.25">
      <c r="A419" s="4"/>
    </row>
    <row r="420" spans="1:1" ht="12.75" customHeight="1" x14ac:dyDescent="0.25">
      <c r="A420" s="4"/>
    </row>
    <row r="421" spans="1:1" ht="12.75" customHeight="1" x14ac:dyDescent="0.25">
      <c r="A421" s="4"/>
    </row>
    <row r="422" spans="1:1" ht="12.75" customHeight="1" x14ac:dyDescent="0.25">
      <c r="A422" s="4"/>
    </row>
    <row r="423" spans="1:1" ht="12.75" customHeight="1" x14ac:dyDescent="0.25">
      <c r="A423" s="4"/>
    </row>
    <row r="424" spans="1:1" ht="12.75" customHeight="1" x14ac:dyDescent="0.25">
      <c r="A424" s="4"/>
    </row>
    <row r="425" spans="1:1" ht="12.75" customHeight="1" x14ac:dyDescent="0.25">
      <c r="A425" s="4"/>
    </row>
    <row r="426" spans="1:1" ht="12.75" customHeight="1" x14ac:dyDescent="0.25">
      <c r="A426" s="4"/>
    </row>
    <row r="427" spans="1:1" ht="12.75" customHeight="1" x14ac:dyDescent="0.25">
      <c r="A427" s="4"/>
    </row>
    <row r="428" spans="1:1" ht="12.75" customHeight="1" x14ac:dyDescent="0.25">
      <c r="A428" s="4"/>
    </row>
    <row r="429" spans="1:1" ht="12.75" customHeight="1" x14ac:dyDescent="0.25">
      <c r="A429" s="4"/>
    </row>
    <row r="430" spans="1:1" ht="12.75" customHeight="1" x14ac:dyDescent="0.25">
      <c r="A430" s="4"/>
    </row>
    <row r="431" spans="1:1" ht="12.75" customHeight="1" x14ac:dyDescent="0.25">
      <c r="A431" s="4"/>
    </row>
    <row r="432" spans="1:1" ht="12.75" customHeight="1" x14ac:dyDescent="0.25">
      <c r="A432" s="4"/>
    </row>
    <row r="433" spans="1:1" ht="12.75" customHeight="1" x14ac:dyDescent="0.25">
      <c r="A433" s="4"/>
    </row>
    <row r="434" spans="1:1" ht="12.75" customHeight="1" x14ac:dyDescent="0.25">
      <c r="A434" s="4"/>
    </row>
    <row r="435" spans="1:1" ht="12.75" customHeight="1" x14ac:dyDescent="0.25">
      <c r="A435" s="4"/>
    </row>
    <row r="436" spans="1:1" ht="12.75" customHeight="1" x14ac:dyDescent="0.25">
      <c r="A436" s="4"/>
    </row>
    <row r="437" spans="1:1" ht="12.75" customHeight="1" x14ac:dyDescent="0.25">
      <c r="A437" s="4"/>
    </row>
    <row r="438" spans="1:1" ht="12.75" customHeight="1" x14ac:dyDescent="0.25">
      <c r="A438" s="4"/>
    </row>
    <row r="439" spans="1:1" ht="12.75" customHeight="1" x14ac:dyDescent="0.25">
      <c r="A439" s="4"/>
    </row>
    <row r="440" spans="1:1" ht="12.75" customHeight="1" x14ac:dyDescent="0.25">
      <c r="A440" s="4"/>
    </row>
    <row r="441" spans="1:1" ht="12.75" customHeight="1" x14ac:dyDescent="0.25">
      <c r="A441" s="4"/>
    </row>
    <row r="442" spans="1:1" ht="12.75" customHeight="1" x14ac:dyDescent="0.25">
      <c r="A442" s="4"/>
    </row>
    <row r="443" spans="1:1" ht="12.75" customHeight="1" x14ac:dyDescent="0.25">
      <c r="A443" s="4"/>
    </row>
    <row r="444" spans="1:1" ht="12.75" customHeight="1" x14ac:dyDescent="0.25">
      <c r="A444" s="4"/>
    </row>
    <row r="445" spans="1:1" ht="12.75" customHeight="1" x14ac:dyDescent="0.25">
      <c r="A445" s="4"/>
    </row>
    <row r="446" spans="1:1" ht="12.75" customHeight="1" x14ac:dyDescent="0.25">
      <c r="A446" s="4"/>
    </row>
    <row r="447" spans="1:1" ht="12.75" customHeight="1" x14ac:dyDescent="0.25">
      <c r="A447" s="4"/>
    </row>
    <row r="448" spans="1:1" ht="12.75" customHeight="1" x14ac:dyDescent="0.25">
      <c r="A448" s="4"/>
    </row>
    <row r="449" spans="1:1" ht="12.75" customHeight="1" x14ac:dyDescent="0.25">
      <c r="A449" s="4"/>
    </row>
    <row r="450" spans="1:1" ht="12.75" customHeight="1" x14ac:dyDescent="0.25">
      <c r="A450" s="4"/>
    </row>
    <row r="451" spans="1:1" ht="12.75" customHeight="1" x14ac:dyDescent="0.25">
      <c r="A451" s="4"/>
    </row>
    <row r="452" spans="1:1" ht="12.75" customHeight="1" x14ac:dyDescent="0.25">
      <c r="A452" s="4"/>
    </row>
    <row r="453" spans="1:1" ht="12.75" customHeight="1" x14ac:dyDescent="0.25">
      <c r="A453" s="4"/>
    </row>
    <row r="454" spans="1:1" ht="12.75" customHeight="1" x14ac:dyDescent="0.25">
      <c r="A454" s="4"/>
    </row>
    <row r="455" spans="1:1" ht="12.75" customHeight="1" x14ac:dyDescent="0.25">
      <c r="A455" s="4"/>
    </row>
    <row r="456" spans="1:1" ht="12.75" customHeight="1" x14ac:dyDescent="0.25">
      <c r="A456" s="4"/>
    </row>
    <row r="457" spans="1:1" ht="12.75" customHeight="1" x14ac:dyDescent="0.25">
      <c r="A457" s="4"/>
    </row>
    <row r="458" spans="1:1" ht="12.75" customHeight="1" x14ac:dyDescent="0.25">
      <c r="A458" s="4"/>
    </row>
    <row r="459" spans="1:1" ht="12.75" customHeight="1" x14ac:dyDescent="0.25">
      <c r="A459" s="4"/>
    </row>
    <row r="460" spans="1:1" ht="12.75" customHeight="1" x14ac:dyDescent="0.25">
      <c r="A460" s="4"/>
    </row>
    <row r="461" spans="1:1" ht="12.75" customHeight="1" x14ac:dyDescent="0.25">
      <c r="A461" s="4"/>
    </row>
    <row r="462" spans="1:1" ht="12.75" customHeight="1" x14ac:dyDescent="0.25">
      <c r="A462" s="4"/>
    </row>
    <row r="463" spans="1:1" ht="12.75" customHeight="1" x14ac:dyDescent="0.25">
      <c r="A463" s="4"/>
    </row>
    <row r="464" spans="1:1" ht="12.75" customHeight="1" x14ac:dyDescent="0.25">
      <c r="A464" s="4"/>
    </row>
    <row r="465" spans="1:1" ht="12.75" customHeight="1" x14ac:dyDescent="0.25">
      <c r="A465" s="4"/>
    </row>
    <row r="466" spans="1:1" ht="12.75" customHeight="1" x14ac:dyDescent="0.25">
      <c r="A466" s="4"/>
    </row>
    <row r="467" spans="1:1" ht="12.75" customHeight="1" x14ac:dyDescent="0.25">
      <c r="A467" s="4"/>
    </row>
    <row r="468" spans="1:1" ht="12.75" customHeight="1" x14ac:dyDescent="0.25">
      <c r="A468" s="4"/>
    </row>
    <row r="469" spans="1:1" ht="12.75" customHeight="1" x14ac:dyDescent="0.25">
      <c r="A469" s="4"/>
    </row>
    <row r="470" spans="1:1" ht="12.75" customHeight="1" x14ac:dyDescent="0.25">
      <c r="A470" s="4"/>
    </row>
    <row r="471" spans="1:1" ht="12.75" customHeight="1" x14ac:dyDescent="0.25">
      <c r="A471" s="4"/>
    </row>
    <row r="472" spans="1:1" ht="12.75" customHeight="1" x14ac:dyDescent="0.25">
      <c r="A472" s="4"/>
    </row>
    <row r="473" spans="1:1" ht="12.75" customHeight="1" x14ac:dyDescent="0.25">
      <c r="A473" s="4"/>
    </row>
    <row r="474" spans="1:1" ht="12.75" customHeight="1" x14ac:dyDescent="0.25">
      <c r="A474" s="4"/>
    </row>
    <row r="475" spans="1:1" ht="12.75" customHeight="1" x14ac:dyDescent="0.25">
      <c r="A475" s="4"/>
    </row>
    <row r="476" spans="1:1" ht="12.75" customHeight="1" x14ac:dyDescent="0.25">
      <c r="A476" s="4"/>
    </row>
    <row r="477" spans="1:1" ht="12.75" customHeight="1" x14ac:dyDescent="0.25">
      <c r="A477" s="4"/>
    </row>
    <row r="478" spans="1:1" ht="12.75" customHeight="1" x14ac:dyDescent="0.25">
      <c r="A478" s="4"/>
    </row>
    <row r="479" spans="1:1" ht="12.75" customHeight="1" x14ac:dyDescent="0.25">
      <c r="A479" s="4"/>
    </row>
    <row r="480" spans="1:1" ht="12.75" customHeight="1" x14ac:dyDescent="0.25">
      <c r="A480" s="4"/>
    </row>
    <row r="481" spans="1:1" ht="12.75" customHeight="1" x14ac:dyDescent="0.25">
      <c r="A481" s="4"/>
    </row>
    <row r="482" spans="1:1" ht="12.75" customHeight="1" x14ac:dyDescent="0.25">
      <c r="A482" s="4"/>
    </row>
    <row r="483" spans="1:1" ht="12.75" customHeight="1" x14ac:dyDescent="0.25">
      <c r="A483" s="4"/>
    </row>
    <row r="484" spans="1:1" ht="12.75" customHeight="1" x14ac:dyDescent="0.25">
      <c r="A484" s="4"/>
    </row>
    <row r="485" spans="1:1" ht="12.75" customHeight="1" x14ac:dyDescent="0.25">
      <c r="A485" s="4"/>
    </row>
    <row r="486" spans="1:1" ht="12.75" customHeight="1" x14ac:dyDescent="0.25">
      <c r="A486" s="4"/>
    </row>
    <row r="487" spans="1:1" ht="12.75" customHeight="1" x14ac:dyDescent="0.25">
      <c r="A487" s="4"/>
    </row>
    <row r="488" spans="1:1" ht="12.75" customHeight="1" x14ac:dyDescent="0.25">
      <c r="A488" s="4"/>
    </row>
    <row r="489" spans="1:1" ht="12.75" customHeight="1" x14ac:dyDescent="0.25">
      <c r="A489" s="4"/>
    </row>
    <row r="490" spans="1:1" ht="12.75" customHeight="1" x14ac:dyDescent="0.25">
      <c r="A490" s="4"/>
    </row>
    <row r="491" spans="1:1" ht="12.75" customHeight="1" x14ac:dyDescent="0.25">
      <c r="A491" s="4"/>
    </row>
    <row r="492" spans="1:1" ht="12.75" customHeight="1" x14ac:dyDescent="0.25">
      <c r="A492" s="4"/>
    </row>
    <row r="493" spans="1:1" ht="12.75" customHeight="1" x14ac:dyDescent="0.25">
      <c r="A493" s="4"/>
    </row>
    <row r="494" spans="1:1" ht="12.75" customHeight="1" x14ac:dyDescent="0.25">
      <c r="A494" s="4"/>
    </row>
    <row r="495" spans="1:1" ht="12.75" customHeight="1" x14ac:dyDescent="0.25">
      <c r="A495" s="4"/>
    </row>
    <row r="496" spans="1:1" ht="12.75" customHeight="1" x14ac:dyDescent="0.25">
      <c r="A496" s="4"/>
    </row>
    <row r="497" spans="1:1" ht="12.75" customHeight="1" x14ac:dyDescent="0.25">
      <c r="A497" s="4"/>
    </row>
    <row r="498" spans="1:1" ht="12.75" customHeight="1" x14ac:dyDescent="0.25">
      <c r="A498" s="4"/>
    </row>
    <row r="499" spans="1:1" ht="12.75" customHeight="1" x14ac:dyDescent="0.25">
      <c r="A499" s="4"/>
    </row>
    <row r="500" spans="1:1" ht="12.75" customHeight="1" x14ac:dyDescent="0.25">
      <c r="A500" s="4"/>
    </row>
    <row r="501" spans="1:1" ht="12.75" customHeight="1" x14ac:dyDescent="0.25">
      <c r="A501" s="4"/>
    </row>
    <row r="502" spans="1:1" ht="12.75" customHeight="1" x14ac:dyDescent="0.25">
      <c r="A502" s="4"/>
    </row>
    <row r="503" spans="1:1" ht="12.75" customHeight="1" x14ac:dyDescent="0.25">
      <c r="A503" s="4"/>
    </row>
    <row r="504" spans="1:1" ht="12.75" customHeight="1" x14ac:dyDescent="0.25">
      <c r="A504" s="4"/>
    </row>
    <row r="505" spans="1:1" ht="12.75" customHeight="1" x14ac:dyDescent="0.25">
      <c r="A505" s="4"/>
    </row>
    <row r="506" spans="1:1" ht="12.75" customHeight="1" x14ac:dyDescent="0.25">
      <c r="A506" s="4"/>
    </row>
    <row r="507" spans="1:1" ht="12.75" customHeight="1" x14ac:dyDescent="0.25">
      <c r="A507" s="4"/>
    </row>
    <row r="508" spans="1:1" ht="12.75" customHeight="1" x14ac:dyDescent="0.25">
      <c r="A508" s="4"/>
    </row>
    <row r="509" spans="1:1" ht="12.75" customHeight="1" x14ac:dyDescent="0.25">
      <c r="A509" s="4"/>
    </row>
    <row r="510" spans="1:1" ht="12.75" customHeight="1" x14ac:dyDescent="0.25">
      <c r="A510" s="4"/>
    </row>
    <row r="511" spans="1:1" ht="12.75" customHeight="1" x14ac:dyDescent="0.25">
      <c r="A511" s="4"/>
    </row>
    <row r="512" spans="1:1" ht="12.75" customHeight="1" x14ac:dyDescent="0.25">
      <c r="A512" s="4"/>
    </row>
    <row r="513" spans="1:1" ht="12.75" customHeight="1" x14ac:dyDescent="0.25">
      <c r="A513" s="4"/>
    </row>
    <row r="514" spans="1:1" ht="12.75" customHeight="1" x14ac:dyDescent="0.25">
      <c r="A514" s="4"/>
    </row>
    <row r="515" spans="1:1" ht="12.75" customHeight="1" x14ac:dyDescent="0.25">
      <c r="A515" s="4"/>
    </row>
    <row r="516" spans="1:1" ht="12.75" customHeight="1" x14ac:dyDescent="0.25">
      <c r="A516" s="4"/>
    </row>
    <row r="517" spans="1:1" ht="12.75" customHeight="1" x14ac:dyDescent="0.25">
      <c r="A517" s="4"/>
    </row>
    <row r="518" spans="1:1" ht="12.75" customHeight="1" x14ac:dyDescent="0.25">
      <c r="A518" s="4"/>
    </row>
    <row r="519" spans="1:1" ht="12.75" customHeight="1" x14ac:dyDescent="0.25">
      <c r="A519" s="4"/>
    </row>
    <row r="520" spans="1:1" ht="12.75" customHeight="1" x14ac:dyDescent="0.25">
      <c r="A520" s="4"/>
    </row>
    <row r="521" spans="1:1" ht="12.75" customHeight="1" x14ac:dyDescent="0.25">
      <c r="A521" s="4"/>
    </row>
    <row r="522" spans="1:1" ht="12.75" customHeight="1" x14ac:dyDescent="0.25">
      <c r="A522" s="4"/>
    </row>
    <row r="523" spans="1:1" ht="12.75" customHeight="1" x14ac:dyDescent="0.25">
      <c r="A523" s="4"/>
    </row>
    <row r="524" spans="1:1" ht="12.75" customHeight="1" x14ac:dyDescent="0.25">
      <c r="A524" s="4"/>
    </row>
    <row r="525" spans="1:1" ht="12.75" customHeight="1" x14ac:dyDescent="0.25">
      <c r="A525" s="4"/>
    </row>
    <row r="526" spans="1:1" ht="12.75" customHeight="1" x14ac:dyDescent="0.25">
      <c r="A526" s="4"/>
    </row>
    <row r="527" spans="1:1" ht="12.75" customHeight="1" x14ac:dyDescent="0.25">
      <c r="A527" s="4"/>
    </row>
    <row r="528" spans="1:1" ht="12.75" customHeight="1" x14ac:dyDescent="0.25">
      <c r="A528" s="4"/>
    </row>
    <row r="529" spans="1:1" ht="12.75" customHeight="1" x14ac:dyDescent="0.25">
      <c r="A529" s="4"/>
    </row>
    <row r="530" spans="1:1" ht="12.75" customHeight="1" x14ac:dyDescent="0.25">
      <c r="A530" s="4"/>
    </row>
    <row r="531" spans="1:1" ht="12.75" customHeight="1" x14ac:dyDescent="0.25">
      <c r="A531" s="4"/>
    </row>
    <row r="532" spans="1:1" ht="12.75" customHeight="1" x14ac:dyDescent="0.25">
      <c r="A532" s="4"/>
    </row>
    <row r="533" spans="1:1" ht="12.75" customHeight="1" x14ac:dyDescent="0.25">
      <c r="A533" s="4"/>
    </row>
    <row r="534" spans="1:1" ht="12.75" customHeight="1" x14ac:dyDescent="0.25">
      <c r="A534" s="4"/>
    </row>
    <row r="535" spans="1:1" ht="12.75" customHeight="1" x14ac:dyDescent="0.25">
      <c r="A535" s="4"/>
    </row>
    <row r="536" spans="1:1" ht="12.75" customHeight="1" x14ac:dyDescent="0.25">
      <c r="A536" s="4"/>
    </row>
    <row r="537" spans="1:1" ht="12.75" customHeight="1" x14ac:dyDescent="0.25">
      <c r="A537" s="4"/>
    </row>
    <row r="538" spans="1:1" ht="12.75" customHeight="1" x14ac:dyDescent="0.25">
      <c r="A538" s="4"/>
    </row>
    <row r="539" spans="1:1" ht="12.75" customHeight="1" x14ac:dyDescent="0.25">
      <c r="A539" s="4"/>
    </row>
    <row r="540" spans="1:1" ht="12.75" customHeight="1" x14ac:dyDescent="0.25">
      <c r="A540" s="4"/>
    </row>
    <row r="541" spans="1:1" ht="12.75" customHeight="1" x14ac:dyDescent="0.25">
      <c r="A541" s="4"/>
    </row>
    <row r="542" spans="1:1" ht="12.75" customHeight="1" x14ac:dyDescent="0.25">
      <c r="A542" s="4"/>
    </row>
    <row r="543" spans="1:1" ht="12.75" customHeight="1" x14ac:dyDescent="0.25">
      <c r="A543" s="4"/>
    </row>
    <row r="544" spans="1:1" ht="12.75" customHeight="1" x14ac:dyDescent="0.25">
      <c r="A544" s="4"/>
    </row>
    <row r="545" spans="1:1" ht="12.75" customHeight="1" x14ac:dyDescent="0.25">
      <c r="A545" s="4"/>
    </row>
    <row r="546" spans="1:1" ht="12.75" customHeight="1" x14ac:dyDescent="0.25">
      <c r="A546" s="4"/>
    </row>
    <row r="547" spans="1:1" ht="12.75" customHeight="1" x14ac:dyDescent="0.25">
      <c r="A547" s="4"/>
    </row>
    <row r="548" spans="1:1" ht="12.75" customHeight="1" x14ac:dyDescent="0.25">
      <c r="A548" s="4"/>
    </row>
    <row r="549" spans="1:1" ht="12.75" customHeight="1" x14ac:dyDescent="0.25">
      <c r="A549" s="4"/>
    </row>
    <row r="550" spans="1:1" ht="12.75" customHeight="1" x14ac:dyDescent="0.25">
      <c r="A550" s="4"/>
    </row>
    <row r="551" spans="1:1" ht="12.75" customHeight="1" x14ac:dyDescent="0.25">
      <c r="A551" s="4"/>
    </row>
    <row r="552" spans="1:1" ht="12.75" customHeight="1" x14ac:dyDescent="0.25">
      <c r="A552" s="4"/>
    </row>
    <row r="553" spans="1:1" ht="12.75" customHeight="1" x14ac:dyDescent="0.25">
      <c r="A553" s="4"/>
    </row>
    <row r="554" spans="1:1" ht="12.75" customHeight="1" x14ac:dyDescent="0.25">
      <c r="A554" s="4"/>
    </row>
    <row r="555" spans="1:1" ht="12.75" customHeight="1" x14ac:dyDescent="0.25">
      <c r="A555" s="4"/>
    </row>
    <row r="556" spans="1:1" ht="12.75" customHeight="1" x14ac:dyDescent="0.25">
      <c r="A556" s="4"/>
    </row>
    <row r="557" spans="1:1" ht="12.75" customHeight="1" x14ac:dyDescent="0.25">
      <c r="A557" s="4"/>
    </row>
    <row r="558" spans="1:1" ht="12.75" customHeight="1" x14ac:dyDescent="0.25">
      <c r="A558" s="4"/>
    </row>
    <row r="559" spans="1:1" ht="12.75" customHeight="1" x14ac:dyDescent="0.25">
      <c r="A559" s="4"/>
    </row>
    <row r="560" spans="1:1" ht="12.75" customHeight="1" x14ac:dyDescent="0.25">
      <c r="A560" s="4"/>
    </row>
    <row r="561" spans="1:1" ht="12.75" customHeight="1" x14ac:dyDescent="0.25">
      <c r="A561" s="4"/>
    </row>
    <row r="562" spans="1:1" ht="12.75" customHeight="1" x14ac:dyDescent="0.25">
      <c r="A562" s="4"/>
    </row>
    <row r="563" spans="1:1" ht="12.75" customHeight="1" x14ac:dyDescent="0.25">
      <c r="A563" s="4"/>
    </row>
    <row r="564" spans="1:1" ht="12.75" customHeight="1" x14ac:dyDescent="0.25">
      <c r="A564" s="4"/>
    </row>
    <row r="565" spans="1:1" ht="12.75" customHeight="1" x14ac:dyDescent="0.25">
      <c r="A565" s="4"/>
    </row>
    <row r="566" spans="1:1" ht="12.75" customHeight="1" x14ac:dyDescent="0.25">
      <c r="A566" s="4"/>
    </row>
    <row r="567" spans="1:1" ht="12.75" customHeight="1" x14ac:dyDescent="0.25">
      <c r="A567" s="4"/>
    </row>
    <row r="568" spans="1:1" ht="12.75" customHeight="1" x14ac:dyDescent="0.25">
      <c r="A568" s="4"/>
    </row>
    <row r="569" spans="1:1" ht="12.75" customHeight="1" x14ac:dyDescent="0.25">
      <c r="A569" s="4"/>
    </row>
    <row r="570" spans="1:1" ht="12.75" customHeight="1" x14ac:dyDescent="0.25">
      <c r="A570" s="4"/>
    </row>
    <row r="571" spans="1:1" ht="12.75" customHeight="1" x14ac:dyDescent="0.25">
      <c r="A571" s="4"/>
    </row>
    <row r="572" spans="1:1" ht="12.75" customHeight="1" x14ac:dyDescent="0.25">
      <c r="A572" s="4"/>
    </row>
    <row r="573" spans="1:1" ht="12.75" customHeight="1" x14ac:dyDescent="0.25">
      <c r="A573" s="4"/>
    </row>
    <row r="574" spans="1:1" ht="12.75" customHeight="1" x14ac:dyDescent="0.25">
      <c r="A574" s="4"/>
    </row>
    <row r="575" spans="1:1" ht="12.75" customHeight="1" x14ac:dyDescent="0.25">
      <c r="A575" s="4"/>
    </row>
    <row r="576" spans="1:1" ht="12.75" customHeight="1" x14ac:dyDescent="0.25">
      <c r="A576" s="4"/>
    </row>
    <row r="577" spans="1:1" ht="12.75" customHeight="1" x14ac:dyDescent="0.25">
      <c r="A577" s="4"/>
    </row>
    <row r="578" spans="1:1" ht="12.75" customHeight="1" x14ac:dyDescent="0.25">
      <c r="A578" s="4"/>
    </row>
    <row r="579" spans="1:1" ht="12.75" customHeight="1" x14ac:dyDescent="0.25">
      <c r="A579" s="4"/>
    </row>
    <row r="580" spans="1:1" ht="12.75" customHeight="1" x14ac:dyDescent="0.25">
      <c r="A580" s="4"/>
    </row>
    <row r="581" spans="1:1" ht="12.75" customHeight="1" x14ac:dyDescent="0.25">
      <c r="A581" s="4"/>
    </row>
    <row r="582" spans="1:1" ht="12.75" customHeight="1" x14ac:dyDescent="0.25">
      <c r="A582" s="4"/>
    </row>
    <row r="583" spans="1:1" ht="12.75" customHeight="1" x14ac:dyDescent="0.25">
      <c r="A583" s="4"/>
    </row>
    <row r="584" spans="1:1" ht="12.75" customHeight="1" x14ac:dyDescent="0.25">
      <c r="A584" s="4"/>
    </row>
    <row r="585" spans="1:1" ht="12.75" customHeight="1" x14ac:dyDescent="0.25">
      <c r="A585" s="4"/>
    </row>
    <row r="586" spans="1:1" ht="12.75" customHeight="1" x14ac:dyDescent="0.25">
      <c r="A586" s="4"/>
    </row>
    <row r="587" spans="1:1" ht="12.75" customHeight="1" x14ac:dyDescent="0.25">
      <c r="A587" s="4"/>
    </row>
    <row r="588" spans="1:1" ht="12.75" customHeight="1" x14ac:dyDescent="0.25">
      <c r="A588" s="4"/>
    </row>
    <row r="589" spans="1:1" ht="12.75" customHeight="1" x14ac:dyDescent="0.25">
      <c r="A589" s="4"/>
    </row>
    <row r="590" spans="1:1" ht="12.75" customHeight="1" x14ac:dyDescent="0.25">
      <c r="A590" s="4"/>
    </row>
    <row r="591" spans="1:1" ht="12.75" customHeight="1" x14ac:dyDescent="0.25">
      <c r="A591" s="4"/>
    </row>
    <row r="592" spans="1:1" ht="12.75" customHeight="1" x14ac:dyDescent="0.25">
      <c r="A592" s="4"/>
    </row>
    <row r="593" spans="1:1" ht="12.75" customHeight="1" x14ac:dyDescent="0.25">
      <c r="A593" s="4"/>
    </row>
    <row r="594" spans="1:1" ht="12.75" customHeight="1" x14ac:dyDescent="0.25">
      <c r="A594" s="4"/>
    </row>
    <row r="595" spans="1:1" ht="12.75" customHeight="1" x14ac:dyDescent="0.25">
      <c r="A595" s="4"/>
    </row>
    <row r="596" spans="1:1" ht="12.75" customHeight="1" x14ac:dyDescent="0.25">
      <c r="A596" s="4"/>
    </row>
    <row r="597" spans="1:1" ht="12.75" customHeight="1" x14ac:dyDescent="0.25">
      <c r="A597" s="4"/>
    </row>
    <row r="598" spans="1:1" ht="12.75" customHeight="1" x14ac:dyDescent="0.25">
      <c r="A598" s="4"/>
    </row>
    <row r="599" spans="1:1" ht="12.75" customHeight="1" x14ac:dyDescent="0.25">
      <c r="A599" s="4"/>
    </row>
    <row r="600" spans="1:1" ht="12.75" customHeight="1" x14ac:dyDescent="0.25">
      <c r="A600" s="4"/>
    </row>
    <row r="601" spans="1:1" ht="12.75" customHeight="1" x14ac:dyDescent="0.25">
      <c r="A601" s="4"/>
    </row>
    <row r="602" spans="1:1" ht="12.75" customHeight="1" x14ac:dyDescent="0.25">
      <c r="A602" s="4"/>
    </row>
    <row r="603" spans="1:1" ht="12.75" customHeight="1" x14ac:dyDescent="0.25">
      <c r="A603" s="4"/>
    </row>
    <row r="604" spans="1:1" ht="12.75" customHeight="1" x14ac:dyDescent="0.25">
      <c r="A604" s="4"/>
    </row>
    <row r="605" spans="1:1" ht="12.75" customHeight="1" x14ac:dyDescent="0.25">
      <c r="A605" s="4"/>
    </row>
    <row r="606" spans="1:1" ht="12.75" customHeight="1" x14ac:dyDescent="0.25">
      <c r="A606" s="4"/>
    </row>
    <row r="607" spans="1:1" ht="12.75" customHeight="1" x14ac:dyDescent="0.25">
      <c r="A607" s="4"/>
    </row>
    <row r="608" spans="1:1" ht="12.75" customHeight="1" x14ac:dyDescent="0.25">
      <c r="A608" s="4"/>
    </row>
    <row r="609" spans="1:1" ht="12.75" customHeight="1" x14ac:dyDescent="0.25">
      <c r="A609" s="4"/>
    </row>
    <row r="610" spans="1:1" ht="12.75" customHeight="1" x14ac:dyDescent="0.25">
      <c r="A610" s="4"/>
    </row>
    <row r="611" spans="1:1" ht="12.75" customHeight="1" x14ac:dyDescent="0.25">
      <c r="A611" s="4"/>
    </row>
    <row r="612" spans="1:1" ht="12.75" customHeight="1" x14ac:dyDescent="0.25">
      <c r="A612" s="4"/>
    </row>
    <row r="613" spans="1:1" ht="12.75" customHeight="1" x14ac:dyDescent="0.25">
      <c r="A613" s="4"/>
    </row>
    <row r="614" spans="1:1" ht="12.75" customHeight="1" x14ac:dyDescent="0.25">
      <c r="A614" s="4"/>
    </row>
    <row r="615" spans="1:1" ht="12.75" customHeight="1" x14ac:dyDescent="0.25">
      <c r="A615" s="4"/>
    </row>
    <row r="616" spans="1:1" ht="12.75" customHeight="1" x14ac:dyDescent="0.25">
      <c r="A616" s="4"/>
    </row>
    <row r="617" spans="1:1" ht="12.75" customHeight="1" x14ac:dyDescent="0.25">
      <c r="A617" s="4"/>
    </row>
    <row r="618" spans="1:1" ht="12.75" customHeight="1" x14ac:dyDescent="0.25">
      <c r="A618" s="4"/>
    </row>
    <row r="619" spans="1:1" ht="12.75" customHeight="1" x14ac:dyDescent="0.25">
      <c r="A619" s="4"/>
    </row>
    <row r="620" spans="1:1" ht="12.75" customHeight="1" x14ac:dyDescent="0.25">
      <c r="A620" s="4"/>
    </row>
    <row r="621" spans="1:1" ht="12.75" customHeight="1" x14ac:dyDescent="0.25">
      <c r="A621" s="4"/>
    </row>
    <row r="622" spans="1:1" ht="12.75" customHeight="1" x14ac:dyDescent="0.25">
      <c r="A622" s="4"/>
    </row>
    <row r="623" spans="1:1" ht="12.75" customHeight="1" x14ac:dyDescent="0.25">
      <c r="A623" s="4"/>
    </row>
    <row r="624" spans="1:1" ht="12.75" customHeight="1" x14ac:dyDescent="0.25">
      <c r="A624" s="4"/>
    </row>
    <row r="625" spans="1:1" ht="12.75" customHeight="1" x14ac:dyDescent="0.25">
      <c r="A625" s="4"/>
    </row>
    <row r="626" spans="1:1" ht="12.75" customHeight="1" x14ac:dyDescent="0.25">
      <c r="A626" s="4"/>
    </row>
    <row r="627" spans="1:1" ht="12.75" customHeight="1" x14ac:dyDescent="0.25">
      <c r="A627" s="4"/>
    </row>
    <row r="628" spans="1:1" ht="12.75" customHeight="1" x14ac:dyDescent="0.25">
      <c r="A628" s="4"/>
    </row>
    <row r="629" spans="1:1" ht="12.75" customHeight="1" x14ac:dyDescent="0.25">
      <c r="A629" s="4"/>
    </row>
    <row r="630" spans="1:1" ht="12.75" customHeight="1" x14ac:dyDescent="0.25">
      <c r="A630" s="4"/>
    </row>
    <row r="631" spans="1:1" ht="12.75" customHeight="1" x14ac:dyDescent="0.25">
      <c r="A631" s="4"/>
    </row>
    <row r="632" spans="1:1" ht="12.75" customHeight="1" x14ac:dyDescent="0.25">
      <c r="A632" s="4"/>
    </row>
    <row r="633" spans="1:1" ht="12.75" customHeight="1" x14ac:dyDescent="0.25">
      <c r="A633" s="4"/>
    </row>
    <row r="634" spans="1:1" ht="12.75" customHeight="1" x14ac:dyDescent="0.25">
      <c r="A634" s="4"/>
    </row>
    <row r="635" spans="1:1" ht="12.75" customHeight="1" x14ac:dyDescent="0.25">
      <c r="A635" s="4"/>
    </row>
    <row r="636" spans="1:1" ht="12.75" customHeight="1" x14ac:dyDescent="0.25">
      <c r="A636" s="4"/>
    </row>
    <row r="637" spans="1:1" ht="12.75" customHeight="1" x14ac:dyDescent="0.25">
      <c r="A637" s="4"/>
    </row>
    <row r="638" spans="1:1" ht="12.75" customHeight="1" x14ac:dyDescent="0.25">
      <c r="A638" s="4"/>
    </row>
    <row r="639" spans="1:1" ht="12.75" customHeight="1" x14ac:dyDescent="0.25">
      <c r="A639" s="4"/>
    </row>
    <row r="640" spans="1:1" ht="12.75" customHeight="1" x14ac:dyDescent="0.25">
      <c r="A640" s="4"/>
    </row>
    <row r="641" spans="1:1" ht="12.75" customHeight="1" x14ac:dyDescent="0.25">
      <c r="A641" s="4"/>
    </row>
    <row r="642" spans="1:1" ht="12.75" customHeight="1" x14ac:dyDescent="0.25">
      <c r="A642" s="4"/>
    </row>
    <row r="643" spans="1:1" ht="12.75" customHeight="1" x14ac:dyDescent="0.25">
      <c r="A643" s="4"/>
    </row>
    <row r="644" spans="1:1" ht="12.75" customHeight="1" x14ac:dyDescent="0.25">
      <c r="A644" s="4"/>
    </row>
    <row r="645" spans="1:1" ht="12.75" customHeight="1" x14ac:dyDescent="0.25">
      <c r="A645" s="4"/>
    </row>
    <row r="646" spans="1:1" ht="12.75" customHeight="1" x14ac:dyDescent="0.25">
      <c r="A646" s="4"/>
    </row>
    <row r="647" spans="1:1" ht="12.75" customHeight="1" x14ac:dyDescent="0.25">
      <c r="A647" s="4"/>
    </row>
    <row r="648" spans="1:1" ht="12.75" customHeight="1" x14ac:dyDescent="0.25">
      <c r="A648" s="4"/>
    </row>
    <row r="649" spans="1:1" ht="12.75" customHeight="1" x14ac:dyDescent="0.25">
      <c r="A649" s="4"/>
    </row>
    <row r="650" spans="1:1" ht="12.75" customHeight="1" x14ac:dyDescent="0.25">
      <c r="A650" s="4"/>
    </row>
    <row r="651" spans="1:1" ht="12.75" customHeight="1" x14ac:dyDescent="0.25">
      <c r="A651" s="4"/>
    </row>
    <row r="652" spans="1:1" ht="12.75" customHeight="1" x14ac:dyDescent="0.25">
      <c r="A652" s="4"/>
    </row>
    <row r="653" spans="1:1" ht="12.75" customHeight="1" x14ac:dyDescent="0.25">
      <c r="A653" s="4"/>
    </row>
    <row r="654" spans="1:1" ht="12.75" customHeight="1" x14ac:dyDescent="0.25">
      <c r="A654" s="4"/>
    </row>
    <row r="655" spans="1:1" ht="12.75" customHeight="1" x14ac:dyDescent="0.25">
      <c r="A655" s="4"/>
    </row>
    <row r="656" spans="1:1" ht="12.75" customHeight="1" x14ac:dyDescent="0.25">
      <c r="A656" s="4"/>
    </row>
    <row r="657" spans="1:1" ht="12.75" customHeight="1" x14ac:dyDescent="0.25">
      <c r="A657" s="4"/>
    </row>
    <row r="658" spans="1:1" ht="12.75" customHeight="1" x14ac:dyDescent="0.25">
      <c r="A658" s="4"/>
    </row>
    <row r="659" spans="1:1" ht="12.75" customHeight="1" x14ac:dyDescent="0.25">
      <c r="A659" s="4"/>
    </row>
    <row r="660" spans="1:1" ht="12.75" customHeight="1" x14ac:dyDescent="0.25">
      <c r="A660" s="4"/>
    </row>
    <row r="661" spans="1:1" ht="12.75" customHeight="1" x14ac:dyDescent="0.25">
      <c r="A661" s="4"/>
    </row>
    <row r="662" spans="1:1" ht="12.75" customHeight="1" x14ac:dyDescent="0.25">
      <c r="A662" s="4"/>
    </row>
    <row r="663" spans="1:1" ht="12.75" customHeight="1" x14ac:dyDescent="0.25">
      <c r="A663" s="4"/>
    </row>
    <row r="664" spans="1:1" ht="12.75" customHeight="1" x14ac:dyDescent="0.25">
      <c r="A664" s="4"/>
    </row>
    <row r="665" spans="1:1" ht="12.75" customHeight="1" x14ac:dyDescent="0.25">
      <c r="A665" s="4"/>
    </row>
    <row r="666" spans="1:1" ht="12.75" customHeight="1" x14ac:dyDescent="0.25">
      <c r="A666" s="4"/>
    </row>
    <row r="667" spans="1:1" ht="12.75" customHeight="1" x14ac:dyDescent="0.25">
      <c r="A667" s="4"/>
    </row>
    <row r="668" spans="1:1" ht="12.75" customHeight="1" x14ac:dyDescent="0.25">
      <c r="A668" s="4"/>
    </row>
    <row r="669" spans="1:1" ht="12.75" customHeight="1" x14ac:dyDescent="0.25">
      <c r="A669" s="4"/>
    </row>
    <row r="670" spans="1:1" ht="12.75" customHeight="1" x14ac:dyDescent="0.25">
      <c r="A670" s="4"/>
    </row>
    <row r="671" spans="1:1" ht="12.75" customHeight="1" x14ac:dyDescent="0.25">
      <c r="A671" s="4"/>
    </row>
    <row r="672" spans="1:1" ht="12.75" customHeight="1" x14ac:dyDescent="0.25">
      <c r="A672" s="4"/>
    </row>
    <row r="673" spans="1:1" ht="12.75" customHeight="1" x14ac:dyDescent="0.25">
      <c r="A673" s="4"/>
    </row>
    <row r="674" spans="1:1" ht="12.75" customHeight="1" x14ac:dyDescent="0.25">
      <c r="A674" s="4"/>
    </row>
    <row r="675" spans="1:1" ht="12.75" customHeight="1" x14ac:dyDescent="0.25">
      <c r="A675" s="4"/>
    </row>
    <row r="676" spans="1:1" ht="12.75" customHeight="1" x14ac:dyDescent="0.25">
      <c r="A676" s="4"/>
    </row>
    <row r="677" spans="1:1" ht="12.75" customHeight="1" x14ac:dyDescent="0.25">
      <c r="A677" s="4"/>
    </row>
    <row r="678" spans="1:1" ht="12.75" customHeight="1" x14ac:dyDescent="0.25">
      <c r="A678" s="4"/>
    </row>
    <row r="679" spans="1:1" ht="12.75" customHeight="1" x14ac:dyDescent="0.25">
      <c r="A679" s="4"/>
    </row>
    <row r="680" spans="1:1" ht="12.75" customHeight="1" x14ac:dyDescent="0.25">
      <c r="A680" s="4"/>
    </row>
    <row r="681" spans="1:1" ht="12.75" customHeight="1" x14ac:dyDescent="0.25">
      <c r="A681" s="4"/>
    </row>
    <row r="682" spans="1:1" ht="12.75" customHeight="1" x14ac:dyDescent="0.25">
      <c r="A682" s="4"/>
    </row>
    <row r="683" spans="1:1" ht="12.75" customHeight="1" x14ac:dyDescent="0.25">
      <c r="A683" s="4"/>
    </row>
    <row r="684" spans="1:1" ht="12.75" customHeight="1" x14ac:dyDescent="0.25">
      <c r="A684" s="4"/>
    </row>
    <row r="685" spans="1:1" ht="12.75" customHeight="1" x14ac:dyDescent="0.25">
      <c r="A685" s="4"/>
    </row>
    <row r="686" spans="1:1" ht="12.75" customHeight="1" x14ac:dyDescent="0.25">
      <c r="A686" s="4"/>
    </row>
    <row r="687" spans="1:1" ht="12.75" customHeight="1" x14ac:dyDescent="0.25">
      <c r="A687" s="4"/>
    </row>
    <row r="688" spans="1:1" ht="12.75" customHeight="1" x14ac:dyDescent="0.25">
      <c r="A688" s="4"/>
    </row>
    <row r="689" spans="1:1" ht="12.75" customHeight="1" x14ac:dyDescent="0.25">
      <c r="A689" s="4"/>
    </row>
    <row r="690" spans="1:1" ht="12.75" customHeight="1" x14ac:dyDescent="0.25">
      <c r="A690" s="4"/>
    </row>
    <row r="691" spans="1:1" ht="12.75" customHeight="1" x14ac:dyDescent="0.25">
      <c r="A691" s="4"/>
    </row>
    <row r="692" spans="1:1" ht="12.75" customHeight="1" x14ac:dyDescent="0.25">
      <c r="A692" s="4"/>
    </row>
    <row r="693" spans="1:1" ht="12.75" customHeight="1" x14ac:dyDescent="0.25">
      <c r="A693" s="4"/>
    </row>
    <row r="694" spans="1:1" ht="12.75" customHeight="1" x14ac:dyDescent="0.25">
      <c r="A694" s="4"/>
    </row>
    <row r="695" spans="1:1" ht="12.75" customHeight="1" x14ac:dyDescent="0.25">
      <c r="A695" s="4"/>
    </row>
    <row r="696" spans="1:1" ht="12.75" customHeight="1" x14ac:dyDescent="0.25">
      <c r="A696" s="4"/>
    </row>
    <row r="697" spans="1:1" ht="12.75" customHeight="1" x14ac:dyDescent="0.25">
      <c r="A697" s="4"/>
    </row>
    <row r="698" spans="1:1" ht="12.75" customHeight="1" x14ac:dyDescent="0.25">
      <c r="A698" s="4"/>
    </row>
    <row r="699" spans="1:1" ht="12.75" customHeight="1" x14ac:dyDescent="0.25">
      <c r="A699" s="4"/>
    </row>
    <row r="700" spans="1:1" ht="12.75" customHeight="1" x14ac:dyDescent="0.25">
      <c r="A700" s="4"/>
    </row>
    <row r="701" spans="1:1" ht="12.75" customHeight="1" x14ac:dyDescent="0.25">
      <c r="A701" s="4"/>
    </row>
    <row r="702" spans="1:1" ht="12.75" customHeight="1" x14ac:dyDescent="0.25">
      <c r="A702" s="4"/>
    </row>
    <row r="703" spans="1:1" ht="12.75" customHeight="1" x14ac:dyDescent="0.25">
      <c r="A703" s="4"/>
    </row>
    <row r="704" spans="1:1" ht="12.75" customHeight="1" x14ac:dyDescent="0.25">
      <c r="A704" s="4"/>
    </row>
    <row r="705" spans="1:1" ht="12.75" customHeight="1" x14ac:dyDescent="0.25">
      <c r="A705" s="4"/>
    </row>
    <row r="706" spans="1:1" ht="12.75" customHeight="1" x14ac:dyDescent="0.25">
      <c r="A706" s="4"/>
    </row>
    <row r="707" spans="1:1" ht="12.75" customHeight="1" x14ac:dyDescent="0.25">
      <c r="A707" s="4"/>
    </row>
    <row r="708" spans="1:1" ht="12.75" customHeight="1" x14ac:dyDescent="0.25">
      <c r="A708" s="4"/>
    </row>
    <row r="709" spans="1:1" ht="12.75" customHeight="1" x14ac:dyDescent="0.25">
      <c r="A709" s="4"/>
    </row>
    <row r="710" spans="1:1" ht="12.75" customHeight="1" x14ac:dyDescent="0.25">
      <c r="A710" s="4"/>
    </row>
    <row r="711" spans="1:1" ht="12.75" customHeight="1" x14ac:dyDescent="0.25">
      <c r="A711" s="4"/>
    </row>
    <row r="712" spans="1:1" ht="12.75" customHeight="1" x14ac:dyDescent="0.25">
      <c r="A712" s="4"/>
    </row>
    <row r="713" spans="1:1" ht="12.75" customHeight="1" x14ac:dyDescent="0.25">
      <c r="A713" s="4"/>
    </row>
    <row r="714" spans="1:1" ht="12.75" customHeight="1" x14ac:dyDescent="0.25">
      <c r="A714" s="4"/>
    </row>
    <row r="715" spans="1:1" ht="12.75" customHeight="1" x14ac:dyDescent="0.25">
      <c r="A715" s="4"/>
    </row>
    <row r="716" spans="1:1" ht="12.75" customHeight="1" x14ac:dyDescent="0.25">
      <c r="A716" s="4"/>
    </row>
    <row r="717" spans="1:1" ht="12.75" customHeight="1" x14ac:dyDescent="0.25">
      <c r="A717" s="4"/>
    </row>
    <row r="718" spans="1:1" ht="12.75" customHeight="1" x14ac:dyDescent="0.25">
      <c r="A718" s="4"/>
    </row>
    <row r="719" spans="1:1" ht="12.75" customHeight="1" x14ac:dyDescent="0.25">
      <c r="A719" s="4"/>
    </row>
    <row r="720" spans="1:1" ht="12.75" customHeight="1" x14ac:dyDescent="0.25">
      <c r="A720" s="4"/>
    </row>
    <row r="721" spans="1:1" ht="12.75" customHeight="1" x14ac:dyDescent="0.25">
      <c r="A721" s="4"/>
    </row>
    <row r="722" spans="1:1" ht="12.75" customHeight="1" x14ac:dyDescent="0.25">
      <c r="A722" s="4"/>
    </row>
    <row r="723" spans="1:1" ht="12.75" customHeight="1" x14ac:dyDescent="0.25">
      <c r="A723" s="4"/>
    </row>
    <row r="724" spans="1:1" ht="12.75" customHeight="1" x14ac:dyDescent="0.25">
      <c r="A724" s="4"/>
    </row>
    <row r="725" spans="1:1" ht="12.75" customHeight="1" x14ac:dyDescent="0.25">
      <c r="A725" s="4"/>
    </row>
    <row r="726" spans="1:1" ht="12.75" customHeight="1" x14ac:dyDescent="0.25">
      <c r="A726" s="4"/>
    </row>
    <row r="727" spans="1:1" ht="12.75" customHeight="1" x14ac:dyDescent="0.25">
      <c r="A727" s="4"/>
    </row>
    <row r="728" spans="1:1" ht="12.75" customHeight="1" x14ac:dyDescent="0.25">
      <c r="A728" s="4"/>
    </row>
    <row r="729" spans="1:1" ht="12.75" customHeight="1" x14ac:dyDescent="0.25">
      <c r="A729" s="4"/>
    </row>
    <row r="730" spans="1:1" ht="12.75" customHeight="1" x14ac:dyDescent="0.25">
      <c r="A730" s="4"/>
    </row>
    <row r="731" spans="1:1" ht="12.75" customHeight="1" x14ac:dyDescent="0.25">
      <c r="A731" s="4"/>
    </row>
    <row r="732" spans="1:1" ht="12.75" customHeight="1" x14ac:dyDescent="0.25">
      <c r="A732" s="4"/>
    </row>
    <row r="733" spans="1:1" ht="12.75" customHeight="1" x14ac:dyDescent="0.25">
      <c r="A733" s="4"/>
    </row>
    <row r="734" spans="1:1" ht="12.75" customHeight="1" x14ac:dyDescent="0.25">
      <c r="A734" s="4"/>
    </row>
    <row r="735" spans="1:1" ht="12.75" customHeight="1" x14ac:dyDescent="0.25">
      <c r="A735" s="4"/>
    </row>
    <row r="736" spans="1:1" ht="12.75" customHeight="1" x14ac:dyDescent="0.25">
      <c r="A736" s="4"/>
    </row>
    <row r="737" spans="1:1" ht="12.75" customHeight="1" x14ac:dyDescent="0.25">
      <c r="A737" s="4"/>
    </row>
    <row r="738" spans="1:1" ht="12.75" customHeight="1" x14ac:dyDescent="0.25">
      <c r="A738" s="4"/>
    </row>
    <row r="739" spans="1:1" ht="12.75" customHeight="1" x14ac:dyDescent="0.25">
      <c r="A739" s="4"/>
    </row>
    <row r="740" spans="1:1" ht="12.75" customHeight="1" x14ac:dyDescent="0.25">
      <c r="A740" s="4"/>
    </row>
    <row r="741" spans="1:1" ht="12.75" customHeight="1" x14ac:dyDescent="0.25">
      <c r="A741" s="4"/>
    </row>
    <row r="742" spans="1:1" ht="12.75" customHeight="1" x14ac:dyDescent="0.25">
      <c r="A742" s="4"/>
    </row>
    <row r="743" spans="1:1" ht="12.75" customHeight="1" x14ac:dyDescent="0.25">
      <c r="A743" s="4"/>
    </row>
    <row r="744" spans="1:1" ht="12.75" customHeight="1" x14ac:dyDescent="0.25">
      <c r="A744" s="4"/>
    </row>
    <row r="745" spans="1:1" ht="12.75" customHeight="1" x14ac:dyDescent="0.25">
      <c r="A745" s="4"/>
    </row>
    <row r="746" spans="1:1" ht="12.75" customHeight="1" x14ac:dyDescent="0.25">
      <c r="A746" s="4"/>
    </row>
    <row r="747" spans="1:1" ht="12.75" customHeight="1" x14ac:dyDescent="0.25">
      <c r="A747" s="4"/>
    </row>
    <row r="748" spans="1:1" ht="12.75" customHeight="1" x14ac:dyDescent="0.25">
      <c r="A748" s="4"/>
    </row>
    <row r="749" spans="1:1" ht="12.75" customHeight="1" x14ac:dyDescent="0.25">
      <c r="A749" s="4"/>
    </row>
    <row r="750" spans="1:1" ht="12.75" customHeight="1" x14ac:dyDescent="0.25">
      <c r="A750" s="4"/>
    </row>
    <row r="751" spans="1:1" ht="12.75" customHeight="1" x14ac:dyDescent="0.25">
      <c r="A751" s="4"/>
    </row>
    <row r="752" spans="1:1" ht="12.75" customHeight="1" x14ac:dyDescent="0.25">
      <c r="A752" s="4"/>
    </row>
    <row r="753" spans="1:1" ht="12.75" customHeight="1" x14ac:dyDescent="0.25">
      <c r="A753" s="4"/>
    </row>
    <row r="754" spans="1:1" ht="12.75" customHeight="1" x14ac:dyDescent="0.25">
      <c r="A754" s="4"/>
    </row>
    <row r="755" spans="1:1" ht="12.75" customHeight="1" x14ac:dyDescent="0.25">
      <c r="A755" s="4"/>
    </row>
    <row r="756" spans="1:1" ht="12.75" customHeight="1" x14ac:dyDescent="0.25">
      <c r="A756" s="4"/>
    </row>
    <row r="757" spans="1:1" ht="12.75" customHeight="1" x14ac:dyDescent="0.25">
      <c r="A757" s="4"/>
    </row>
  </sheetData>
  <pageMargins left="0.7" right="0.7" top="0.78740157499999996" bottom="0.78740157499999996" header="0.3" footer="0.3"/>
  <pageSetup orientation="portrait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6BE9E8-735D-4A08-9180-2AF279FFF053}">
  <dimension ref="A1:E17"/>
  <sheetViews>
    <sheetView workbookViewId="0"/>
  </sheetViews>
  <sheetFormatPr baseColWidth="10" defaultColWidth="11.44140625" defaultRowHeight="13.2" x14ac:dyDescent="0.25"/>
  <cols>
    <col min="1" max="16384" width="11.44140625" style="2"/>
  </cols>
  <sheetData>
    <row r="1" spans="1:5" ht="15.6" x14ac:dyDescent="0.3">
      <c r="A1" s="8" t="s">
        <v>0</v>
      </c>
      <c r="B1" s="21" t="s">
        <v>109</v>
      </c>
    </row>
    <row r="2" spans="1:5" ht="15.6" x14ac:dyDescent="0.3">
      <c r="A2" s="8" t="s">
        <v>2</v>
      </c>
      <c r="B2" s="9" t="s">
        <v>38</v>
      </c>
    </row>
    <row r="3" spans="1:5" ht="15.6" x14ac:dyDescent="0.3">
      <c r="A3" s="8" t="s">
        <v>4</v>
      </c>
      <c r="B3" s="20" t="s">
        <v>110</v>
      </c>
    </row>
    <row r="6" spans="1:5" x14ac:dyDescent="0.25">
      <c r="B6" s="19" t="s">
        <v>87</v>
      </c>
      <c r="C6" s="19" t="s">
        <v>82</v>
      </c>
      <c r="D6" s="19" t="s">
        <v>88</v>
      </c>
      <c r="E6" s="19" t="s">
        <v>82</v>
      </c>
    </row>
    <row r="7" spans="1:5" x14ac:dyDescent="0.25">
      <c r="A7" s="2">
        <v>2013</v>
      </c>
      <c r="B7" s="5">
        <v>1.7497321771848555</v>
      </c>
      <c r="C7" s="5">
        <v>2.0060632069079589</v>
      </c>
      <c r="D7" s="5">
        <v>19.948491194225529</v>
      </c>
      <c r="E7" s="5">
        <v>16.343505664678581</v>
      </c>
    </row>
    <row r="8" spans="1:5" x14ac:dyDescent="0.25">
      <c r="A8" s="2">
        <v>2014</v>
      </c>
      <c r="B8" s="5">
        <v>1.8207405624530772</v>
      </c>
      <c r="C8" s="5">
        <v>2.0060632069079589</v>
      </c>
      <c r="D8" s="5">
        <v>21.920918220802289</v>
      </c>
      <c r="E8" s="5">
        <v>16.343505664678581</v>
      </c>
    </row>
    <row r="9" spans="1:5" x14ac:dyDescent="0.25">
      <c r="A9" s="2">
        <v>2015</v>
      </c>
      <c r="B9" s="5">
        <v>2.1051116428867016</v>
      </c>
      <c r="C9" s="5">
        <v>2.0060632069079589</v>
      </c>
      <c r="D9" s="5">
        <v>16.313680100018043</v>
      </c>
      <c r="E9" s="5">
        <v>16.343505664678581</v>
      </c>
    </row>
    <row r="10" spans="1:5" x14ac:dyDescent="0.25">
      <c r="A10" s="2">
        <v>2016</v>
      </c>
      <c r="B10" s="5">
        <v>2.4175268080037777</v>
      </c>
      <c r="C10" s="5">
        <v>2.0060632069079589</v>
      </c>
      <c r="D10" s="5">
        <v>10.717443785999588</v>
      </c>
      <c r="E10" s="5">
        <v>16.343505664678581</v>
      </c>
    </row>
    <row r="11" spans="1:5" x14ac:dyDescent="0.25">
      <c r="A11" s="2">
        <v>2017</v>
      </c>
      <c r="B11" s="5">
        <v>2.1582866751667682</v>
      </c>
      <c r="C11" s="5">
        <v>2.0060632069079589</v>
      </c>
      <c r="D11" s="5">
        <v>13.81008994779013</v>
      </c>
      <c r="E11" s="5">
        <v>16.343505664678581</v>
      </c>
    </row>
    <row r="12" spans="1:5" x14ac:dyDescent="0.25">
      <c r="A12" s="2">
        <v>2018</v>
      </c>
      <c r="B12" s="5">
        <v>1.9650413528916706</v>
      </c>
      <c r="C12" s="5">
        <v>2.0060632069079589</v>
      </c>
      <c r="D12" s="5">
        <v>12.193916403914484</v>
      </c>
      <c r="E12" s="5">
        <v>16.343505664678581</v>
      </c>
    </row>
    <row r="13" spans="1:5" x14ac:dyDescent="0.25">
      <c r="A13" s="2">
        <v>2019</v>
      </c>
      <c r="B13" s="5">
        <v>1.8260032297688589</v>
      </c>
      <c r="C13" s="5">
        <v>2.0060632069079589</v>
      </c>
      <c r="D13" s="5">
        <v>19.5</v>
      </c>
      <c r="E13" s="5">
        <v>16.343505664678581</v>
      </c>
    </row>
    <row r="14" spans="1:5" x14ac:dyDescent="0.25">
      <c r="A14" s="2">
        <v>2020</v>
      </c>
      <c r="B14" s="5">
        <v>2.358348146864103</v>
      </c>
      <c r="C14" s="5"/>
      <c r="D14" s="5">
        <v>6.3412736670121417</v>
      </c>
      <c r="E14" s="5"/>
    </row>
    <row r="15" spans="1:5" x14ac:dyDescent="0.25">
      <c r="A15" s="2">
        <v>2021</v>
      </c>
      <c r="B15" s="5">
        <v>3.4726258096407117</v>
      </c>
      <c r="C15" s="5"/>
      <c r="D15" s="5">
        <v>6.0031789473706585</v>
      </c>
      <c r="E15" s="5"/>
    </row>
    <row r="16" spans="1:5" x14ac:dyDescent="0.25">
      <c r="A16" s="2">
        <v>2022</v>
      </c>
      <c r="B16" s="5">
        <v>1.6225151051248323</v>
      </c>
      <c r="C16" s="5"/>
      <c r="D16" s="5">
        <v>22.459016393442624</v>
      </c>
      <c r="E16" s="5"/>
    </row>
    <row r="17" spans="1:5" x14ac:dyDescent="0.25">
      <c r="A17" s="2">
        <v>2023</v>
      </c>
      <c r="B17" s="5">
        <v>1.1931363395434214</v>
      </c>
      <c r="C17" s="5"/>
      <c r="D17" s="5">
        <v>44.861963190184049</v>
      </c>
      <c r="E17" s="5"/>
    </row>
  </sheetData>
  <pageMargins left="0.7" right="0.7" top="0.78740157499999996" bottom="0.78740157499999996" header="0.3" footer="0.3"/>
  <pageSetup orientation="portrait" r:id="rId1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363814-9F72-4E99-9925-F1963B050BF2}">
  <dimension ref="A1:E17"/>
  <sheetViews>
    <sheetView workbookViewId="0"/>
  </sheetViews>
  <sheetFormatPr baseColWidth="10" defaultColWidth="11.44140625" defaultRowHeight="13.2" x14ac:dyDescent="0.25"/>
  <cols>
    <col min="1" max="16384" width="11.44140625" style="2"/>
  </cols>
  <sheetData>
    <row r="1" spans="1:5" ht="15.6" x14ac:dyDescent="0.3">
      <c r="A1" s="8" t="s">
        <v>0</v>
      </c>
      <c r="B1" s="21" t="s">
        <v>109</v>
      </c>
    </row>
    <row r="2" spans="1:5" ht="15.6" x14ac:dyDescent="0.3">
      <c r="A2" s="8" t="s">
        <v>2</v>
      </c>
      <c r="B2" s="9" t="s">
        <v>38</v>
      </c>
    </row>
    <row r="3" spans="1:5" ht="15.6" x14ac:dyDescent="0.3">
      <c r="A3" s="8" t="s">
        <v>4</v>
      </c>
      <c r="B3" s="20" t="s">
        <v>111</v>
      </c>
    </row>
    <row r="6" spans="1:5" x14ac:dyDescent="0.25">
      <c r="B6" s="19" t="s">
        <v>87</v>
      </c>
      <c r="C6" s="19" t="s">
        <v>82</v>
      </c>
      <c r="D6" s="19" t="s">
        <v>88</v>
      </c>
      <c r="E6" s="19" t="s">
        <v>82</v>
      </c>
    </row>
    <row r="7" spans="1:5" x14ac:dyDescent="0.25">
      <c r="A7" s="2">
        <v>2013</v>
      </c>
      <c r="B7" s="5">
        <v>2.8389277920709461</v>
      </c>
      <c r="C7" s="5">
        <v>2.3845082984804677</v>
      </c>
      <c r="D7" s="5">
        <v>12.747913994738299</v>
      </c>
      <c r="E7" s="5">
        <v>22.377024150745513</v>
      </c>
    </row>
    <row r="8" spans="1:5" x14ac:dyDescent="0.25">
      <c r="A8" s="2">
        <v>2014</v>
      </c>
      <c r="B8" s="5">
        <v>1.9133376639971313</v>
      </c>
      <c r="C8" s="5">
        <v>2.3845082984804677</v>
      </c>
      <c r="D8" s="5">
        <v>11.892918053226106</v>
      </c>
      <c r="E8" s="5">
        <v>22.377024150745513</v>
      </c>
    </row>
    <row r="9" spans="1:5" x14ac:dyDescent="0.25">
      <c r="A9" s="2">
        <v>2015</v>
      </c>
      <c r="B9" s="5">
        <v>2.2424654003251776</v>
      </c>
      <c r="C9" s="5">
        <v>2.3845082984804677</v>
      </c>
      <c r="D9" s="5">
        <v>29.175062881554087</v>
      </c>
      <c r="E9" s="5">
        <v>22.377024150745513</v>
      </c>
    </row>
    <row r="10" spans="1:5" x14ac:dyDescent="0.25">
      <c r="A10" s="2">
        <v>2016</v>
      </c>
      <c r="B10" s="5">
        <v>1.5498095186419669</v>
      </c>
      <c r="C10" s="5">
        <v>2.3845082984804677</v>
      </c>
      <c r="D10" s="5">
        <v>29.56730364154155</v>
      </c>
      <c r="E10" s="5">
        <v>22.377024150745513</v>
      </c>
    </row>
    <row r="11" spans="1:5" x14ac:dyDescent="0.25">
      <c r="A11" s="2">
        <v>2017</v>
      </c>
      <c r="B11" s="5">
        <v>3.887957249312298</v>
      </c>
      <c r="C11" s="5">
        <v>2.3845082984804677</v>
      </c>
      <c r="D11" s="5">
        <v>22.425107501831494</v>
      </c>
      <c r="E11" s="5">
        <v>22.377024150745513</v>
      </c>
    </row>
    <row r="12" spans="1:5" x14ac:dyDescent="0.25">
      <c r="A12" s="2">
        <v>2018</v>
      </c>
      <c r="B12" s="5">
        <v>2.2012977454019973</v>
      </c>
      <c r="C12" s="5">
        <v>2.3845082984804677</v>
      </c>
      <c r="D12" s="5">
        <v>25.826515714869551</v>
      </c>
      <c r="E12" s="5">
        <v>22.377024150745513</v>
      </c>
    </row>
    <row r="13" spans="1:5" x14ac:dyDescent="0.25">
      <c r="A13" s="2">
        <v>2019</v>
      </c>
      <c r="B13" s="5">
        <v>2.0577627196137556</v>
      </c>
      <c r="C13" s="5">
        <v>2.3845082984804677</v>
      </c>
      <c r="D13" s="5">
        <v>25.004347267457522</v>
      </c>
      <c r="E13" s="5">
        <v>22.377024150745513</v>
      </c>
    </row>
    <row r="14" spans="1:5" x14ac:dyDescent="0.25">
      <c r="A14" s="2">
        <v>2020</v>
      </c>
      <c r="B14" s="5">
        <v>1.3493146115420249</v>
      </c>
      <c r="C14" s="5"/>
      <c r="D14" s="5">
        <v>14.343707713125845</v>
      </c>
      <c r="E14" s="5"/>
    </row>
    <row r="15" spans="1:5" x14ac:dyDescent="0.25">
      <c r="A15" s="2">
        <v>2021</v>
      </c>
      <c r="B15" s="5">
        <v>1.4757091565070053</v>
      </c>
      <c r="C15" s="5"/>
      <c r="D15" s="5">
        <v>57.231920199501253</v>
      </c>
      <c r="E15" s="5"/>
    </row>
    <row r="16" spans="1:5" x14ac:dyDescent="0.25">
      <c r="A16" s="2">
        <v>2022</v>
      </c>
      <c r="B16" s="5">
        <v>0.83708249705572324</v>
      </c>
      <c r="C16" s="5"/>
      <c r="D16" s="5">
        <v>42.080378250591018</v>
      </c>
      <c r="E16" s="5"/>
    </row>
    <row r="17" spans="1:5" x14ac:dyDescent="0.25">
      <c r="A17" s="2">
        <v>2023</v>
      </c>
      <c r="B17" s="5">
        <v>0.73046421642287129</v>
      </c>
      <c r="C17" s="5"/>
      <c r="D17" s="5">
        <v>42.03125</v>
      </c>
      <c r="E17" s="5"/>
    </row>
  </sheetData>
  <pageMargins left="0.7" right="0.7" top="0.78740157499999996" bottom="0.78740157499999996" header="0.3" footer="0.3"/>
  <pageSetup orientation="portrait" r:id="rId1"/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EC7157B-2492-4FF5-94EC-8700499627D2}">
  <dimension ref="A1:E17"/>
  <sheetViews>
    <sheetView workbookViewId="0"/>
  </sheetViews>
  <sheetFormatPr baseColWidth="10" defaultColWidth="11.44140625" defaultRowHeight="13.2" x14ac:dyDescent="0.25"/>
  <cols>
    <col min="1" max="16384" width="11.44140625" style="2"/>
  </cols>
  <sheetData>
    <row r="1" spans="1:5" ht="15.6" x14ac:dyDescent="0.3">
      <c r="A1" s="8" t="s">
        <v>0</v>
      </c>
      <c r="B1" s="21" t="s">
        <v>109</v>
      </c>
    </row>
    <row r="2" spans="1:5" ht="15.6" x14ac:dyDescent="0.3">
      <c r="A2" s="8" t="s">
        <v>2</v>
      </c>
      <c r="B2" s="9" t="s">
        <v>38</v>
      </c>
    </row>
    <row r="3" spans="1:5" ht="15.6" x14ac:dyDescent="0.3">
      <c r="A3" s="8" t="s">
        <v>4</v>
      </c>
      <c r="B3" s="20" t="s">
        <v>112</v>
      </c>
    </row>
    <row r="6" spans="1:5" x14ac:dyDescent="0.25">
      <c r="B6" s="19" t="s">
        <v>87</v>
      </c>
      <c r="C6" s="19" t="s">
        <v>82</v>
      </c>
      <c r="D6" s="19" t="s">
        <v>88</v>
      </c>
      <c r="E6" s="19" t="s">
        <v>82</v>
      </c>
    </row>
    <row r="7" spans="1:5" x14ac:dyDescent="0.25">
      <c r="A7" s="2">
        <v>2013</v>
      </c>
      <c r="B7" s="5">
        <v>2.0750954701089781</v>
      </c>
      <c r="C7" s="5">
        <v>1.3972020288114664</v>
      </c>
      <c r="D7" s="5">
        <v>16.426977811156487</v>
      </c>
      <c r="E7" s="5">
        <v>26.178896273198781</v>
      </c>
    </row>
    <row r="8" spans="1:5" x14ac:dyDescent="0.25">
      <c r="A8" s="2">
        <v>2014</v>
      </c>
      <c r="B8" s="5">
        <v>1.1273894875396053</v>
      </c>
      <c r="C8" s="5">
        <v>1.3972020288114664</v>
      </c>
      <c r="D8" s="5">
        <v>29.497770053997503</v>
      </c>
      <c r="E8" s="5">
        <v>26.178896273198781</v>
      </c>
    </row>
    <row r="9" spans="1:5" x14ac:dyDescent="0.25">
      <c r="A9" s="2">
        <v>2015</v>
      </c>
      <c r="B9" s="5">
        <v>0.90266939409106406</v>
      </c>
      <c r="C9" s="5">
        <v>1.3972020288114664</v>
      </c>
      <c r="D9" s="5">
        <v>40.831267497799658</v>
      </c>
      <c r="E9" s="5">
        <v>26.178896273198781</v>
      </c>
    </row>
    <row r="10" spans="1:5" x14ac:dyDescent="0.25">
      <c r="A10" s="2">
        <v>2016</v>
      </c>
      <c r="B10" s="5">
        <v>0.48463180291489399</v>
      </c>
      <c r="C10" s="5">
        <v>1.3972020288114664</v>
      </c>
      <c r="D10" s="5">
        <v>39.233629622953956</v>
      </c>
      <c r="E10" s="5">
        <v>26.178896273198781</v>
      </c>
    </row>
    <row r="11" spans="1:5" x14ac:dyDescent="0.25">
      <c r="A11" s="2">
        <v>2017</v>
      </c>
      <c r="B11" s="5">
        <v>1.7298398606285494</v>
      </c>
      <c r="C11" s="5">
        <v>1.3972020288114664</v>
      </c>
      <c r="D11" s="5">
        <v>26.689334870448178</v>
      </c>
      <c r="E11" s="5">
        <v>26.178896273198781</v>
      </c>
    </row>
    <row r="12" spans="1:5" x14ac:dyDescent="0.25">
      <c r="A12" s="2">
        <v>2018</v>
      </c>
      <c r="B12" s="5">
        <v>1.711613372190538</v>
      </c>
      <c r="C12" s="5">
        <v>1.3972020288114664</v>
      </c>
      <c r="D12" s="5">
        <v>15.70385588864302</v>
      </c>
      <c r="E12" s="5">
        <v>26.178896273198781</v>
      </c>
    </row>
    <row r="13" spans="1:5" x14ac:dyDescent="0.25">
      <c r="A13" s="2">
        <v>2019</v>
      </c>
      <c r="B13" s="5">
        <v>1.7491748142066343</v>
      </c>
      <c r="C13" s="5">
        <v>1.3972020288114664</v>
      </c>
      <c r="D13" s="5">
        <v>14.869438167392657</v>
      </c>
      <c r="E13" s="5">
        <v>26.178896273198781</v>
      </c>
    </row>
    <row r="14" spans="1:5" x14ac:dyDescent="0.25">
      <c r="A14" s="2">
        <v>2020</v>
      </c>
      <c r="B14" s="5">
        <v>1.2148205390282212</v>
      </c>
      <c r="C14" s="5"/>
      <c r="D14" s="5">
        <v>63.752361861785566</v>
      </c>
      <c r="E14" s="5"/>
    </row>
    <row r="15" spans="1:5" x14ac:dyDescent="0.25">
      <c r="A15" s="2">
        <v>2021</v>
      </c>
      <c r="B15" s="5">
        <v>1.3735469351665763</v>
      </c>
      <c r="C15" s="5"/>
      <c r="D15" s="5">
        <v>40.983606557377051</v>
      </c>
      <c r="E15" s="5"/>
    </row>
    <row r="16" spans="1:5" x14ac:dyDescent="0.25">
      <c r="A16" s="2">
        <v>2022</v>
      </c>
      <c r="B16" s="5">
        <v>1.3258242898367454</v>
      </c>
      <c r="C16" s="5"/>
      <c r="D16" s="5">
        <v>40.046838407494143</v>
      </c>
      <c r="E16" s="5"/>
    </row>
    <row r="17" spans="1:5" x14ac:dyDescent="0.25">
      <c r="A17" s="2">
        <v>2023</v>
      </c>
      <c r="B17" s="5">
        <v>1.1601908361277646</v>
      </c>
      <c r="C17" s="5"/>
      <c r="D17" s="5">
        <v>42.379958246346554</v>
      </c>
      <c r="E17" s="5"/>
    </row>
  </sheetData>
  <pageMargins left="0.7" right="0.7" top="0.78740157499999996" bottom="0.78740157499999996" header="0.3" footer="0.3"/>
  <pageSetup orientation="portrait" r:id="rId1"/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07B58F-3461-48DE-A72D-95F0D82E4F87}">
  <dimension ref="A1:E17"/>
  <sheetViews>
    <sheetView workbookViewId="0"/>
  </sheetViews>
  <sheetFormatPr baseColWidth="10" defaultColWidth="11.44140625" defaultRowHeight="13.2" x14ac:dyDescent="0.25"/>
  <cols>
    <col min="1" max="16384" width="11.44140625" style="2"/>
  </cols>
  <sheetData>
    <row r="1" spans="1:5" ht="15.6" x14ac:dyDescent="0.3">
      <c r="A1" s="8" t="s">
        <v>0</v>
      </c>
      <c r="B1" s="21" t="s">
        <v>109</v>
      </c>
    </row>
    <row r="2" spans="1:5" ht="15.6" x14ac:dyDescent="0.3">
      <c r="A2" s="8" t="s">
        <v>2</v>
      </c>
      <c r="B2" s="9" t="s">
        <v>38</v>
      </c>
    </row>
    <row r="3" spans="1:5" ht="15.6" x14ac:dyDescent="0.3">
      <c r="A3" s="8" t="s">
        <v>4</v>
      </c>
      <c r="B3" s="20" t="s">
        <v>113</v>
      </c>
    </row>
    <row r="6" spans="1:5" x14ac:dyDescent="0.25">
      <c r="B6" s="19" t="s">
        <v>87</v>
      </c>
      <c r="C6" s="19" t="s">
        <v>82</v>
      </c>
      <c r="D6" s="19" t="s">
        <v>88</v>
      </c>
      <c r="E6" s="19" t="s">
        <v>82</v>
      </c>
    </row>
    <row r="7" spans="1:5" x14ac:dyDescent="0.25">
      <c r="A7" s="2">
        <v>2013</v>
      </c>
      <c r="B7" s="5">
        <v>2.0365244049569227</v>
      </c>
      <c r="C7" s="5">
        <v>2.3482188034048486</v>
      </c>
      <c r="D7" s="5">
        <v>32.00836820083682</v>
      </c>
      <c r="E7" s="5">
        <v>18.263228777297559</v>
      </c>
    </row>
    <row r="8" spans="1:5" x14ac:dyDescent="0.25">
      <c r="A8" s="2">
        <v>2014</v>
      </c>
      <c r="B8" s="5">
        <v>2.3318234578360881</v>
      </c>
      <c r="C8" s="5">
        <v>2.3482188034048486</v>
      </c>
      <c r="D8" s="5">
        <v>11.244630515050202</v>
      </c>
      <c r="E8" s="5">
        <v>18.263228777297559</v>
      </c>
    </row>
    <row r="9" spans="1:5" x14ac:dyDescent="0.25">
      <c r="A9" s="2">
        <v>2015</v>
      </c>
      <c r="B9" s="5">
        <v>2.3441051091537366</v>
      </c>
      <c r="C9" s="5">
        <v>2.3482188034048486</v>
      </c>
      <c r="D9" s="5">
        <v>15.042286068307309</v>
      </c>
      <c r="E9" s="5">
        <v>18.263228777297559</v>
      </c>
    </row>
    <row r="10" spans="1:5" x14ac:dyDescent="0.25">
      <c r="A10" s="2">
        <v>2016</v>
      </c>
      <c r="B10" s="5">
        <v>2.7369301809110849</v>
      </c>
      <c r="C10" s="5">
        <v>2.3482188034048486</v>
      </c>
      <c r="D10" s="5">
        <v>11.792706879873158</v>
      </c>
      <c r="E10" s="5">
        <v>18.263228777297559</v>
      </c>
    </row>
    <row r="11" spans="1:5" x14ac:dyDescent="0.25">
      <c r="A11" s="2">
        <v>2017</v>
      </c>
      <c r="B11" s="5">
        <v>2.3937287787783323</v>
      </c>
      <c r="C11" s="5">
        <v>2.3482188034048486</v>
      </c>
      <c r="D11" s="5">
        <v>25.28409090909091</v>
      </c>
      <c r="E11" s="5">
        <v>18.263228777297559</v>
      </c>
    </row>
    <row r="12" spans="1:5" x14ac:dyDescent="0.25">
      <c r="A12" s="2">
        <v>2018</v>
      </c>
      <c r="B12" s="5">
        <v>2.36427951931045</v>
      </c>
      <c r="C12" s="5">
        <v>2.3482188034048486</v>
      </c>
      <c r="D12" s="5">
        <v>14.033018867924529</v>
      </c>
      <c r="E12" s="5">
        <v>18.263228777297559</v>
      </c>
    </row>
    <row r="13" spans="1:5" x14ac:dyDescent="0.25">
      <c r="A13" s="2">
        <v>2019</v>
      </c>
      <c r="B13" s="5">
        <v>2.230140172887328</v>
      </c>
      <c r="C13" s="5">
        <v>2.3482188034048486</v>
      </c>
      <c r="D13" s="5">
        <v>18.4375</v>
      </c>
      <c r="E13" s="5">
        <v>18.263228777297559</v>
      </c>
    </row>
    <row r="14" spans="1:5" x14ac:dyDescent="0.25">
      <c r="A14" s="2">
        <v>2020</v>
      </c>
      <c r="B14" s="5">
        <v>2.4519859443065517</v>
      </c>
      <c r="C14" s="5"/>
      <c r="D14" s="5">
        <v>16.970278044103548</v>
      </c>
      <c r="E14" s="5"/>
    </row>
    <row r="15" spans="1:5" x14ac:dyDescent="0.25">
      <c r="A15" s="2">
        <v>2021</v>
      </c>
      <c r="B15" s="5">
        <v>2.4765432506426874</v>
      </c>
      <c r="C15" s="5"/>
      <c r="D15" s="5">
        <v>17.088055797733219</v>
      </c>
      <c r="E15" s="5"/>
    </row>
    <row r="16" spans="1:5" x14ac:dyDescent="0.25">
      <c r="A16" s="2">
        <v>2022</v>
      </c>
      <c r="B16" s="5">
        <v>0.83089178502485217</v>
      </c>
      <c r="C16" s="5"/>
      <c r="D16" s="5">
        <v>35.006435006435005</v>
      </c>
      <c r="E16" s="5"/>
    </row>
    <row r="17" spans="1:5" x14ac:dyDescent="0.25">
      <c r="A17" s="2">
        <v>2023</v>
      </c>
      <c r="B17" s="5">
        <v>1.4569020419230256</v>
      </c>
      <c r="C17" s="5"/>
      <c r="D17" s="5">
        <v>29.79181622397703</v>
      </c>
      <c r="E17" s="5"/>
    </row>
  </sheetData>
  <pageMargins left="0.7" right="0.7" top="0.78740157499999996" bottom="0.78740157499999996" header="0.3" footer="0.3"/>
  <pageSetup orientation="portrait" r:id="rId1"/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91D66E-2735-4A06-AA43-4692AD649F04}">
  <dimension ref="A1:E17"/>
  <sheetViews>
    <sheetView workbookViewId="0"/>
  </sheetViews>
  <sheetFormatPr baseColWidth="10" defaultColWidth="11.44140625" defaultRowHeight="13.2" x14ac:dyDescent="0.25"/>
  <cols>
    <col min="1" max="16384" width="11.44140625" style="2"/>
  </cols>
  <sheetData>
    <row r="1" spans="1:5" ht="15.6" x14ac:dyDescent="0.3">
      <c r="A1" s="8" t="s">
        <v>0</v>
      </c>
      <c r="B1" s="21" t="s">
        <v>109</v>
      </c>
    </row>
    <row r="2" spans="1:5" ht="15.6" x14ac:dyDescent="0.3">
      <c r="A2" s="8" t="s">
        <v>2</v>
      </c>
      <c r="B2" s="9" t="s">
        <v>38</v>
      </c>
    </row>
    <row r="3" spans="1:5" ht="15.6" x14ac:dyDescent="0.3">
      <c r="A3" s="8" t="s">
        <v>4</v>
      </c>
      <c r="B3" s="20" t="s">
        <v>114</v>
      </c>
    </row>
    <row r="6" spans="1:5" x14ac:dyDescent="0.25">
      <c r="B6" s="19" t="s">
        <v>87</v>
      </c>
      <c r="C6" s="19" t="s">
        <v>82</v>
      </c>
      <c r="D6" s="19" t="s">
        <v>88</v>
      </c>
      <c r="E6" s="19" t="s">
        <v>82</v>
      </c>
    </row>
    <row r="7" spans="1:5" x14ac:dyDescent="0.25">
      <c r="A7" s="2">
        <v>2013</v>
      </c>
      <c r="B7" s="5">
        <v>1.6353298570934254</v>
      </c>
      <c r="C7" s="5">
        <v>1.7872908445842601</v>
      </c>
      <c r="D7" s="5">
        <v>24.118738404452692</v>
      </c>
      <c r="E7" s="5">
        <v>19.320729003720576</v>
      </c>
    </row>
    <row r="8" spans="1:5" x14ac:dyDescent="0.25">
      <c r="A8" s="2">
        <v>2014</v>
      </c>
      <c r="B8" s="5">
        <v>1.8868962787287551</v>
      </c>
      <c r="C8" s="5">
        <v>1.7872908445842601</v>
      </c>
      <c r="D8" s="5">
        <v>9.9167297501892495</v>
      </c>
      <c r="E8" s="5">
        <v>19.320729003720576</v>
      </c>
    </row>
    <row r="9" spans="1:5" x14ac:dyDescent="0.25">
      <c r="A9" s="2">
        <v>2015</v>
      </c>
      <c r="B9" s="5">
        <v>1.838006230529595</v>
      </c>
      <c r="C9" s="5">
        <v>1.7872908445842601</v>
      </c>
      <c r="D9" s="5">
        <v>20.029347028613355</v>
      </c>
      <c r="E9" s="5">
        <v>19.320729003720576</v>
      </c>
    </row>
    <row r="10" spans="1:5" x14ac:dyDescent="0.25">
      <c r="A10" s="2">
        <v>2016</v>
      </c>
      <c r="B10" s="5">
        <v>2.1967679321658378</v>
      </c>
      <c r="C10" s="5">
        <v>1.7872908445842601</v>
      </c>
      <c r="D10" s="5">
        <v>17.664670658682635</v>
      </c>
      <c r="E10" s="5">
        <v>19.320729003720576</v>
      </c>
    </row>
    <row r="11" spans="1:5" x14ac:dyDescent="0.25">
      <c r="A11" s="2">
        <v>2017</v>
      </c>
      <c r="B11" s="5">
        <v>1.8574434234119854</v>
      </c>
      <c r="C11" s="5">
        <v>1.7872908445842601</v>
      </c>
      <c r="D11" s="5">
        <v>15.910465819721717</v>
      </c>
      <c r="E11" s="5">
        <v>19.320729003720576</v>
      </c>
    </row>
    <row r="12" spans="1:5" x14ac:dyDescent="0.25">
      <c r="A12" s="2">
        <v>2018</v>
      </c>
      <c r="B12" s="5">
        <v>1.5851848622771576</v>
      </c>
      <c r="C12" s="5">
        <v>1.7872908445842601</v>
      </c>
      <c r="D12" s="5">
        <v>13.984461709211987</v>
      </c>
      <c r="E12" s="5">
        <v>19.320729003720576</v>
      </c>
    </row>
    <row r="13" spans="1:5" x14ac:dyDescent="0.25">
      <c r="A13" s="2">
        <v>2019</v>
      </c>
      <c r="B13" s="5">
        <v>1.5114073278830655</v>
      </c>
      <c r="C13" s="5">
        <v>1.7872908445842601</v>
      </c>
      <c r="D13" s="5">
        <v>33.620689655172413</v>
      </c>
      <c r="E13" s="5">
        <v>19.320729003720576</v>
      </c>
    </row>
    <row r="14" spans="1:5" x14ac:dyDescent="0.25">
      <c r="A14" s="2">
        <v>2020</v>
      </c>
      <c r="B14" s="5">
        <v>1.6703539823008851</v>
      </c>
      <c r="C14" s="5"/>
      <c r="D14" s="5">
        <v>15.637860082304528</v>
      </c>
      <c r="E14" s="5"/>
    </row>
    <row r="15" spans="1:5" x14ac:dyDescent="0.25">
      <c r="A15" s="2">
        <v>2021</v>
      </c>
      <c r="B15" s="5">
        <v>2.4643570940406576</v>
      </c>
      <c r="C15" s="5"/>
      <c r="D15" s="5">
        <v>8.7073264288454162</v>
      </c>
      <c r="E15" s="5"/>
    </row>
    <row r="16" spans="1:5" x14ac:dyDescent="0.25">
      <c r="A16" s="2">
        <v>2022</v>
      </c>
      <c r="B16" s="5">
        <v>3.120728929384966</v>
      </c>
      <c r="C16" s="5"/>
      <c r="D16" s="5">
        <v>11.997249914059815</v>
      </c>
      <c r="E16" s="5"/>
    </row>
    <row r="17" spans="1:5" x14ac:dyDescent="0.25">
      <c r="A17" s="2">
        <v>2023</v>
      </c>
      <c r="B17" s="5">
        <v>1.8300395256916997</v>
      </c>
      <c r="C17" s="5"/>
      <c r="D17" s="5">
        <v>10.697380877248342</v>
      </c>
      <c r="E17" s="5"/>
    </row>
  </sheetData>
  <pageMargins left="0.7" right="0.7" top="0.78740157499999996" bottom="0.78740157499999996" header="0.3" footer="0.3"/>
  <pageSetup orientation="portrait" r:id="rId1"/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4CF360-CD2F-4DD9-B387-B370F1F91EAB}">
  <dimension ref="A1:E17"/>
  <sheetViews>
    <sheetView workbookViewId="0"/>
  </sheetViews>
  <sheetFormatPr baseColWidth="10" defaultColWidth="11.44140625" defaultRowHeight="13.2" x14ac:dyDescent="0.25"/>
  <cols>
    <col min="1" max="16384" width="11.44140625" style="2"/>
  </cols>
  <sheetData>
    <row r="1" spans="1:5" ht="15.6" x14ac:dyDescent="0.3">
      <c r="A1" s="8" t="s">
        <v>0</v>
      </c>
      <c r="B1" s="21" t="s">
        <v>109</v>
      </c>
    </row>
    <row r="2" spans="1:5" ht="15.6" x14ac:dyDescent="0.3">
      <c r="A2" s="8" t="s">
        <v>2</v>
      </c>
      <c r="B2" s="9" t="s">
        <v>38</v>
      </c>
    </row>
    <row r="3" spans="1:5" ht="15.6" x14ac:dyDescent="0.3">
      <c r="A3" s="8" t="s">
        <v>4</v>
      </c>
      <c r="B3" s="20" t="s">
        <v>115</v>
      </c>
    </row>
    <row r="6" spans="1:5" x14ac:dyDescent="0.25">
      <c r="B6" s="19" t="s">
        <v>87</v>
      </c>
      <c r="C6" s="19" t="s">
        <v>82</v>
      </c>
      <c r="D6" s="19" t="s">
        <v>88</v>
      </c>
      <c r="E6" s="19" t="s">
        <v>82</v>
      </c>
    </row>
    <row r="7" spans="1:5" x14ac:dyDescent="0.25">
      <c r="A7" s="2">
        <v>2013</v>
      </c>
      <c r="B7" s="5">
        <v>1.0862243462000616</v>
      </c>
      <c r="C7" s="5">
        <v>0.99692113947948557</v>
      </c>
      <c r="D7" s="5">
        <v>2.9118167610196628</v>
      </c>
      <c r="E7" s="5">
        <v>44.514982690715748</v>
      </c>
    </row>
    <row r="8" spans="1:5" x14ac:dyDescent="0.25">
      <c r="A8" s="2">
        <v>2014</v>
      </c>
      <c r="B8" s="5">
        <v>1.4103574786103452</v>
      </c>
      <c r="C8" s="5">
        <v>0.99692113947948557</v>
      </c>
      <c r="D8" s="5">
        <v>28.205128205128204</v>
      </c>
      <c r="E8" s="5">
        <v>44.514982690715748</v>
      </c>
    </row>
    <row r="9" spans="1:5" x14ac:dyDescent="0.25">
      <c r="A9" s="2">
        <v>2015</v>
      </c>
      <c r="B9" s="5">
        <v>1.028169893267004</v>
      </c>
      <c r="C9" s="5">
        <v>0.99692113947948557</v>
      </c>
      <c r="D9" s="5">
        <v>40.311418685121112</v>
      </c>
      <c r="E9" s="5">
        <v>44.514982690715748</v>
      </c>
    </row>
    <row r="10" spans="1:5" x14ac:dyDescent="0.25">
      <c r="A10" s="2">
        <v>2016</v>
      </c>
      <c r="B10" s="5">
        <v>0.98760472977456637</v>
      </c>
      <c r="C10" s="5">
        <v>0.99692113947948557</v>
      </c>
      <c r="D10" s="5">
        <v>45.230263157894733</v>
      </c>
      <c r="E10" s="5">
        <v>44.514982690715748</v>
      </c>
    </row>
    <row r="11" spans="1:5" x14ac:dyDescent="0.25">
      <c r="A11" s="2">
        <v>2017</v>
      </c>
      <c r="B11" s="5">
        <v>0.99325365425718926</v>
      </c>
      <c r="C11" s="5">
        <v>0.99692113947948557</v>
      </c>
      <c r="D11" s="5">
        <v>41.040462427745666</v>
      </c>
      <c r="E11" s="5">
        <v>44.514982690715748</v>
      </c>
    </row>
    <row r="12" spans="1:5" x14ac:dyDescent="0.25">
      <c r="A12" s="2">
        <v>2018</v>
      </c>
      <c r="B12" s="5">
        <v>0.72265340047765603</v>
      </c>
      <c r="C12" s="5">
        <v>0.99692113947948557</v>
      </c>
      <c r="D12" s="5">
        <v>77.970627503337781</v>
      </c>
      <c r="E12" s="5">
        <v>44.514982690715748</v>
      </c>
    </row>
    <row r="13" spans="1:5" x14ac:dyDescent="0.25">
      <c r="A13" s="2">
        <v>2019</v>
      </c>
      <c r="B13" s="5">
        <v>0.75018447376957698</v>
      </c>
      <c r="C13" s="5">
        <v>0.99692113947948557</v>
      </c>
      <c r="D13" s="5">
        <v>75.935162094763086</v>
      </c>
      <c r="E13" s="5">
        <v>44.514982690715748</v>
      </c>
    </row>
    <row r="14" spans="1:5" x14ac:dyDescent="0.25">
      <c r="A14" s="2">
        <v>2020</v>
      </c>
      <c r="B14" s="5">
        <v>0.56828891164591089</v>
      </c>
      <c r="C14" s="5"/>
      <c r="D14" s="5">
        <v>95.980263715486842</v>
      </c>
      <c r="E14" s="5"/>
    </row>
    <row r="15" spans="1:5" x14ac:dyDescent="0.25">
      <c r="A15" s="2">
        <v>2021</v>
      </c>
      <c r="B15" s="5">
        <v>0.83081522305430588</v>
      </c>
      <c r="C15" s="5"/>
      <c r="D15" s="5">
        <v>69.031377899045026</v>
      </c>
      <c r="E15" s="5"/>
    </row>
    <row r="16" spans="1:5" x14ac:dyDescent="0.25">
      <c r="A16" s="2">
        <v>2022</v>
      </c>
      <c r="B16" s="5">
        <v>1.1718050317308062</v>
      </c>
      <c r="C16" s="5"/>
      <c r="D16" s="5">
        <v>36.762860727728985</v>
      </c>
      <c r="E16" s="5"/>
    </row>
    <row r="17" spans="1:5" x14ac:dyDescent="0.25">
      <c r="A17" s="2">
        <v>2023</v>
      </c>
      <c r="B17" s="5">
        <v>1.36779811548506</v>
      </c>
      <c r="C17" s="5"/>
      <c r="D17" s="5">
        <v>37.372262773722625</v>
      </c>
      <c r="E17" s="5"/>
    </row>
  </sheetData>
  <pageMargins left="0.7" right="0.7" top="0.78740157499999996" bottom="0.78740157499999996" header="0.3" footer="0.3"/>
  <pageSetup orientation="portrait" r:id="rId1"/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530D75-44EB-4859-8B4A-4C12DAA36BAB}">
  <dimension ref="A1:G17"/>
  <sheetViews>
    <sheetView workbookViewId="0"/>
  </sheetViews>
  <sheetFormatPr baseColWidth="10" defaultColWidth="11.44140625" defaultRowHeight="13.2" x14ac:dyDescent="0.25"/>
  <cols>
    <col min="1" max="16384" width="11.44140625" style="2"/>
  </cols>
  <sheetData>
    <row r="1" spans="1:7" ht="15.6" x14ac:dyDescent="0.3">
      <c r="A1" s="8" t="s">
        <v>0</v>
      </c>
      <c r="B1" s="53" t="s">
        <v>116</v>
      </c>
    </row>
    <row r="2" spans="1:7" ht="15.6" x14ac:dyDescent="0.3">
      <c r="A2" s="8" t="s">
        <v>2</v>
      </c>
      <c r="B2" s="9" t="s">
        <v>117</v>
      </c>
    </row>
    <row r="3" spans="1:7" ht="15.6" x14ac:dyDescent="0.3">
      <c r="A3" s="8" t="s">
        <v>4</v>
      </c>
      <c r="B3" s="20" t="s">
        <v>118</v>
      </c>
    </row>
    <row r="6" spans="1:7" x14ac:dyDescent="0.25">
      <c r="B6" s="19" t="s">
        <v>81</v>
      </c>
      <c r="C6" s="19" t="s">
        <v>98</v>
      </c>
      <c r="D6" s="19" t="s">
        <v>83</v>
      </c>
      <c r="E6" s="19" t="s">
        <v>98</v>
      </c>
      <c r="F6" s="2" t="s">
        <v>99</v>
      </c>
      <c r="G6" s="2" t="s">
        <v>98</v>
      </c>
    </row>
    <row r="7" spans="1:7" x14ac:dyDescent="0.25">
      <c r="A7" s="2">
        <v>2013</v>
      </c>
      <c r="B7" s="5">
        <v>4.2402805917728186</v>
      </c>
      <c r="C7" s="5">
        <v>4.2803074568883916</v>
      </c>
      <c r="D7" s="5">
        <v>1.90706878780462</v>
      </c>
      <c r="E7" s="5">
        <v>1.9424122513109316</v>
      </c>
      <c r="F7" s="5">
        <v>19.879062736205594</v>
      </c>
      <c r="G7" s="5">
        <v>19.548314746091599</v>
      </c>
    </row>
    <row r="8" spans="1:7" x14ac:dyDescent="0.25">
      <c r="A8" s="2">
        <v>2014</v>
      </c>
      <c r="B8" s="5">
        <v>4.1112954194532572</v>
      </c>
      <c r="C8" s="5">
        <v>4.2803074568883916</v>
      </c>
      <c r="D8" s="5">
        <v>1.8589701305476767</v>
      </c>
      <c r="E8" s="5">
        <v>1.9424122513109316</v>
      </c>
      <c r="F8" s="5">
        <v>18.493150684931507</v>
      </c>
      <c r="G8" s="5">
        <v>19.548314746091599</v>
      </c>
    </row>
    <row r="9" spans="1:7" x14ac:dyDescent="0.25">
      <c r="A9" s="2">
        <v>2015</v>
      </c>
      <c r="B9" s="5">
        <v>3.8183203294355597</v>
      </c>
      <c r="C9" s="5">
        <v>4.2803074568883916</v>
      </c>
      <c r="D9" s="5">
        <v>1.6829983444445764</v>
      </c>
      <c r="E9" s="5">
        <v>1.9424122513109316</v>
      </c>
      <c r="F9" s="5">
        <v>25.714285714285712</v>
      </c>
      <c r="G9" s="5">
        <v>19.548314746091599</v>
      </c>
    </row>
    <row r="10" spans="1:7" x14ac:dyDescent="0.25">
      <c r="A10" s="2">
        <v>2016</v>
      </c>
      <c r="B10" s="5">
        <v>4.9252820550102081</v>
      </c>
      <c r="C10" s="5">
        <v>4.2803074568883916</v>
      </c>
      <c r="D10" s="5">
        <v>2.0335529743798313</v>
      </c>
      <c r="E10" s="5">
        <v>1.9424122513109316</v>
      </c>
      <c r="F10" s="5">
        <v>14.641040135669869</v>
      </c>
      <c r="G10" s="5">
        <v>19.548314746091599</v>
      </c>
    </row>
    <row r="11" spans="1:7" x14ac:dyDescent="0.25">
      <c r="A11" s="2">
        <v>2017</v>
      </c>
      <c r="B11" s="5">
        <v>4.3173862624266075</v>
      </c>
      <c r="C11" s="5">
        <v>4.2803074568883916</v>
      </c>
      <c r="D11" s="5">
        <v>2.0776935711371212</v>
      </c>
      <c r="E11" s="5">
        <v>1.9424122513109316</v>
      </c>
      <c r="F11" s="5">
        <v>21.903881700554528</v>
      </c>
      <c r="G11" s="5">
        <v>19.548314746091599</v>
      </c>
    </row>
    <row r="12" spans="1:7" x14ac:dyDescent="0.25">
      <c r="A12" s="2">
        <v>2018</v>
      </c>
      <c r="B12" s="5">
        <v>4.2626360677463051</v>
      </c>
      <c r="C12" s="5">
        <v>4.2803074568883916</v>
      </c>
      <c r="D12" s="5">
        <v>2.0133258056648717</v>
      </c>
      <c r="E12" s="5">
        <v>1.9424122513109316</v>
      </c>
      <c r="F12" s="5">
        <v>15.424889246878775</v>
      </c>
      <c r="G12" s="5">
        <v>19.548314746091599</v>
      </c>
    </row>
    <row r="13" spans="1:7" x14ac:dyDescent="0.25">
      <c r="A13" s="2">
        <v>2019</v>
      </c>
      <c r="B13" s="5">
        <v>4.2869514723739766</v>
      </c>
      <c r="C13" s="5">
        <v>4.2803074568883916</v>
      </c>
      <c r="D13" s="5">
        <v>2.0232761451978245</v>
      </c>
      <c r="E13" s="5">
        <v>1.9424122513109316</v>
      </c>
      <c r="F13" s="5">
        <v>20.781893004115226</v>
      </c>
      <c r="G13" s="5">
        <v>19.548314746091599</v>
      </c>
    </row>
    <row r="14" spans="1:7" x14ac:dyDescent="0.25">
      <c r="A14" s="2">
        <v>2020</v>
      </c>
      <c r="B14" s="5">
        <v>4.1351351351351351</v>
      </c>
      <c r="C14" s="5"/>
      <c r="D14" s="5">
        <v>2.095890410958904</v>
      </c>
      <c r="E14" s="5"/>
      <c r="F14" s="5">
        <v>29.263281479307306</v>
      </c>
      <c r="G14" s="5"/>
    </row>
    <row r="15" spans="1:7" x14ac:dyDescent="0.25">
      <c r="A15" s="2">
        <v>2021</v>
      </c>
      <c r="B15" s="5">
        <v>5.4950495049504955</v>
      </c>
      <c r="C15" s="5"/>
      <c r="D15" s="5">
        <v>2.4557522123893807</v>
      </c>
      <c r="E15" s="5"/>
      <c r="F15" s="5">
        <v>27.320954907161806</v>
      </c>
      <c r="G15" s="5"/>
    </row>
    <row r="16" spans="1:7" x14ac:dyDescent="0.25">
      <c r="A16" s="2">
        <v>2022</v>
      </c>
      <c r="B16" s="5">
        <v>3.2056737588652484</v>
      </c>
      <c r="C16" s="5"/>
      <c r="D16" s="5">
        <v>1.6200716845878136</v>
      </c>
      <c r="E16" s="5"/>
      <c r="F16" s="5">
        <v>31.503579952267302</v>
      </c>
      <c r="G16" s="5"/>
    </row>
    <row r="17" spans="1:7" x14ac:dyDescent="0.25">
      <c r="A17" s="2">
        <v>2023</v>
      </c>
      <c r="B17" s="5">
        <v>2.5730337078651684</v>
      </c>
      <c r="C17" s="5"/>
      <c r="D17" s="5">
        <v>1.4135802469135803</v>
      </c>
      <c r="E17" s="5"/>
      <c r="F17" s="5">
        <v>35.011990407673856</v>
      </c>
      <c r="G17" s="5"/>
    </row>
  </sheetData>
  <pageMargins left="0.7" right="0.7" top="0.78740157499999996" bottom="0.78740157499999996" header="0.3" footer="0.3"/>
  <pageSetup orientation="portrait" r:id="rId1"/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1D2908-45A3-4FB1-82C2-E4359A12217B}">
  <dimension ref="A1:E17"/>
  <sheetViews>
    <sheetView workbookViewId="0"/>
  </sheetViews>
  <sheetFormatPr baseColWidth="10" defaultColWidth="11.44140625" defaultRowHeight="13.2" x14ac:dyDescent="0.25"/>
  <cols>
    <col min="1" max="16384" width="11.44140625" style="2"/>
  </cols>
  <sheetData>
    <row r="1" spans="1:5" ht="15.6" x14ac:dyDescent="0.3">
      <c r="A1" s="8" t="s">
        <v>0</v>
      </c>
      <c r="B1" s="21" t="s">
        <v>116</v>
      </c>
    </row>
    <row r="2" spans="1:5" ht="15.6" x14ac:dyDescent="0.3">
      <c r="A2" s="8" t="s">
        <v>2</v>
      </c>
      <c r="B2" s="9" t="s">
        <v>117</v>
      </c>
    </row>
    <row r="3" spans="1:5" ht="15.6" x14ac:dyDescent="0.3">
      <c r="A3" s="8" t="s">
        <v>4</v>
      </c>
      <c r="B3" s="20" t="s">
        <v>119</v>
      </c>
    </row>
    <row r="6" spans="1:5" x14ac:dyDescent="0.25">
      <c r="B6" s="19" t="s">
        <v>81</v>
      </c>
      <c r="C6" s="19" t="s">
        <v>89</v>
      </c>
      <c r="D6" s="19" t="s">
        <v>83</v>
      </c>
      <c r="E6" s="19" t="s">
        <v>89</v>
      </c>
    </row>
    <row r="7" spans="1:5" x14ac:dyDescent="0.25">
      <c r="A7" s="2">
        <v>2014</v>
      </c>
      <c r="B7" s="6">
        <v>2.1628937306548521</v>
      </c>
      <c r="C7" s="6">
        <v>2.6310379484471276</v>
      </c>
      <c r="D7" s="6">
        <v>1.0659235331019237</v>
      </c>
      <c r="E7" s="6">
        <v>1.0909316567407787</v>
      </c>
    </row>
    <row r="8" spans="1:5" x14ac:dyDescent="0.25">
      <c r="A8" s="2">
        <v>2015</v>
      </c>
      <c r="B8" s="6">
        <v>2.1014663447382369</v>
      </c>
      <c r="C8" s="6">
        <v>2.6310379484471276</v>
      </c>
      <c r="D8" s="6">
        <v>0.99906490772263035</v>
      </c>
      <c r="E8" s="6">
        <v>1.0909316567407787</v>
      </c>
    </row>
    <row r="9" spans="1:5" x14ac:dyDescent="0.25">
      <c r="A9" s="2">
        <v>2016</v>
      </c>
      <c r="B9" s="6">
        <v>2.4826305701964544</v>
      </c>
      <c r="C9" s="6">
        <v>2.6310379484471276</v>
      </c>
      <c r="D9" s="6">
        <v>1.0875868167160387</v>
      </c>
      <c r="E9" s="6">
        <v>1.0909316567407787</v>
      </c>
    </row>
    <row r="10" spans="1:5" x14ac:dyDescent="0.25">
      <c r="A10" s="2">
        <v>2017</v>
      </c>
      <c r="B10" s="6">
        <v>2.8960124087119499</v>
      </c>
      <c r="C10" s="6">
        <v>2.6310379484471276</v>
      </c>
      <c r="D10" s="6">
        <v>1.1448470386248553</v>
      </c>
      <c r="E10" s="6">
        <v>1.0909316567407787</v>
      </c>
    </row>
    <row r="11" spans="1:5" x14ac:dyDescent="0.25">
      <c r="A11" s="2">
        <v>2018</v>
      </c>
      <c r="B11" s="6">
        <v>3.0568205703075737</v>
      </c>
      <c r="C11" s="6">
        <v>2.6310379484471276</v>
      </c>
      <c r="D11" s="6">
        <v>1.1074509135010526</v>
      </c>
      <c r="E11" s="6">
        <v>1.0909316567407787</v>
      </c>
    </row>
    <row r="12" spans="1:5" x14ac:dyDescent="0.25">
      <c r="A12" s="2">
        <v>2019</v>
      </c>
      <c r="B12" s="6">
        <v>3.0864040660736975</v>
      </c>
      <c r="C12" s="6">
        <v>2.6310379484471276</v>
      </c>
      <c r="D12" s="6">
        <v>1.1407167307781716</v>
      </c>
      <c r="E12" s="6">
        <v>1.0909316567407787</v>
      </c>
    </row>
    <row r="13" spans="1:5" x14ac:dyDescent="0.25">
      <c r="A13" s="2">
        <v>2020</v>
      </c>
      <c r="B13" s="6">
        <v>3.0142433234421366</v>
      </c>
      <c r="C13" s="6"/>
      <c r="D13" s="6">
        <v>1.0662959369065197</v>
      </c>
      <c r="E13" s="6"/>
    </row>
    <row r="14" spans="1:5" x14ac:dyDescent="0.25">
      <c r="A14" s="2">
        <v>2021</v>
      </c>
      <c r="B14" s="6">
        <v>3.3264807531879392</v>
      </c>
      <c r="C14" s="6"/>
      <c r="D14" s="6">
        <v>1.0543026388142163</v>
      </c>
      <c r="E14" s="6"/>
    </row>
    <row r="15" spans="1:5" x14ac:dyDescent="0.25">
      <c r="A15" s="2">
        <v>2022</v>
      </c>
      <c r="B15" s="6">
        <v>2.5346793265327734</v>
      </c>
      <c r="C15" s="6"/>
      <c r="D15" s="6">
        <v>1.0369126761845462</v>
      </c>
      <c r="E15" s="6"/>
    </row>
    <row r="16" spans="1:5" x14ac:dyDescent="0.25">
      <c r="A16" s="2">
        <v>2023</v>
      </c>
      <c r="B16" s="6">
        <v>2.0772929469543082</v>
      </c>
      <c r="C16" s="6"/>
      <c r="D16" s="6">
        <v>1.0494245610292185</v>
      </c>
      <c r="E16" s="6"/>
    </row>
    <row r="17" spans="1:5" x14ac:dyDescent="0.25">
      <c r="A17" s="22" t="s">
        <v>90</v>
      </c>
      <c r="B17" s="6">
        <v>1.7875641826921274</v>
      </c>
      <c r="C17" s="6"/>
      <c r="D17" s="6">
        <v>1.0487533158987896</v>
      </c>
      <c r="E17" s="6"/>
    </row>
  </sheetData>
  <pageMargins left="0.7" right="0.7" top="0.78740157499999996" bottom="0.78740157499999996" header="0.3" footer="0.3"/>
  <pageSetup orientation="portrait" r:id="rId1"/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10D664-B6E5-4271-B089-B7987DEC1471}">
  <dimension ref="A1:I607"/>
  <sheetViews>
    <sheetView workbookViewId="0"/>
  </sheetViews>
  <sheetFormatPr baseColWidth="10" defaultColWidth="11.44140625" defaultRowHeight="13.2" x14ac:dyDescent="0.25"/>
  <cols>
    <col min="1" max="1" width="11.44140625" style="2"/>
    <col min="2" max="2" width="14.21875" style="2" customWidth="1"/>
    <col min="3" max="16384" width="11.44140625" style="2"/>
  </cols>
  <sheetData>
    <row r="1" spans="1:5" ht="15.75" customHeight="1" x14ac:dyDescent="0.3">
      <c r="A1" s="8" t="s">
        <v>0</v>
      </c>
      <c r="B1" s="8" t="s">
        <v>91</v>
      </c>
    </row>
    <row r="2" spans="1:5" ht="15.75" customHeight="1" x14ac:dyDescent="0.3">
      <c r="A2" s="8" t="s">
        <v>33</v>
      </c>
      <c r="B2" s="9" t="s">
        <v>92</v>
      </c>
    </row>
    <row r="3" spans="1:5" ht="15.75" customHeight="1" x14ac:dyDescent="0.3">
      <c r="A3" s="8" t="s">
        <v>4</v>
      </c>
      <c r="B3" s="9" t="s">
        <v>93</v>
      </c>
    </row>
    <row r="6" spans="1:5" ht="12.75" customHeight="1" x14ac:dyDescent="0.25">
      <c r="A6" s="23"/>
      <c r="B6" s="23" t="s">
        <v>94</v>
      </c>
      <c r="C6" s="23" t="s">
        <v>95</v>
      </c>
      <c r="D6" s="23" t="s">
        <v>96</v>
      </c>
      <c r="E6" s="23" t="s">
        <v>97</v>
      </c>
    </row>
    <row r="7" spans="1:5" ht="12.75" customHeight="1" x14ac:dyDescent="0.25">
      <c r="A7" s="24">
        <v>39828</v>
      </c>
      <c r="B7" s="25">
        <v>2.5129999999999999</v>
      </c>
      <c r="C7" s="25">
        <v>2.1686263157894738</v>
      </c>
      <c r="D7" s="25">
        <v>2.5402269503546098</v>
      </c>
      <c r="E7" s="25"/>
    </row>
    <row r="8" spans="1:5" ht="12.75" customHeight="1" x14ac:dyDescent="0.25">
      <c r="A8" s="24">
        <v>39859</v>
      </c>
      <c r="B8" s="25">
        <v>2.3839999999999999</v>
      </c>
      <c r="C8" s="25">
        <v>2.1686263157894738</v>
      </c>
      <c r="D8" s="25">
        <v>2.5402269503546098</v>
      </c>
      <c r="E8" s="25"/>
    </row>
    <row r="9" spans="1:5" ht="12.75" customHeight="1" x14ac:dyDescent="0.25">
      <c r="A9" s="24">
        <v>39887</v>
      </c>
      <c r="B9" s="25">
        <v>2.44</v>
      </c>
      <c r="C9" s="25">
        <v>2.1686263157894738</v>
      </c>
      <c r="D9" s="25">
        <v>2.5402269503546098</v>
      </c>
      <c r="E9" s="25"/>
    </row>
    <row r="10" spans="1:5" ht="12.75" customHeight="1" x14ac:dyDescent="0.25">
      <c r="A10" s="24">
        <v>39918</v>
      </c>
      <c r="B10" s="25">
        <v>2.528</v>
      </c>
      <c r="C10" s="25">
        <v>2.1686263157894738</v>
      </c>
      <c r="D10" s="25">
        <v>2.5402269503546098</v>
      </c>
      <c r="E10" s="25"/>
    </row>
    <row r="11" spans="1:5" ht="12.75" customHeight="1" x14ac:dyDescent="0.25">
      <c r="A11" s="24">
        <v>39948</v>
      </c>
      <c r="B11" s="25">
        <v>2.2009999999999996</v>
      </c>
      <c r="C11" s="25">
        <v>2.1686263157894738</v>
      </c>
      <c r="D11" s="25">
        <v>2.5402269503546098</v>
      </c>
      <c r="E11" s="25"/>
    </row>
    <row r="12" spans="1:5" ht="12.75" customHeight="1" x14ac:dyDescent="0.25">
      <c r="A12" s="24">
        <v>39979</v>
      </c>
      <c r="B12" s="25">
        <v>2.3140000000000001</v>
      </c>
      <c r="C12" s="25">
        <v>2.1686263157894738</v>
      </c>
      <c r="D12" s="25">
        <v>2.5402269503546098</v>
      </c>
      <c r="E12" s="25"/>
    </row>
    <row r="13" spans="1:5" ht="12.75" customHeight="1" x14ac:dyDescent="0.25">
      <c r="A13" s="24">
        <v>40009</v>
      </c>
      <c r="B13" s="25">
        <v>2.6980000000000004</v>
      </c>
      <c r="C13" s="25">
        <v>2.1686263157894738</v>
      </c>
      <c r="D13" s="25">
        <v>2.5402269503546098</v>
      </c>
      <c r="E13" s="25"/>
    </row>
    <row r="14" spans="1:5" ht="12.75" customHeight="1" x14ac:dyDescent="0.25">
      <c r="A14" s="24">
        <v>40040</v>
      </c>
      <c r="B14" s="25">
        <v>2.5389999999999997</v>
      </c>
      <c r="C14" s="25">
        <v>2.1686263157894738</v>
      </c>
      <c r="D14" s="25">
        <v>2.5402269503546098</v>
      </c>
      <c r="E14" s="25"/>
    </row>
    <row r="15" spans="1:5" ht="12.75" customHeight="1" x14ac:dyDescent="0.25">
      <c r="A15" s="24">
        <v>40071</v>
      </c>
      <c r="B15" s="25">
        <v>2.5570000000000004</v>
      </c>
      <c r="C15" s="25">
        <v>2.1686263157894738</v>
      </c>
      <c r="D15" s="25">
        <v>2.5402269503546098</v>
      </c>
      <c r="E15" s="25"/>
    </row>
    <row r="16" spans="1:5" ht="12.75" customHeight="1" x14ac:dyDescent="0.25">
      <c r="A16" s="24">
        <v>40101</v>
      </c>
      <c r="B16" s="25">
        <v>2.6580000000000004</v>
      </c>
      <c r="C16" s="25">
        <v>2.1686263157894738</v>
      </c>
      <c r="D16" s="25">
        <v>2.5402269503546098</v>
      </c>
      <c r="E16" s="25"/>
    </row>
    <row r="17" spans="1:5" ht="12.75" customHeight="1" x14ac:dyDescent="0.25">
      <c r="A17" s="24">
        <v>40132</v>
      </c>
      <c r="B17" s="25">
        <v>2.8450000000000002</v>
      </c>
      <c r="C17" s="25">
        <v>2.1686263157894738</v>
      </c>
      <c r="D17" s="25">
        <v>2.5402269503546098</v>
      </c>
      <c r="E17" s="25"/>
    </row>
    <row r="18" spans="1:5" ht="12.75" customHeight="1" x14ac:dyDescent="0.25">
      <c r="A18" s="24">
        <v>40162</v>
      </c>
      <c r="B18" s="25">
        <v>2.5810000000000004</v>
      </c>
      <c r="C18" s="25">
        <v>2.1686263157894738</v>
      </c>
      <c r="D18" s="25">
        <v>2.5402269503546098</v>
      </c>
      <c r="E18" s="25"/>
    </row>
    <row r="19" spans="1:5" ht="12.75" customHeight="1" x14ac:dyDescent="0.25">
      <c r="A19" s="24">
        <v>40193</v>
      </c>
      <c r="B19" s="25">
        <v>2.7559999999999998</v>
      </c>
      <c r="C19" s="25">
        <v>2.1686263157894738</v>
      </c>
      <c r="D19" s="25">
        <v>2.5402269503546098</v>
      </c>
      <c r="E19" s="25"/>
    </row>
    <row r="20" spans="1:5" ht="12.75" customHeight="1" x14ac:dyDescent="0.25">
      <c r="A20" s="24">
        <v>40224</v>
      </c>
      <c r="B20" s="25">
        <v>3.12</v>
      </c>
      <c r="C20" s="25">
        <v>2.1686263157894738</v>
      </c>
      <c r="D20" s="25">
        <v>2.5402269503546098</v>
      </c>
      <c r="E20" s="25"/>
    </row>
    <row r="21" spans="1:5" ht="12.75" customHeight="1" x14ac:dyDescent="0.25">
      <c r="A21" s="24">
        <v>40252</v>
      </c>
      <c r="B21" s="25">
        <v>2.9889999999999999</v>
      </c>
      <c r="C21" s="25">
        <v>2.1686263157894738</v>
      </c>
      <c r="D21" s="25">
        <v>2.5402269503546098</v>
      </c>
      <c r="E21" s="25"/>
    </row>
    <row r="22" spans="1:5" ht="12.75" customHeight="1" x14ac:dyDescent="0.25">
      <c r="A22" s="24">
        <v>40283</v>
      </c>
      <c r="B22" s="25">
        <v>2.6219999999999999</v>
      </c>
      <c r="C22" s="25">
        <v>2.1686263157894738</v>
      </c>
      <c r="D22" s="25">
        <v>2.5402269503546098</v>
      </c>
      <c r="E22" s="25"/>
    </row>
    <row r="23" spans="1:5" ht="12.75" customHeight="1" x14ac:dyDescent="0.25">
      <c r="A23" s="24">
        <v>40313</v>
      </c>
      <c r="B23" s="25">
        <v>3.069</v>
      </c>
      <c r="C23" s="25">
        <v>2.1686263157894738</v>
      </c>
      <c r="D23" s="25">
        <v>2.5402269503546098</v>
      </c>
      <c r="E23" s="25"/>
    </row>
    <row r="24" spans="1:5" ht="12.75" customHeight="1" x14ac:dyDescent="0.25">
      <c r="A24" s="24">
        <v>40344</v>
      </c>
      <c r="B24" s="25">
        <v>3.0489999999999999</v>
      </c>
      <c r="C24" s="25">
        <v>2.1686263157894738</v>
      </c>
      <c r="D24" s="25">
        <v>2.5402269503546098</v>
      </c>
      <c r="E24" s="25"/>
    </row>
    <row r="25" spans="1:5" ht="12.75" customHeight="1" x14ac:dyDescent="0.25">
      <c r="A25" s="24">
        <v>40374</v>
      </c>
      <c r="B25" s="25">
        <v>2.7040000000000002</v>
      </c>
      <c r="C25" s="25">
        <v>2.1686263157894738</v>
      </c>
      <c r="D25" s="25">
        <v>2.5402269503546098</v>
      </c>
      <c r="E25" s="25"/>
    </row>
    <row r="26" spans="1:5" ht="12.75" customHeight="1" x14ac:dyDescent="0.25">
      <c r="A26" s="24">
        <v>40405</v>
      </c>
      <c r="B26" s="25">
        <v>2.7040000000000002</v>
      </c>
      <c r="C26" s="25">
        <v>2.1686263157894738</v>
      </c>
      <c r="D26" s="25">
        <v>2.5402269503546098</v>
      </c>
      <c r="E26" s="25"/>
    </row>
    <row r="27" spans="1:5" ht="12.75" customHeight="1" x14ac:dyDescent="0.25">
      <c r="A27" s="24">
        <v>40436</v>
      </c>
      <c r="B27" s="25">
        <v>2.7040000000000002</v>
      </c>
      <c r="C27" s="25">
        <v>2.1686263157894738</v>
      </c>
      <c r="D27" s="25">
        <v>2.5402269503546098</v>
      </c>
      <c r="E27" s="25"/>
    </row>
    <row r="28" spans="1:5" ht="12.75" customHeight="1" x14ac:dyDescent="0.25">
      <c r="A28" s="24">
        <v>40466</v>
      </c>
      <c r="B28" s="25">
        <v>2.4540000000000002</v>
      </c>
      <c r="C28" s="25">
        <v>2.1686263157894738</v>
      </c>
      <c r="D28" s="25">
        <v>2.5402269503546098</v>
      </c>
      <c r="E28" s="25"/>
    </row>
    <row r="29" spans="1:5" ht="12.75" customHeight="1" x14ac:dyDescent="0.25">
      <c r="A29" s="24">
        <v>40497</v>
      </c>
      <c r="B29" s="25">
        <v>2.4540000000000002</v>
      </c>
      <c r="C29" s="25">
        <v>2.1686263157894738</v>
      </c>
      <c r="D29" s="25">
        <v>2.5402269503546098</v>
      </c>
      <c r="E29" s="25"/>
    </row>
    <row r="30" spans="1:5" ht="12.75" customHeight="1" x14ac:dyDescent="0.25">
      <c r="A30" s="24">
        <v>40527</v>
      </c>
      <c r="B30" s="25">
        <v>2.4540000000000002</v>
      </c>
      <c r="C30" s="25">
        <v>2.1686263157894738</v>
      </c>
      <c r="D30" s="25">
        <v>2.5402269503546098</v>
      </c>
      <c r="E30" s="25"/>
    </row>
    <row r="31" spans="1:5" ht="12.75" customHeight="1" x14ac:dyDescent="0.25">
      <c r="A31" s="24">
        <v>40558</v>
      </c>
      <c r="B31" s="25">
        <v>2.2040000000000002</v>
      </c>
      <c r="C31" s="25">
        <v>2.1686263157894738</v>
      </c>
      <c r="D31" s="25">
        <v>2.5402269503546098</v>
      </c>
      <c r="E31" s="25"/>
    </row>
    <row r="32" spans="1:5" ht="12.75" customHeight="1" x14ac:dyDescent="0.25">
      <c r="A32" s="24">
        <v>40589</v>
      </c>
      <c r="B32" s="25">
        <v>2.2040000000000002</v>
      </c>
      <c r="C32" s="25">
        <v>2.1686263157894738</v>
      </c>
      <c r="D32" s="25">
        <v>2.5402269503546098</v>
      </c>
      <c r="E32" s="25"/>
    </row>
    <row r="33" spans="1:5" ht="12.75" customHeight="1" x14ac:dyDescent="0.25">
      <c r="A33" s="24">
        <v>40617</v>
      </c>
      <c r="B33" s="25">
        <v>2.2040000000000002</v>
      </c>
      <c r="C33" s="25">
        <v>2.1686263157894738</v>
      </c>
      <c r="D33" s="25">
        <v>2.5402269503546098</v>
      </c>
      <c r="E33" s="25"/>
    </row>
    <row r="34" spans="1:5" ht="12.75" customHeight="1" x14ac:dyDescent="0.25">
      <c r="A34" s="24">
        <v>40648</v>
      </c>
      <c r="B34" s="25">
        <v>1.794</v>
      </c>
      <c r="C34" s="25">
        <v>2.1686263157894738</v>
      </c>
      <c r="D34" s="25">
        <v>2.5402269503546098</v>
      </c>
      <c r="E34" s="25"/>
    </row>
    <row r="35" spans="1:5" ht="12.75" customHeight="1" x14ac:dyDescent="0.25">
      <c r="A35" s="24">
        <v>40678</v>
      </c>
      <c r="B35" s="25">
        <v>2.0990000000000002</v>
      </c>
      <c r="C35" s="25">
        <v>2.1686263157894738</v>
      </c>
      <c r="D35" s="25">
        <v>2.5402269503546098</v>
      </c>
      <c r="E35" s="25"/>
    </row>
    <row r="36" spans="1:5" ht="12.75" customHeight="1" x14ac:dyDescent="0.25">
      <c r="A36" s="24">
        <v>40709</v>
      </c>
      <c r="B36" s="25">
        <v>2.0960000000000001</v>
      </c>
      <c r="C36" s="25">
        <v>2.1686263157894738</v>
      </c>
      <c r="D36" s="25">
        <v>2.5402269503546098</v>
      </c>
      <c r="E36" s="25"/>
    </row>
    <row r="37" spans="1:5" ht="12.75" customHeight="1" x14ac:dyDescent="0.25">
      <c r="A37" s="24">
        <v>40739</v>
      </c>
      <c r="B37" s="25">
        <v>2.339</v>
      </c>
      <c r="C37" s="25">
        <v>2.1686263157894738</v>
      </c>
      <c r="D37" s="25">
        <v>2.5402269503546098</v>
      </c>
      <c r="E37" s="25"/>
    </row>
    <row r="38" spans="1:5" ht="12.75" customHeight="1" x14ac:dyDescent="0.25">
      <c r="A38" s="24">
        <v>40770</v>
      </c>
      <c r="B38" s="25">
        <v>2.38</v>
      </c>
      <c r="C38" s="25">
        <v>2.1686263157894738</v>
      </c>
      <c r="D38" s="25">
        <v>2.5402269503546098</v>
      </c>
      <c r="E38" s="25"/>
    </row>
    <row r="39" spans="1:5" ht="12.75" customHeight="1" x14ac:dyDescent="0.25">
      <c r="A39" s="24">
        <v>40801</v>
      </c>
      <c r="B39" s="25">
        <v>2.8620000000000001</v>
      </c>
      <c r="C39" s="25">
        <v>2.1686263157894738</v>
      </c>
      <c r="D39" s="25">
        <v>2.5402269503546098</v>
      </c>
      <c r="E39" s="25"/>
    </row>
    <row r="40" spans="1:5" ht="12.75" customHeight="1" x14ac:dyDescent="0.25">
      <c r="A40" s="24">
        <v>40831</v>
      </c>
      <c r="B40" s="25">
        <v>2.5419999999999998</v>
      </c>
      <c r="C40" s="25">
        <v>2.1686263157894738</v>
      </c>
      <c r="D40" s="25">
        <v>2.5402269503546098</v>
      </c>
      <c r="E40" s="25"/>
    </row>
    <row r="41" spans="1:5" ht="12.75" customHeight="1" x14ac:dyDescent="0.25">
      <c r="A41" s="24">
        <v>40862</v>
      </c>
      <c r="B41" s="25">
        <v>2.7440000000000002</v>
      </c>
      <c r="C41" s="25">
        <v>2.1686263157894738</v>
      </c>
      <c r="D41" s="25">
        <v>2.5402269503546098</v>
      </c>
      <c r="E41" s="25"/>
    </row>
    <row r="42" spans="1:5" ht="12.75" customHeight="1" x14ac:dyDescent="0.25">
      <c r="A42" s="24">
        <v>40892</v>
      </c>
      <c r="B42" s="25">
        <v>2.8149999999999999</v>
      </c>
      <c r="C42" s="25">
        <v>2.1686263157894738</v>
      </c>
      <c r="D42" s="25">
        <v>2.5402269503546098</v>
      </c>
      <c r="E42" s="25"/>
    </row>
    <row r="43" spans="1:5" ht="12.75" customHeight="1" x14ac:dyDescent="0.25">
      <c r="A43" s="24">
        <v>40923</v>
      </c>
      <c r="B43" s="25">
        <v>2.8650000000000002</v>
      </c>
      <c r="C43" s="25">
        <v>2.1686263157894738</v>
      </c>
      <c r="D43" s="25">
        <v>2.5402269503546098</v>
      </c>
      <c r="E43" s="25"/>
    </row>
    <row r="44" spans="1:5" ht="12.75" customHeight="1" x14ac:dyDescent="0.25">
      <c r="A44" s="24">
        <v>40954</v>
      </c>
      <c r="B44" s="25">
        <v>2.923</v>
      </c>
      <c r="C44" s="25">
        <v>2.1686263157894738</v>
      </c>
      <c r="D44" s="25">
        <v>2.5402269503546098</v>
      </c>
      <c r="E44" s="25"/>
    </row>
    <row r="45" spans="1:5" ht="12.75" customHeight="1" x14ac:dyDescent="0.25">
      <c r="A45" s="24">
        <v>40983</v>
      </c>
      <c r="B45" s="25">
        <v>2.806</v>
      </c>
      <c r="C45" s="25">
        <v>2.1686263157894738</v>
      </c>
      <c r="D45" s="25">
        <v>2.5402269503546098</v>
      </c>
      <c r="E45" s="25"/>
    </row>
    <row r="46" spans="1:5" ht="12.75" customHeight="1" x14ac:dyDescent="0.25">
      <c r="A46" s="24">
        <v>41014</v>
      </c>
      <c r="B46" s="25">
        <v>3.1709999999999998</v>
      </c>
      <c r="C46" s="25">
        <v>2.1686263157894738</v>
      </c>
      <c r="D46" s="25">
        <v>2.5402269503546098</v>
      </c>
      <c r="E46" s="25"/>
    </row>
    <row r="47" spans="1:5" ht="12.75" customHeight="1" x14ac:dyDescent="0.25">
      <c r="A47" s="24">
        <v>41044</v>
      </c>
      <c r="B47" s="25">
        <v>3.2309999999999999</v>
      </c>
      <c r="C47" s="25">
        <v>2.1686263157894738</v>
      </c>
      <c r="D47" s="25">
        <v>2.5402269503546098</v>
      </c>
      <c r="E47" s="25"/>
    </row>
    <row r="48" spans="1:5" ht="12.75" customHeight="1" x14ac:dyDescent="0.25">
      <c r="A48" s="24">
        <v>41075</v>
      </c>
      <c r="B48" s="25">
        <v>3.1720000000000002</v>
      </c>
      <c r="C48" s="25">
        <v>2.1686263157894738</v>
      </c>
      <c r="D48" s="25">
        <v>2.5402269503546098</v>
      </c>
      <c r="E48" s="25"/>
    </row>
    <row r="49" spans="1:5" ht="12.75" customHeight="1" x14ac:dyDescent="0.25">
      <c r="A49" s="24">
        <v>41105</v>
      </c>
      <c r="B49" s="25">
        <v>3.3170000000000002</v>
      </c>
      <c r="C49" s="25">
        <v>2.1686263157894738</v>
      </c>
      <c r="D49" s="25">
        <v>2.5402269503546098</v>
      </c>
      <c r="E49" s="25"/>
    </row>
    <row r="50" spans="1:5" ht="12.75" customHeight="1" x14ac:dyDescent="0.25">
      <c r="A50" s="24">
        <v>41136</v>
      </c>
      <c r="B50" s="25">
        <v>3.2759999999999998</v>
      </c>
      <c r="C50" s="25">
        <v>2.1686263157894738</v>
      </c>
      <c r="D50" s="25">
        <v>2.5402269503546098</v>
      </c>
      <c r="E50" s="25"/>
    </row>
    <row r="51" spans="1:5" ht="12.75" customHeight="1" x14ac:dyDescent="0.25">
      <c r="A51" s="24">
        <v>41167</v>
      </c>
      <c r="B51" s="25">
        <v>3.1070000000000002</v>
      </c>
      <c r="C51" s="25">
        <v>2.1686263157894738</v>
      </c>
      <c r="D51" s="25">
        <v>2.5402269503546098</v>
      </c>
      <c r="E51" s="25"/>
    </row>
    <row r="52" spans="1:5" ht="12.75" customHeight="1" x14ac:dyDescent="0.25">
      <c r="A52" s="24">
        <v>41197</v>
      </c>
      <c r="B52" s="25">
        <v>3.1970000000000001</v>
      </c>
      <c r="C52" s="25">
        <v>2.1686263157894738</v>
      </c>
      <c r="D52" s="25">
        <v>2.5402269503546098</v>
      </c>
      <c r="E52" s="25"/>
    </row>
    <row r="53" spans="1:5" ht="12.75" customHeight="1" x14ac:dyDescent="0.25">
      <c r="A53" s="24">
        <v>41228</v>
      </c>
      <c r="B53" s="25">
        <v>3.1429999999999998</v>
      </c>
      <c r="C53" s="25">
        <v>2.1686263157894738</v>
      </c>
      <c r="D53" s="25">
        <v>2.5402269503546098</v>
      </c>
      <c r="E53" s="25"/>
    </row>
    <row r="54" spans="1:5" ht="12.75" customHeight="1" x14ac:dyDescent="0.25">
      <c r="A54" s="24">
        <v>41258</v>
      </c>
      <c r="B54" s="25">
        <v>3.1150000000000002</v>
      </c>
      <c r="C54" s="25">
        <v>2.1686263157894738</v>
      </c>
      <c r="D54" s="25">
        <v>2.5402269503546098</v>
      </c>
      <c r="E54" s="25"/>
    </row>
    <row r="55" spans="1:5" ht="12.75" customHeight="1" x14ac:dyDescent="0.25">
      <c r="A55" s="24">
        <v>41289</v>
      </c>
      <c r="B55" s="25">
        <v>2.6349999999999998</v>
      </c>
      <c r="C55" s="25">
        <v>2.1686263157894738</v>
      </c>
      <c r="D55" s="25">
        <v>2.5402269503546098</v>
      </c>
      <c r="E55" s="25"/>
    </row>
    <row r="56" spans="1:5" ht="12.75" customHeight="1" x14ac:dyDescent="0.25">
      <c r="A56" s="24">
        <v>41320</v>
      </c>
      <c r="B56" s="25">
        <v>2.8149999999999999</v>
      </c>
      <c r="C56" s="25">
        <v>2.1686263157894738</v>
      </c>
      <c r="D56" s="25">
        <v>2.5402269503546098</v>
      </c>
      <c r="E56" s="25"/>
    </row>
    <row r="57" spans="1:5" ht="12.75" customHeight="1" x14ac:dyDescent="0.25">
      <c r="A57" s="24">
        <v>41348</v>
      </c>
      <c r="B57" s="25">
        <v>3.0619999999999998</v>
      </c>
      <c r="C57" s="25">
        <v>2.1686263157894738</v>
      </c>
      <c r="D57" s="25">
        <v>2.5402269503546098</v>
      </c>
      <c r="E57" s="25"/>
    </row>
    <row r="58" spans="1:5" ht="12.75" customHeight="1" x14ac:dyDescent="0.25">
      <c r="A58" s="24">
        <v>41379</v>
      </c>
      <c r="B58" s="25">
        <v>3.206</v>
      </c>
      <c r="C58" s="25">
        <v>2.1686263157894738</v>
      </c>
      <c r="D58" s="25">
        <v>2.5402269503546098</v>
      </c>
      <c r="E58" s="25"/>
    </row>
    <row r="59" spans="1:5" ht="12.75" customHeight="1" x14ac:dyDescent="0.25">
      <c r="A59" s="24">
        <v>41409</v>
      </c>
      <c r="B59" s="25">
        <v>3.0489999999999999</v>
      </c>
      <c r="C59" s="25">
        <v>2.1686263157894738</v>
      </c>
      <c r="D59" s="25">
        <v>2.5402269503546098</v>
      </c>
      <c r="E59" s="25"/>
    </row>
    <row r="60" spans="1:5" ht="12.75" customHeight="1" x14ac:dyDescent="0.25">
      <c r="A60" s="24">
        <v>41440</v>
      </c>
      <c r="B60" s="25">
        <v>2.6949999999999998</v>
      </c>
      <c r="C60" s="25">
        <v>2.1686263157894738</v>
      </c>
      <c r="D60" s="25">
        <v>2.5402269503546098</v>
      </c>
      <c r="E60" s="25"/>
    </row>
    <row r="61" spans="1:5" ht="12.75" customHeight="1" x14ac:dyDescent="0.25">
      <c r="A61" s="24">
        <v>41470</v>
      </c>
      <c r="B61" s="25">
        <v>2.5470000000000002</v>
      </c>
      <c r="C61" s="25">
        <v>2.1686263157894738</v>
      </c>
      <c r="D61" s="25">
        <v>2.5402269503546098</v>
      </c>
      <c r="E61" s="25"/>
    </row>
    <row r="62" spans="1:5" ht="12.75" customHeight="1" x14ac:dyDescent="0.25">
      <c r="A62" s="24">
        <v>41501</v>
      </c>
      <c r="B62" s="25">
        <v>2.2410000000000001</v>
      </c>
      <c r="C62" s="25">
        <v>2.1686263157894738</v>
      </c>
      <c r="D62" s="25">
        <v>2.5402269503546098</v>
      </c>
      <c r="E62" s="25"/>
    </row>
    <row r="63" spans="1:5" ht="12.75" customHeight="1" x14ac:dyDescent="0.25">
      <c r="A63" s="24">
        <v>41532</v>
      </c>
      <c r="B63" s="25">
        <v>2.4249999999999998</v>
      </c>
      <c r="C63" s="25">
        <v>2.1686263157894738</v>
      </c>
      <c r="D63" s="25">
        <v>2.5402269503546098</v>
      </c>
      <c r="E63" s="25"/>
    </row>
    <row r="64" spans="1:5" ht="12.75" customHeight="1" x14ac:dyDescent="0.25">
      <c r="A64" s="24">
        <v>41562</v>
      </c>
      <c r="B64" s="25">
        <v>2.4359999999999999</v>
      </c>
      <c r="C64" s="25">
        <v>2.1686263157894738</v>
      </c>
      <c r="D64" s="25">
        <v>2.5402269503546098</v>
      </c>
      <c r="E64" s="25"/>
    </row>
    <row r="65" spans="1:5" ht="12.75" customHeight="1" x14ac:dyDescent="0.25">
      <c r="A65" s="24">
        <v>41593</v>
      </c>
      <c r="B65" s="25">
        <v>2.4630000000000001</v>
      </c>
      <c r="C65" s="25">
        <v>2.1686263157894738</v>
      </c>
      <c r="D65" s="25">
        <v>2.5402269503546098</v>
      </c>
      <c r="E65" s="25"/>
    </row>
    <row r="66" spans="1:5" ht="12.75" customHeight="1" x14ac:dyDescent="0.25">
      <c r="A66" s="24">
        <v>41623</v>
      </c>
      <c r="B66" s="25">
        <v>2.254</v>
      </c>
      <c r="C66" s="25">
        <v>2.1686263157894738</v>
      </c>
      <c r="D66" s="25">
        <v>2.5402269503546098</v>
      </c>
      <c r="E66" s="25"/>
    </row>
    <row r="67" spans="1:5" ht="12.75" customHeight="1" x14ac:dyDescent="0.25">
      <c r="A67" s="24">
        <v>41654</v>
      </c>
      <c r="B67" s="25">
        <v>2.5030000000000001</v>
      </c>
      <c r="C67" s="25">
        <v>2.1686263157894738</v>
      </c>
      <c r="D67" s="25">
        <v>2.5402269503546098</v>
      </c>
      <c r="E67" s="25"/>
    </row>
    <row r="68" spans="1:5" ht="12.75" customHeight="1" x14ac:dyDescent="0.25">
      <c r="A68" s="24">
        <v>41685</v>
      </c>
      <c r="B68" s="25">
        <v>2.3959999999999999</v>
      </c>
      <c r="C68" s="25">
        <v>2.1686263157894738</v>
      </c>
      <c r="D68" s="25">
        <v>2.5402269503546098</v>
      </c>
      <c r="E68" s="25"/>
    </row>
    <row r="69" spans="1:5" ht="12.75" customHeight="1" x14ac:dyDescent="0.25">
      <c r="A69" s="24">
        <v>41713</v>
      </c>
      <c r="B69" s="25">
        <v>2.331</v>
      </c>
      <c r="C69" s="25">
        <v>2.1686263157894738</v>
      </c>
      <c r="D69" s="25">
        <v>2.5402269503546098</v>
      </c>
      <c r="E69" s="25"/>
    </row>
    <row r="70" spans="1:5" ht="12.75" customHeight="1" x14ac:dyDescent="0.25">
      <c r="A70" s="24">
        <v>41744</v>
      </c>
      <c r="B70" s="25">
        <v>2.1859999999999999</v>
      </c>
      <c r="C70" s="25">
        <v>2.1686263157894738</v>
      </c>
      <c r="D70" s="25">
        <v>2.5402269503546098</v>
      </c>
      <c r="E70" s="25"/>
    </row>
    <row r="71" spans="1:5" ht="12.75" customHeight="1" x14ac:dyDescent="0.25">
      <c r="A71" s="24">
        <v>41774</v>
      </c>
      <c r="B71" s="25">
        <v>2.331</v>
      </c>
      <c r="C71" s="25">
        <v>2.1686263157894738</v>
      </c>
      <c r="D71" s="25">
        <v>2.5402269503546098</v>
      </c>
      <c r="E71" s="25"/>
    </row>
    <row r="72" spans="1:5" ht="12.75" customHeight="1" x14ac:dyDescent="0.25">
      <c r="A72" s="24">
        <v>41805</v>
      </c>
      <c r="B72" s="25">
        <v>2.516</v>
      </c>
      <c r="C72" s="25">
        <v>2.1686263157894738</v>
      </c>
      <c r="D72" s="25">
        <v>2.5402269503546098</v>
      </c>
      <c r="E72" s="25"/>
    </row>
    <row r="73" spans="1:5" ht="12.75" customHeight="1" x14ac:dyDescent="0.25">
      <c r="A73" s="24">
        <v>41835</v>
      </c>
      <c r="B73" s="25">
        <v>2.6459999999999999</v>
      </c>
      <c r="C73" s="25">
        <v>2.1686263157894738</v>
      </c>
      <c r="D73" s="25">
        <v>2.5402269503546098</v>
      </c>
      <c r="E73" s="25"/>
    </row>
    <row r="74" spans="1:5" ht="12.75" customHeight="1" x14ac:dyDescent="0.25">
      <c r="A74" s="24">
        <v>41866</v>
      </c>
      <c r="B74" s="25">
        <v>2.5960000000000005</v>
      </c>
      <c r="C74" s="25">
        <v>2.1686263157894738</v>
      </c>
      <c r="D74" s="25">
        <v>2.5402269503546098</v>
      </c>
      <c r="E74" s="25"/>
    </row>
    <row r="75" spans="1:5" ht="12.75" customHeight="1" x14ac:dyDescent="0.25">
      <c r="A75" s="24">
        <v>41897</v>
      </c>
      <c r="B75" s="25">
        <v>2.4929999999999999</v>
      </c>
      <c r="C75" s="25">
        <v>2.1686263157894738</v>
      </c>
      <c r="D75" s="25">
        <v>2.5402269503546098</v>
      </c>
      <c r="E75" s="25"/>
    </row>
    <row r="76" spans="1:5" ht="12.75" customHeight="1" x14ac:dyDescent="0.25">
      <c r="A76" s="24">
        <v>41927</v>
      </c>
      <c r="B76" s="25">
        <v>2.7010000000000001</v>
      </c>
      <c r="C76" s="25">
        <v>2.1686263157894738</v>
      </c>
      <c r="D76" s="25">
        <v>2.5402269503546098</v>
      </c>
      <c r="E76" s="25"/>
    </row>
    <row r="77" spans="1:5" ht="12.75" customHeight="1" x14ac:dyDescent="0.25">
      <c r="A77" s="24">
        <v>41958</v>
      </c>
      <c r="B77" s="25">
        <v>2.8689999999999998</v>
      </c>
      <c r="C77" s="25">
        <v>2.1686263157894738</v>
      </c>
      <c r="D77" s="25">
        <v>2.5402269503546098</v>
      </c>
      <c r="E77" s="25"/>
    </row>
    <row r="78" spans="1:5" ht="12.75" customHeight="1" x14ac:dyDescent="0.25">
      <c r="A78" s="24">
        <v>41988</v>
      </c>
      <c r="B78" s="25">
        <v>3.2110000000000003</v>
      </c>
      <c r="C78" s="25">
        <v>2.1686263157894738</v>
      </c>
      <c r="D78" s="25">
        <v>2.5402269503546098</v>
      </c>
      <c r="E78" s="25"/>
    </row>
    <row r="79" spans="1:5" ht="12.75" customHeight="1" x14ac:dyDescent="0.25">
      <c r="A79" s="24">
        <v>42019</v>
      </c>
      <c r="B79" s="25">
        <v>3.2450000000000001</v>
      </c>
      <c r="C79" s="25">
        <v>2.1686263157894738</v>
      </c>
      <c r="D79" s="25">
        <v>2.5402269503546098</v>
      </c>
      <c r="E79" s="25"/>
    </row>
    <row r="80" spans="1:5" ht="12.75" customHeight="1" x14ac:dyDescent="0.25">
      <c r="A80" s="24">
        <v>42050</v>
      </c>
      <c r="B80" s="25">
        <v>3.0949999999999998</v>
      </c>
      <c r="C80" s="25">
        <v>2.1686263157894738</v>
      </c>
      <c r="D80" s="25">
        <v>2.5402269503546098</v>
      </c>
      <c r="E80" s="25"/>
    </row>
    <row r="81" spans="1:5" ht="12.75" customHeight="1" x14ac:dyDescent="0.25">
      <c r="A81" s="24">
        <v>42078</v>
      </c>
      <c r="B81" s="25">
        <v>3.085</v>
      </c>
      <c r="C81" s="25">
        <v>2.1686263157894738</v>
      </c>
      <c r="D81" s="25">
        <v>2.5402269503546098</v>
      </c>
      <c r="E81" s="25"/>
    </row>
    <row r="82" spans="1:5" ht="12.75" customHeight="1" x14ac:dyDescent="0.25">
      <c r="A82" s="24">
        <v>42109</v>
      </c>
      <c r="B82" s="25">
        <v>2.8710000000000004</v>
      </c>
      <c r="C82" s="25">
        <v>2.1686263157894738</v>
      </c>
      <c r="D82" s="25">
        <v>2.5402269503546098</v>
      </c>
      <c r="E82" s="25"/>
    </row>
    <row r="83" spans="1:5" ht="12.75" customHeight="1" x14ac:dyDescent="0.25">
      <c r="A83" s="24">
        <v>42139</v>
      </c>
      <c r="B83" s="25">
        <v>2.7250000000000001</v>
      </c>
      <c r="C83" s="25">
        <v>2.1686263157894738</v>
      </c>
      <c r="D83" s="25">
        <v>2.5402269503546098</v>
      </c>
      <c r="E83" s="25"/>
    </row>
    <row r="84" spans="1:5" ht="12.75" customHeight="1" x14ac:dyDescent="0.25">
      <c r="A84" s="24">
        <v>42170</v>
      </c>
      <c r="B84" s="25">
        <v>2.3929999999999998</v>
      </c>
      <c r="C84" s="25">
        <v>2.1686263157894738</v>
      </c>
      <c r="D84" s="25">
        <v>2.5402269503546098</v>
      </c>
      <c r="E84" s="25"/>
    </row>
    <row r="85" spans="1:5" ht="12.75" customHeight="1" x14ac:dyDescent="0.25">
      <c r="A85" s="24">
        <v>42200</v>
      </c>
      <c r="B85" s="25">
        <v>2.681</v>
      </c>
      <c r="C85" s="25">
        <v>2.1686263157894738</v>
      </c>
      <c r="D85" s="25">
        <v>2.5402269503546098</v>
      </c>
      <c r="E85" s="25"/>
    </row>
    <row r="86" spans="1:5" ht="12.75" customHeight="1" x14ac:dyDescent="0.25">
      <c r="A86" s="24">
        <v>42231</v>
      </c>
      <c r="B86" s="25">
        <v>2.746</v>
      </c>
      <c r="C86" s="25">
        <v>2.1686263157894738</v>
      </c>
      <c r="D86" s="25">
        <v>2.5402269503546098</v>
      </c>
      <c r="E86" s="25"/>
    </row>
    <row r="87" spans="1:5" ht="12.75" customHeight="1" x14ac:dyDescent="0.25">
      <c r="A87" s="24">
        <v>42262</v>
      </c>
      <c r="B87" s="25">
        <v>2.7759999999999998</v>
      </c>
      <c r="C87" s="25">
        <v>2.1686263157894738</v>
      </c>
      <c r="D87" s="25">
        <v>2.5402269503546098</v>
      </c>
      <c r="E87" s="25"/>
    </row>
    <row r="88" spans="1:5" ht="12.75" customHeight="1" x14ac:dyDescent="0.25">
      <c r="A88" s="24">
        <v>42292</v>
      </c>
      <c r="B88" s="25">
        <v>2.6579999999999999</v>
      </c>
      <c r="C88" s="25">
        <v>2.1686263157894738</v>
      </c>
      <c r="D88" s="25">
        <v>2.5402269503546098</v>
      </c>
      <c r="E88" s="25"/>
    </row>
    <row r="89" spans="1:5" ht="12.75" customHeight="1" x14ac:dyDescent="0.25">
      <c r="A89" s="24">
        <v>42323</v>
      </c>
      <c r="B89" s="25">
        <v>2.7969999999999997</v>
      </c>
      <c r="C89" s="25">
        <v>2.1686263157894738</v>
      </c>
      <c r="D89" s="25">
        <v>2.5402269503546098</v>
      </c>
      <c r="E89" s="25"/>
    </row>
    <row r="90" spans="1:5" ht="12.75" customHeight="1" x14ac:dyDescent="0.25">
      <c r="A90" s="24">
        <v>42353</v>
      </c>
      <c r="B90" s="25">
        <v>2.7679999999999998</v>
      </c>
      <c r="C90" s="25">
        <v>2.1686263157894738</v>
      </c>
      <c r="D90" s="25">
        <v>2.5402269503546098</v>
      </c>
      <c r="E90" s="25"/>
    </row>
    <row r="91" spans="1:5" ht="12.75" customHeight="1" x14ac:dyDescent="0.25">
      <c r="A91" s="24">
        <v>42384</v>
      </c>
      <c r="B91" s="25">
        <v>2.6509999999999998</v>
      </c>
      <c r="C91" s="25">
        <v>2.1686263157894738</v>
      </c>
      <c r="D91" s="25">
        <v>2.5402269503546098</v>
      </c>
      <c r="E91" s="25"/>
    </row>
    <row r="92" spans="1:5" ht="12.75" customHeight="1" x14ac:dyDescent="0.25">
      <c r="A92" s="24">
        <v>42415</v>
      </c>
      <c r="B92" s="25">
        <v>2.6429999999999998</v>
      </c>
      <c r="C92" s="25">
        <v>2.1686263157894738</v>
      </c>
      <c r="D92" s="25">
        <v>2.5402269503546098</v>
      </c>
      <c r="E92" s="25"/>
    </row>
    <row r="93" spans="1:5" ht="12.75" customHeight="1" x14ac:dyDescent="0.25">
      <c r="A93" s="24">
        <v>42444</v>
      </c>
      <c r="B93" s="25">
        <v>2.7889999999999997</v>
      </c>
      <c r="C93" s="25">
        <v>2.1686263157894738</v>
      </c>
      <c r="D93" s="25">
        <v>2.5402269503546098</v>
      </c>
      <c r="E93" s="25"/>
    </row>
    <row r="94" spans="1:5" ht="12.75" customHeight="1" x14ac:dyDescent="0.25">
      <c r="A94" s="24">
        <v>42475</v>
      </c>
      <c r="B94" s="25">
        <v>2.496</v>
      </c>
      <c r="C94" s="25">
        <v>2.1686263157894738</v>
      </c>
      <c r="D94" s="25">
        <v>2.5402269503546098</v>
      </c>
      <c r="E94" s="25"/>
    </row>
    <row r="95" spans="1:5" ht="12.75" customHeight="1" x14ac:dyDescent="0.25">
      <c r="A95" s="24">
        <v>42505</v>
      </c>
      <c r="B95" s="25">
        <v>2.6189999999999998</v>
      </c>
      <c r="C95" s="25">
        <v>2.1686263157894738</v>
      </c>
      <c r="D95" s="25">
        <v>2.5402269503546098</v>
      </c>
      <c r="E95" s="25"/>
    </row>
    <row r="96" spans="1:5" ht="12.75" customHeight="1" x14ac:dyDescent="0.25">
      <c r="A96" s="24">
        <v>42536</v>
      </c>
      <c r="B96" s="25">
        <v>2.99</v>
      </c>
      <c r="C96" s="25">
        <v>2.1686263157894738</v>
      </c>
      <c r="D96" s="25">
        <v>2.5402269503546098</v>
      </c>
      <c r="E96" s="25"/>
    </row>
    <row r="97" spans="1:5" ht="12.75" customHeight="1" x14ac:dyDescent="0.25">
      <c r="A97" s="24">
        <v>42566</v>
      </c>
      <c r="B97" s="25">
        <v>3.0140000000000002</v>
      </c>
      <c r="C97" s="25">
        <v>2.1686263157894738</v>
      </c>
      <c r="D97" s="25">
        <v>2.5402269503546098</v>
      </c>
      <c r="E97" s="25"/>
    </row>
    <row r="98" spans="1:5" ht="12.75" customHeight="1" x14ac:dyDescent="0.25">
      <c r="A98" s="24">
        <v>42597</v>
      </c>
      <c r="B98" s="25">
        <v>2.9169999999999998</v>
      </c>
      <c r="C98" s="25">
        <v>2.1686263157894738</v>
      </c>
      <c r="D98" s="25">
        <v>2.5402269503546098</v>
      </c>
      <c r="E98" s="25"/>
    </row>
    <row r="99" spans="1:5" ht="12.75" customHeight="1" x14ac:dyDescent="0.25">
      <c r="A99" s="24">
        <v>42628</v>
      </c>
      <c r="B99" s="25">
        <v>2.5389999999999997</v>
      </c>
      <c r="C99" s="25">
        <v>2.1686263157894738</v>
      </c>
      <c r="D99" s="25">
        <v>2.5402269503546098</v>
      </c>
      <c r="E99" s="25"/>
    </row>
    <row r="100" spans="1:5" ht="12.75" customHeight="1" x14ac:dyDescent="0.25">
      <c r="A100" s="24">
        <v>42658</v>
      </c>
      <c r="B100" s="25">
        <v>2.355</v>
      </c>
      <c r="C100" s="25">
        <v>2.1686263157894738</v>
      </c>
      <c r="D100" s="25">
        <v>2.5402269503546098</v>
      </c>
      <c r="E100" s="25"/>
    </row>
    <row r="101" spans="1:5" ht="12.75" customHeight="1" x14ac:dyDescent="0.25">
      <c r="A101" s="24">
        <v>42689</v>
      </c>
      <c r="B101" s="25">
        <v>2.0880000000000001</v>
      </c>
      <c r="C101" s="25">
        <v>2.1686263157894738</v>
      </c>
      <c r="D101" s="25">
        <v>2.5402269503546098</v>
      </c>
      <c r="E101" s="25"/>
    </row>
    <row r="102" spans="1:5" ht="12.75" customHeight="1" x14ac:dyDescent="0.25">
      <c r="A102" s="24">
        <v>42719</v>
      </c>
      <c r="B102" s="25">
        <v>2.0940000000000003</v>
      </c>
      <c r="C102" s="25">
        <v>2.1686263157894738</v>
      </c>
      <c r="D102" s="25">
        <v>2.5402269503546098</v>
      </c>
      <c r="E102" s="25"/>
    </row>
    <row r="103" spans="1:5" ht="12.75" customHeight="1" x14ac:dyDescent="0.25">
      <c r="A103" s="24">
        <v>42750</v>
      </c>
      <c r="B103" s="25">
        <v>2.0350000000000001</v>
      </c>
      <c r="C103" s="25">
        <v>2.1686263157894738</v>
      </c>
      <c r="D103" s="25">
        <v>2.5402269503546098</v>
      </c>
      <c r="E103" s="25"/>
    </row>
    <row r="104" spans="1:5" ht="12.75" customHeight="1" x14ac:dyDescent="0.25">
      <c r="A104" s="24">
        <v>42781</v>
      </c>
      <c r="B104" s="25">
        <v>2.1240000000000001</v>
      </c>
      <c r="C104" s="25">
        <v>2.1686263157894738</v>
      </c>
      <c r="D104" s="25">
        <v>2.5402269503546098</v>
      </c>
      <c r="E104" s="25"/>
    </row>
    <row r="105" spans="1:5" ht="12.75" customHeight="1" x14ac:dyDescent="0.25">
      <c r="A105" s="24">
        <v>42809</v>
      </c>
      <c r="B105" s="25">
        <v>2.0949999999999998</v>
      </c>
      <c r="C105" s="25">
        <v>2.1686263157894738</v>
      </c>
      <c r="D105" s="25">
        <v>2.5402269503546098</v>
      </c>
      <c r="E105" s="25"/>
    </row>
    <row r="106" spans="1:5" ht="12.75" customHeight="1" x14ac:dyDescent="0.25">
      <c r="A106" s="24">
        <v>42840</v>
      </c>
      <c r="B106" s="25">
        <v>2.1139999999999999</v>
      </c>
      <c r="C106" s="25">
        <v>2.1686263157894738</v>
      </c>
      <c r="D106" s="25">
        <v>2.5402269503546098</v>
      </c>
      <c r="E106" s="25"/>
    </row>
    <row r="107" spans="1:5" ht="12.75" customHeight="1" x14ac:dyDescent="0.25">
      <c r="A107" s="24">
        <v>42870</v>
      </c>
      <c r="B107" s="25">
        <v>2.2350000000000003</v>
      </c>
      <c r="C107" s="25">
        <v>2.1686263157894738</v>
      </c>
      <c r="D107" s="25">
        <v>2.5402269503546098</v>
      </c>
      <c r="E107" s="25"/>
    </row>
    <row r="108" spans="1:5" ht="12.75" customHeight="1" x14ac:dyDescent="0.25">
      <c r="A108" s="24">
        <v>42901</v>
      </c>
      <c r="B108" s="25">
        <v>2.0949999999999998</v>
      </c>
      <c r="C108" s="25">
        <v>2.1686263157894738</v>
      </c>
      <c r="D108" s="25">
        <v>2.5402269503546098</v>
      </c>
      <c r="E108" s="25"/>
    </row>
    <row r="109" spans="1:5" ht="12.75" customHeight="1" x14ac:dyDescent="0.25">
      <c r="A109" s="24">
        <v>42931</v>
      </c>
      <c r="B109" s="25">
        <v>2.0840000000000001</v>
      </c>
      <c r="C109" s="25">
        <v>2.1686263157894738</v>
      </c>
      <c r="D109" s="25">
        <v>2.5402269503546098</v>
      </c>
      <c r="E109" s="25"/>
    </row>
    <row r="110" spans="1:5" ht="12.75" customHeight="1" x14ac:dyDescent="0.25">
      <c r="A110" s="24">
        <v>42962</v>
      </c>
      <c r="B110" s="25">
        <v>2.1970000000000001</v>
      </c>
      <c r="C110" s="25">
        <v>2.1686263157894738</v>
      </c>
      <c r="D110" s="25">
        <v>2.5402269503546098</v>
      </c>
      <c r="E110" s="25"/>
    </row>
    <row r="111" spans="1:5" ht="12.75" customHeight="1" x14ac:dyDescent="0.25">
      <c r="A111" s="24">
        <v>42993</v>
      </c>
      <c r="B111" s="25">
        <v>2.1440000000000001</v>
      </c>
      <c r="C111" s="25">
        <v>2.1686263157894738</v>
      </c>
      <c r="D111" s="25">
        <v>2.5402269503546098</v>
      </c>
      <c r="E111" s="25"/>
    </row>
    <row r="112" spans="1:5" ht="12.75" customHeight="1" x14ac:dyDescent="0.25">
      <c r="A112" s="24">
        <v>43023</v>
      </c>
      <c r="B112" s="25">
        <v>2.1219999999999999</v>
      </c>
      <c r="C112" s="25">
        <v>2.1686263157894738</v>
      </c>
      <c r="D112" s="25">
        <v>2.5402269503546098</v>
      </c>
      <c r="E112" s="25"/>
    </row>
    <row r="113" spans="1:5" ht="12.75" customHeight="1" x14ac:dyDescent="0.25">
      <c r="A113" s="24">
        <v>43054</v>
      </c>
      <c r="B113" s="25">
        <v>2.2400000000000002</v>
      </c>
      <c r="C113" s="25">
        <v>2.1686263157894738</v>
      </c>
      <c r="D113" s="25">
        <v>2.5402269503546098</v>
      </c>
      <c r="E113" s="25"/>
    </row>
    <row r="114" spans="1:5" ht="12.75" customHeight="1" x14ac:dyDescent="0.25">
      <c r="A114" s="24">
        <v>43084</v>
      </c>
      <c r="B114" s="25">
        <v>2.1399999999999997</v>
      </c>
      <c r="C114" s="25">
        <v>2.1686263157894738</v>
      </c>
      <c r="D114" s="25">
        <v>2.5402269503546098</v>
      </c>
      <c r="E114" s="25"/>
    </row>
    <row r="115" spans="1:5" ht="12.75" customHeight="1" x14ac:dyDescent="0.25">
      <c r="A115" s="24">
        <v>43115</v>
      </c>
      <c r="B115" s="25">
        <v>1.9330000000000001</v>
      </c>
      <c r="C115" s="25">
        <v>2.1686263157894738</v>
      </c>
      <c r="D115" s="25">
        <v>2.5402269503546098</v>
      </c>
      <c r="E115" s="25"/>
    </row>
    <row r="116" spans="1:5" ht="12.75" customHeight="1" x14ac:dyDescent="0.25">
      <c r="A116" s="24">
        <v>43146</v>
      </c>
      <c r="B116" s="25">
        <v>1.7909999999999999</v>
      </c>
      <c r="C116" s="25">
        <v>2.1686263157894738</v>
      </c>
      <c r="D116" s="25">
        <v>2.5402269503546098</v>
      </c>
      <c r="E116" s="25"/>
    </row>
    <row r="117" spans="1:5" ht="12.75" customHeight="1" x14ac:dyDescent="0.25">
      <c r="A117" s="24">
        <v>43174</v>
      </c>
      <c r="B117" s="25">
        <v>1.8660000000000001</v>
      </c>
      <c r="C117" s="25">
        <v>2.1686263157894738</v>
      </c>
      <c r="D117" s="25">
        <v>2.5402269503546098</v>
      </c>
      <c r="E117" s="25"/>
    </row>
    <row r="118" spans="1:5" ht="12.75" customHeight="1" x14ac:dyDescent="0.25">
      <c r="A118" s="24">
        <v>43205</v>
      </c>
      <c r="B118" s="25">
        <v>1.873</v>
      </c>
      <c r="C118" s="25">
        <v>2.1686263157894738</v>
      </c>
      <c r="D118" s="25">
        <v>2.5402269503546098</v>
      </c>
      <c r="E118" s="25"/>
    </row>
    <row r="119" spans="1:5" ht="12.75" customHeight="1" x14ac:dyDescent="0.25">
      <c r="A119" s="24">
        <v>43235</v>
      </c>
      <c r="B119" s="25">
        <v>1.99</v>
      </c>
      <c r="C119" s="25">
        <v>2.1686263157894738</v>
      </c>
      <c r="D119" s="25">
        <v>2.5402269503546098</v>
      </c>
      <c r="E119" s="25"/>
    </row>
    <row r="120" spans="1:5" ht="12.75" customHeight="1" x14ac:dyDescent="0.25">
      <c r="A120" s="24">
        <v>43266</v>
      </c>
      <c r="B120" s="25">
        <v>1.954</v>
      </c>
      <c r="C120" s="25">
        <v>2.1686263157894738</v>
      </c>
      <c r="D120" s="25">
        <v>2.5402269503546098</v>
      </c>
      <c r="E120" s="25"/>
    </row>
    <row r="121" spans="1:5" ht="12.75" customHeight="1" x14ac:dyDescent="0.25">
      <c r="A121" s="24">
        <v>43296</v>
      </c>
      <c r="B121" s="25">
        <v>1.8640000000000001</v>
      </c>
      <c r="C121" s="25">
        <v>2.1686263157894738</v>
      </c>
      <c r="D121" s="25">
        <v>2.5402269503546098</v>
      </c>
      <c r="E121" s="25"/>
    </row>
    <row r="122" spans="1:5" ht="12.75" customHeight="1" x14ac:dyDescent="0.25">
      <c r="A122" s="24">
        <v>43327</v>
      </c>
      <c r="B122" s="25">
        <v>1.98</v>
      </c>
      <c r="C122" s="25">
        <v>2.1686263157894738</v>
      </c>
      <c r="D122" s="25">
        <v>2.5402269503546098</v>
      </c>
      <c r="E122" s="25"/>
    </row>
    <row r="123" spans="1:5" ht="12.75" customHeight="1" x14ac:dyDescent="0.25">
      <c r="A123" s="24">
        <v>43358</v>
      </c>
      <c r="B123" s="25">
        <v>1.8149999999999999</v>
      </c>
      <c r="C123" s="25">
        <v>2.1686263157894738</v>
      </c>
      <c r="D123" s="25">
        <v>2.5402269503546098</v>
      </c>
      <c r="E123" s="25"/>
    </row>
    <row r="124" spans="1:5" ht="12.75" customHeight="1" x14ac:dyDescent="0.25">
      <c r="A124" s="24">
        <v>43388</v>
      </c>
      <c r="B124" s="25">
        <v>1.806</v>
      </c>
      <c r="C124" s="25">
        <v>2.1686263157894738</v>
      </c>
      <c r="D124" s="25">
        <v>2.5402269503546098</v>
      </c>
      <c r="E124" s="25"/>
    </row>
    <row r="125" spans="1:5" ht="12.75" customHeight="1" x14ac:dyDescent="0.25">
      <c r="A125" s="24">
        <v>43419</v>
      </c>
      <c r="B125" s="25">
        <v>1.93</v>
      </c>
      <c r="C125" s="25">
        <v>2.1686263157894738</v>
      </c>
      <c r="D125" s="25">
        <v>2.5402269503546098</v>
      </c>
      <c r="E125" s="25"/>
    </row>
    <row r="126" spans="1:5" ht="12.75" customHeight="1" x14ac:dyDescent="0.25">
      <c r="A126" s="24">
        <v>43449</v>
      </c>
      <c r="B126" s="25">
        <v>1.98</v>
      </c>
      <c r="C126" s="25">
        <v>2.1686263157894738</v>
      </c>
      <c r="D126" s="25">
        <v>2.5402269503546098</v>
      </c>
      <c r="E126" s="25"/>
    </row>
    <row r="127" spans="1:5" ht="12.75" customHeight="1" x14ac:dyDescent="0.25">
      <c r="A127" s="24">
        <v>43480</v>
      </c>
      <c r="B127" s="25">
        <v>2.0209999999999999</v>
      </c>
      <c r="C127" s="25">
        <v>2.1686263157894738</v>
      </c>
      <c r="D127" s="25">
        <v>2.5402269503546098</v>
      </c>
      <c r="E127" s="25"/>
    </row>
    <row r="128" spans="1:5" ht="12.75" customHeight="1" x14ac:dyDescent="0.25">
      <c r="A128" s="24">
        <v>43511</v>
      </c>
      <c r="B128" s="25">
        <v>2.008</v>
      </c>
      <c r="C128" s="25">
        <v>2.1686263157894738</v>
      </c>
      <c r="D128" s="25">
        <v>2.5402269503546098</v>
      </c>
      <c r="E128" s="25"/>
    </row>
    <row r="129" spans="1:9" ht="12.75" customHeight="1" x14ac:dyDescent="0.25">
      <c r="A129" s="24">
        <v>43539</v>
      </c>
      <c r="B129" s="25">
        <v>2.1180000000000003</v>
      </c>
      <c r="C129" s="25">
        <v>2.1686263157894738</v>
      </c>
      <c r="D129" s="25">
        <v>2.5402269503546098</v>
      </c>
      <c r="E129" s="25"/>
    </row>
    <row r="130" spans="1:9" ht="12.75" customHeight="1" x14ac:dyDescent="0.25">
      <c r="A130" s="24">
        <v>43570</v>
      </c>
      <c r="B130" s="25">
        <v>1.9950000000000001</v>
      </c>
      <c r="C130" s="25">
        <v>2.1686263157894738</v>
      </c>
      <c r="D130" s="25">
        <v>2.5402269503546098</v>
      </c>
      <c r="E130" s="25"/>
    </row>
    <row r="131" spans="1:9" ht="12.75" customHeight="1" x14ac:dyDescent="0.25">
      <c r="A131" s="24">
        <v>43600</v>
      </c>
      <c r="B131" s="25">
        <v>2.1760000000000002</v>
      </c>
      <c r="C131" s="25">
        <v>2.1686263157894738</v>
      </c>
      <c r="D131" s="25">
        <v>2.5402269503546098</v>
      </c>
      <c r="E131" s="25"/>
    </row>
    <row r="132" spans="1:9" ht="12.75" customHeight="1" x14ac:dyDescent="0.25">
      <c r="A132" s="24">
        <v>43631</v>
      </c>
      <c r="B132" s="25">
        <v>2.2909999999999999</v>
      </c>
      <c r="C132" s="25">
        <v>2.1686263157894738</v>
      </c>
      <c r="D132" s="25">
        <v>2.5402269503546098</v>
      </c>
      <c r="E132" s="25"/>
    </row>
    <row r="133" spans="1:9" ht="12.75" customHeight="1" x14ac:dyDescent="0.25">
      <c r="A133" s="24">
        <v>43661</v>
      </c>
      <c r="B133" s="25">
        <v>2.3410000000000002</v>
      </c>
      <c r="C133" s="25">
        <v>2.1686263157894738</v>
      </c>
      <c r="D133" s="25">
        <v>2.5402269503546098</v>
      </c>
      <c r="E133" s="25"/>
    </row>
    <row r="134" spans="1:9" ht="12.75" customHeight="1" x14ac:dyDescent="0.25">
      <c r="A134" s="24">
        <v>43692</v>
      </c>
      <c r="B134" s="25">
        <v>2.589</v>
      </c>
      <c r="C134" s="25">
        <v>2.1686263157894738</v>
      </c>
      <c r="D134" s="25">
        <v>2.5402269503546098</v>
      </c>
      <c r="E134" s="25"/>
    </row>
    <row r="135" spans="1:9" ht="12.75" customHeight="1" x14ac:dyDescent="0.25">
      <c r="A135" s="24">
        <v>43723</v>
      </c>
      <c r="B135" s="25">
        <v>2.5110000000000001</v>
      </c>
      <c r="C135" s="25">
        <v>2.1686263157894738</v>
      </c>
      <c r="D135" s="25">
        <v>2.5402269503546098</v>
      </c>
      <c r="E135" s="25"/>
    </row>
    <row r="136" spans="1:9" ht="12.75" customHeight="1" x14ac:dyDescent="0.25">
      <c r="A136" s="24">
        <v>43753</v>
      </c>
      <c r="B136" s="25">
        <v>2.359</v>
      </c>
      <c r="C136" s="25">
        <v>2.1686263157894738</v>
      </c>
      <c r="D136" s="25">
        <v>2.5402269503546098</v>
      </c>
      <c r="E136" s="25"/>
    </row>
    <row r="137" spans="1:9" ht="12.75" customHeight="1" x14ac:dyDescent="0.25">
      <c r="A137" s="24">
        <v>43784</v>
      </c>
      <c r="B137" s="25">
        <v>2.3460000000000001</v>
      </c>
      <c r="C137" s="25">
        <v>2.1686263157894738</v>
      </c>
      <c r="D137" s="25">
        <v>2.5402269503546098</v>
      </c>
      <c r="E137" s="25"/>
    </row>
    <row r="138" spans="1:9" ht="12.75" customHeight="1" x14ac:dyDescent="0.25">
      <c r="A138" s="24">
        <v>43814</v>
      </c>
      <c r="B138" s="25">
        <v>2.1739999999999999</v>
      </c>
      <c r="C138" s="25">
        <v>2.1686263157894738</v>
      </c>
      <c r="D138" s="25">
        <v>2.5402269503546098</v>
      </c>
      <c r="E138" s="25"/>
    </row>
    <row r="139" spans="1:9" ht="12.75" customHeight="1" x14ac:dyDescent="0.25">
      <c r="A139" s="24">
        <v>43845</v>
      </c>
      <c r="B139" s="25">
        <v>2.4059999999999997</v>
      </c>
      <c r="C139" s="25">
        <v>2.1686263157894738</v>
      </c>
      <c r="D139" s="25">
        <v>2.5402269503546098</v>
      </c>
      <c r="E139" s="25"/>
    </row>
    <row r="140" spans="1:9" ht="12.75" customHeight="1" x14ac:dyDescent="0.25">
      <c r="A140" s="24">
        <v>43876</v>
      </c>
      <c r="B140" s="25">
        <v>2.605</v>
      </c>
      <c r="C140" s="25">
        <v>2.1686263157894738</v>
      </c>
      <c r="D140" s="25">
        <v>2.5402269503546098</v>
      </c>
      <c r="E140" s="25"/>
    </row>
    <row r="141" spans="1:9" ht="12.75" customHeight="1" x14ac:dyDescent="0.25">
      <c r="A141" s="24">
        <v>43905</v>
      </c>
      <c r="B141" s="25">
        <v>2.82</v>
      </c>
      <c r="C141" s="25">
        <v>2.1686263157894738</v>
      </c>
      <c r="D141" s="25">
        <v>2.5402269503546098</v>
      </c>
      <c r="E141" s="25"/>
    </row>
    <row r="142" spans="1:9" ht="12.75" customHeight="1" x14ac:dyDescent="0.25">
      <c r="A142" s="24">
        <v>43936</v>
      </c>
      <c r="B142" s="25">
        <v>3.1</v>
      </c>
      <c r="C142" s="25">
        <v>2.1686263157894738</v>
      </c>
      <c r="D142" s="25">
        <v>2.5402269503546098</v>
      </c>
      <c r="E142" s="25"/>
    </row>
    <row r="143" spans="1:9" ht="12.75" customHeight="1" x14ac:dyDescent="0.25">
      <c r="A143" s="24">
        <v>43966</v>
      </c>
      <c r="B143" s="25">
        <v>3.1429999999999998</v>
      </c>
      <c r="C143" s="25">
        <v>2.1686263157894738</v>
      </c>
      <c r="D143" s="25">
        <v>2.5402269503546098</v>
      </c>
      <c r="E143" s="25"/>
    </row>
    <row r="144" spans="1:9" ht="12.75" customHeight="1" x14ac:dyDescent="0.25">
      <c r="A144" s="24">
        <v>43997</v>
      </c>
      <c r="B144" s="25">
        <v>3.121</v>
      </c>
      <c r="C144" s="25">
        <v>2.1686263157894738</v>
      </c>
      <c r="D144" s="25">
        <v>2.5402269503546098</v>
      </c>
      <c r="E144" s="25"/>
      <c r="I144" s="26"/>
    </row>
    <row r="145" spans="1:9" ht="12.75" customHeight="1" x14ac:dyDescent="0.25">
      <c r="A145" s="24">
        <v>44027</v>
      </c>
      <c r="B145" s="25">
        <v>3.1749999999999998</v>
      </c>
      <c r="C145" s="25">
        <v>2.1686263157894738</v>
      </c>
      <c r="D145" s="25">
        <v>2.5402269503546098</v>
      </c>
      <c r="E145" s="25"/>
      <c r="H145" s="26"/>
    </row>
    <row r="146" spans="1:9" ht="12.75" customHeight="1" x14ac:dyDescent="0.25">
      <c r="A146" s="24">
        <v>44058</v>
      </c>
      <c r="B146" s="25">
        <v>2.94</v>
      </c>
      <c r="C146" s="25">
        <v>2.1686263157894738</v>
      </c>
      <c r="D146" s="25">
        <v>2.5402269503546098</v>
      </c>
      <c r="E146" s="25"/>
      <c r="H146" s="26"/>
      <c r="I146" s="6"/>
    </row>
    <row r="147" spans="1:9" ht="12.75" customHeight="1" x14ac:dyDescent="0.25">
      <c r="A147" s="24">
        <v>44089</v>
      </c>
      <c r="B147" s="25">
        <v>2.9410000000000003</v>
      </c>
      <c r="C147" s="25">
        <v>2.1686263157894738</v>
      </c>
      <c r="D147" s="25">
        <v>2.5402269503546098</v>
      </c>
      <c r="E147" s="25"/>
      <c r="H147" s="26"/>
      <c r="I147" s="6"/>
    </row>
    <row r="148" spans="1:9" ht="12.75" customHeight="1" x14ac:dyDescent="0.25">
      <c r="A148" s="24">
        <v>44119</v>
      </c>
      <c r="B148" s="25">
        <v>2.5990000000000002</v>
      </c>
      <c r="C148" s="25">
        <v>2.1686263157894738</v>
      </c>
      <c r="D148" s="25"/>
      <c r="E148" s="25">
        <v>1.0993265306122451</v>
      </c>
      <c r="H148" s="26"/>
      <c r="I148" s="6"/>
    </row>
    <row r="149" spans="1:9" ht="12.75" customHeight="1" x14ac:dyDescent="0.25">
      <c r="A149" s="24">
        <v>44150</v>
      </c>
      <c r="B149" s="25">
        <v>2.4530000000000003</v>
      </c>
      <c r="C149" s="25">
        <v>2.1686263157894738</v>
      </c>
      <c r="D149" s="25"/>
      <c r="E149" s="25">
        <v>1.0993265306122451</v>
      </c>
      <c r="H149" s="26"/>
      <c r="I149" s="6"/>
    </row>
    <row r="150" spans="1:9" ht="12.75" customHeight="1" x14ac:dyDescent="0.25">
      <c r="A150" s="24">
        <v>44180</v>
      </c>
      <c r="B150" s="25">
        <v>2.3330000000000002</v>
      </c>
      <c r="C150" s="25">
        <v>2.1686263157894738</v>
      </c>
      <c r="D150" s="25"/>
      <c r="E150" s="25">
        <v>1.0993265306122451</v>
      </c>
      <c r="H150" s="26"/>
      <c r="I150" s="6"/>
    </row>
    <row r="151" spans="1:9" ht="12.75" customHeight="1" x14ac:dyDescent="0.25">
      <c r="A151" s="24">
        <v>44211</v>
      </c>
      <c r="B151" s="25">
        <v>2.2450000000000001</v>
      </c>
      <c r="C151" s="25">
        <v>2.1686263157894738</v>
      </c>
      <c r="D151" s="25"/>
      <c r="E151" s="25">
        <v>1.0993265306122451</v>
      </c>
      <c r="H151" s="26"/>
      <c r="I151" s="6"/>
    </row>
    <row r="152" spans="1:9" ht="12.75" customHeight="1" x14ac:dyDescent="0.25">
      <c r="A152" s="24">
        <v>44242</v>
      </c>
      <c r="B152" s="25">
        <v>1.8330000000000002</v>
      </c>
      <c r="C152" s="25">
        <v>2.1686263157894738</v>
      </c>
      <c r="D152" s="25"/>
      <c r="E152" s="25">
        <v>1.0993265306122451</v>
      </c>
      <c r="H152" s="26"/>
      <c r="I152" s="6"/>
    </row>
    <row r="153" spans="1:9" ht="12.75" customHeight="1" x14ac:dyDescent="0.25">
      <c r="A153" s="24">
        <v>44270</v>
      </c>
      <c r="B153" s="25">
        <v>1.8170000000000002</v>
      </c>
      <c r="C153" s="25">
        <v>2.1686263157894738</v>
      </c>
      <c r="D153" s="25"/>
      <c r="E153" s="25">
        <v>1.0993265306122451</v>
      </c>
      <c r="H153" s="26"/>
      <c r="I153" s="6"/>
    </row>
    <row r="154" spans="1:9" ht="12.75" customHeight="1" x14ac:dyDescent="0.25">
      <c r="A154" s="24">
        <v>44301</v>
      </c>
      <c r="B154" s="25">
        <v>1.8620000000000003</v>
      </c>
      <c r="C154" s="25">
        <v>2.1686263157894738</v>
      </c>
      <c r="D154" s="25"/>
      <c r="E154" s="25">
        <v>1.0993265306122451</v>
      </c>
      <c r="H154" s="26"/>
      <c r="I154" s="6"/>
    </row>
    <row r="155" spans="1:9" ht="12.75" customHeight="1" x14ac:dyDescent="0.25">
      <c r="A155" s="24">
        <v>44331</v>
      </c>
      <c r="B155" s="25">
        <v>1.8200000000000003</v>
      </c>
      <c r="C155" s="25">
        <v>2.1686263157894738</v>
      </c>
      <c r="D155" s="25"/>
      <c r="E155" s="25">
        <v>1.0993265306122451</v>
      </c>
      <c r="H155" s="26"/>
      <c r="I155" s="6"/>
    </row>
    <row r="156" spans="1:9" ht="12.75" customHeight="1" x14ac:dyDescent="0.25">
      <c r="A156" s="24">
        <v>44362</v>
      </c>
      <c r="B156" s="25">
        <v>1.9240000000000004</v>
      </c>
      <c r="C156" s="25">
        <v>2.1686263157894738</v>
      </c>
      <c r="D156" s="25"/>
      <c r="E156" s="25">
        <v>1.0993265306122451</v>
      </c>
      <c r="H156" s="26"/>
      <c r="I156" s="6"/>
    </row>
    <row r="157" spans="1:9" ht="12.75" customHeight="1" x14ac:dyDescent="0.25">
      <c r="A157" s="24">
        <v>44392</v>
      </c>
      <c r="B157" s="25">
        <v>2.0980000000000003</v>
      </c>
      <c r="C157" s="25">
        <v>2.1686263157894738</v>
      </c>
      <c r="D157" s="25"/>
      <c r="E157" s="25">
        <v>1.0993265306122451</v>
      </c>
      <c r="H157" s="26"/>
      <c r="I157" s="6"/>
    </row>
    <row r="158" spans="1:9" ht="12.75" customHeight="1" x14ac:dyDescent="0.25">
      <c r="A158" s="24">
        <v>44423</v>
      </c>
      <c r="B158" s="25">
        <v>2.0050000000000003</v>
      </c>
      <c r="C158" s="25">
        <v>2.1686263157894738</v>
      </c>
      <c r="D158" s="25"/>
      <c r="E158" s="25">
        <v>1.0993265306122451</v>
      </c>
      <c r="H158" s="26"/>
      <c r="I158" s="6"/>
    </row>
    <row r="159" spans="1:9" ht="12.75" customHeight="1" x14ac:dyDescent="0.25">
      <c r="A159" s="24">
        <v>44454</v>
      </c>
      <c r="B159" s="25">
        <v>1.6990000000000003</v>
      </c>
      <c r="C159" s="25">
        <v>2.1686263157894738</v>
      </c>
      <c r="D159" s="25"/>
      <c r="E159" s="25">
        <v>1.0993265306122451</v>
      </c>
      <c r="H159" s="26"/>
      <c r="I159" s="6"/>
    </row>
    <row r="160" spans="1:9" ht="12.75" customHeight="1" x14ac:dyDescent="0.25">
      <c r="A160" s="24">
        <v>44484</v>
      </c>
      <c r="B160" s="25">
        <v>1.5980000000000003</v>
      </c>
      <c r="C160" s="25">
        <v>2.1686263157894738</v>
      </c>
      <c r="D160" s="25"/>
      <c r="E160" s="25">
        <v>1.0993265306122451</v>
      </c>
      <c r="H160" s="26"/>
      <c r="I160" s="6"/>
    </row>
    <row r="161" spans="1:9" ht="12.75" customHeight="1" x14ac:dyDescent="0.25">
      <c r="A161" s="24">
        <v>44515</v>
      </c>
      <c r="B161" s="25">
        <v>1.8100000000000003</v>
      </c>
      <c r="C161" s="25">
        <v>2.1686263157894738</v>
      </c>
      <c r="D161" s="25"/>
      <c r="E161" s="25">
        <v>1.0993265306122451</v>
      </c>
      <c r="H161" s="26"/>
      <c r="I161" s="6"/>
    </row>
    <row r="162" spans="1:9" ht="12.75" customHeight="1" x14ac:dyDescent="0.25">
      <c r="A162" s="24">
        <v>44545</v>
      </c>
      <c r="B162" s="25">
        <v>1.5820000000000003</v>
      </c>
      <c r="C162" s="25">
        <v>2.1686263157894738</v>
      </c>
      <c r="D162" s="25"/>
      <c r="E162" s="25">
        <v>1.0993265306122451</v>
      </c>
    </row>
    <row r="163" spans="1:9" ht="12.75" customHeight="1" x14ac:dyDescent="0.25">
      <c r="A163" s="24">
        <v>44576</v>
      </c>
      <c r="B163" s="25">
        <v>1.3270000000000002</v>
      </c>
      <c r="C163" s="25">
        <v>2.1686263157894738</v>
      </c>
      <c r="D163" s="25"/>
      <c r="E163" s="25">
        <v>1.0993265306122451</v>
      </c>
    </row>
    <row r="164" spans="1:9" ht="12.75" customHeight="1" x14ac:dyDescent="0.25">
      <c r="A164" s="24">
        <v>44607</v>
      </c>
      <c r="B164" s="25">
        <v>1.2210000000000001</v>
      </c>
      <c r="C164" s="25">
        <v>2.1686263157894738</v>
      </c>
      <c r="D164" s="25"/>
      <c r="E164" s="25">
        <v>1.0993265306122451</v>
      </c>
    </row>
    <row r="165" spans="1:9" ht="12.75" customHeight="1" x14ac:dyDescent="0.25">
      <c r="A165" s="24">
        <v>44635</v>
      </c>
      <c r="B165" s="25">
        <v>0.73100000000000032</v>
      </c>
      <c r="C165" s="25">
        <v>2.1686263157894738</v>
      </c>
      <c r="D165" s="25"/>
      <c r="E165" s="25">
        <v>1.0993265306122451</v>
      </c>
    </row>
    <row r="166" spans="1:9" ht="12.75" customHeight="1" x14ac:dyDescent="0.25">
      <c r="A166" s="24">
        <v>44666</v>
      </c>
      <c r="B166" s="25">
        <v>0.52300000000000013</v>
      </c>
      <c r="C166" s="25">
        <v>2.1686263157894738</v>
      </c>
      <c r="D166" s="25"/>
      <c r="E166" s="25">
        <v>1.0993265306122451</v>
      </c>
    </row>
    <row r="167" spans="1:9" ht="12.75" customHeight="1" x14ac:dyDescent="0.25">
      <c r="A167" s="24">
        <v>44696</v>
      </c>
      <c r="B167" s="25">
        <v>0.55900000000000016</v>
      </c>
      <c r="C167" s="25">
        <v>2.1686263157894738</v>
      </c>
      <c r="D167" s="25"/>
      <c r="E167" s="25">
        <v>1.0993265306122451</v>
      </c>
    </row>
    <row r="168" spans="1:9" ht="12.75" customHeight="1" x14ac:dyDescent="0.25">
      <c r="A168" s="24">
        <v>44727</v>
      </c>
      <c r="B168" s="25">
        <v>0.2330000000000001</v>
      </c>
      <c r="C168" s="25">
        <v>2.1686263157894738</v>
      </c>
      <c r="D168" s="25"/>
      <c r="E168" s="25">
        <v>1.0993265306122451</v>
      </c>
    </row>
    <row r="169" spans="1:9" ht="12.75" customHeight="1" x14ac:dyDescent="0.25">
      <c r="A169" s="24">
        <v>44757</v>
      </c>
      <c r="B169" s="25">
        <v>0.47300000000000031</v>
      </c>
      <c r="C169" s="25">
        <v>2.1686263157894738</v>
      </c>
      <c r="D169" s="25"/>
      <c r="E169" s="25">
        <v>1.0993265306122451</v>
      </c>
    </row>
    <row r="170" spans="1:9" ht="12.75" customHeight="1" x14ac:dyDescent="0.25">
      <c r="A170" s="24">
        <v>44788</v>
      </c>
      <c r="B170" s="25">
        <v>-5.699999999999994E-2</v>
      </c>
      <c r="C170" s="25">
        <v>2.1686263157894738</v>
      </c>
      <c r="D170" s="25"/>
      <c r="E170" s="25">
        <v>1.0993265306122451</v>
      </c>
    </row>
    <row r="171" spans="1:9" ht="12.75" customHeight="1" x14ac:dyDescent="0.25">
      <c r="A171" s="24">
        <v>44819</v>
      </c>
      <c r="B171" s="25">
        <v>-1.1999999999999567E-2</v>
      </c>
      <c r="C171" s="25">
        <v>2.1686263157894738</v>
      </c>
      <c r="D171" s="25"/>
      <c r="E171" s="25">
        <v>1.0993265306122451</v>
      </c>
    </row>
    <row r="172" spans="1:9" ht="12.75" customHeight="1" x14ac:dyDescent="0.25">
      <c r="A172" s="24">
        <v>44849</v>
      </c>
      <c r="B172" s="25">
        <v>-6.1999999999999833E-2</v>
      </c>
      <c r="C172" s="25">
        <v>2.1686263157894738</v>
      </c>
      <c r="D172" s="25"/>
      <c r="E172" s="25">
        <v>1.0993265306122451</v>
      </c>
    </row>
    <row r="173" spans="1:9" ht="12.75" customHeight="1" x14ac:dyDescent="0.25">
      <c r="A173" s="24">
        <v>44880</v>
      </c>
      <c r="B173" s="25">
        <v>0.58499999999999996</v>
      </c>
      <c r="C173" s="25">
        <v>2.1686263157894738</v>
      </c>
      <c r="D173" s="25"/>
      <c r="E173" s="25">
        <v>1.0993265306122451</v>
      </c>
    </row>
    <row r="174" spans="1:9" ht="12.75" customHeight="1" x14ac:dyDescent="0.25">
      <c r="A174" s="24">
        <v>44910</v>
      </c>
      <c r="B174" s="25">
        <v>0.52700000000000014</v>
      </c>
      <c r="C174" s="25">
        <v>2.1686263157894738</v>
      </c>
      <c r="D174" s="25"/>
      <c r="E174" s="25">
        <v>1.0993265306122451</v>
      </c>
    </row>
    <row r="175" spans="1:9" ht="12.75" customHeight="1" x14ac:dyDescent="0.25">
      <c r="A175" s="24">
        <v>44941</v>
      </c>
      <c r="B175" s="25">
        <v>0.77899999999999991</v>
      </c>
      <c r="C175" s="25">
        <v>2.1686263157894738</v>
      </c>
      <c r="D175" s="25"/>
      <c r="E175" s="25">
        <v>1.0993265306122451</v>
      </c>
    </row>
    <row r="176" spans="1:9" ht="12.75" customHeight="1" x14ac:dyDescent="0.25">
      <c r="A176" s="24">
        <v>44972</v>
      </c>
      <c r="B176" s="25">
        <v>0.18999999999999995</v>
      </c>
      <c r="C176" s="25">
        <v>2.1686263157894738</v>
      </c>
      <c r="D176" s="25"/>
      <c r="E176" s="25">
        <v>1.0993265306122451</v>
      </c>
    </row>
    <row r="177" spans="1:5" ht="12.75" customHeight="1" x14ac:dyDescent="0.25">
      <c r="A177" s="24">
        <v>45000</v>
      </c>
      <c r="B177" s="25">
        <v>0.75499999999999989</v>
      </c>
      <c r="C177" s="25">
        <v>2.1686263157894738</v>
      </c>
      <c r="D177" s="25"/>
      <c r="E177" s="25">
        <v>1.0993265306122451</v>
      </c>
    </row>
    <row r="178" spans="1:5" ht="12.75" customHeight="1" x14ac:dyDescent="0.25">
      <c r="A178" s="24">
        <v>45031</v>
      </c>
      <c r="B178" s="25">
        <v>0.56499999999999995</v>
      </c>
      <c r="C178" s="25">
        <v>2.1686263157894738</v>
      </c>
      <c r="D178" s="25"/>
      <c r="E178" s="25">
        <v>1.0993265306122451</v>
      </c>
    </row>
    <row r="179" spans="1:5" ht="12.75" customHeight="1" x14ac:dyDescent="0.25">
      <c r="A179" s="24">
        <v>45061</v>
      </c>
      <c r="B179" s="25">
        <v>0.66400000000000015</v>
      </c>
      <c r="C179" s="25">
        <v>2.1686263157894738</v>
      </c>
      <c r="D179" s="25"/>
      <c r="E179" s="25">
        <v>1.0993265306122451</v>
      </c>
    </row>
    <row r="180" spans="1:5" ht="12.75" customHeight="1" x14ac:dyDescent="0.25">
      <c r="A180" s="24">
        <v>45092</v>
      </c>
      <c r="B180" s="25">
        <v>0.31899999999999995</v>
      </c>
      <c r="C180" s="25">
        <v>2.1686263157894738</v>
      </c>
      <c r="D180" s="25"/>
      <c r="E180" s="25">
        <v>1.0993265306122451</v>
      </c>
    </row>
    <row r="181" spans="1:5" ht="12.75" customHeight="1" x14ac:dyDescent="0.25">
      <c r="A181" s="24">
        <v>45122</v>
      </c>
      <c r="B181" s="25">
        <v>0.14900000000000002</v>
      </c>
      <c r="C181" s="25">
        <v>2.1686263157894738</v>
      </c>
      <c r="D181" s="25"/>
      <c r="E181" s="25">
        <v>1.0993265306122451</v>
      </c>
    </row>
    <row r="182" spans="1:5" ht="12.75" customHeight="1" x14ac:dyDescent="0.25">
      <c r="A182" s="24">
        <v>45153</v>
      </c>
      <c r="B182" s="25">
        <v>0.30400000000000071</v>
      </c>
      <c r="C182" s="25">
        <v>2.1686263157894738</v>
      </c>
      <c r="D182" s="25"/>
      <c r="E182" s="25">
        <v>1.0993265306122451</v>
      </c>
    </row>
    <row r="183" spans="1:5" ht="12.75" customHeight="1" x14ac:dyDescent="0.25">
      <c r="A183" s="24">
        <v>45184</v>
      </c>
      <c r="B183" s="25">
        <v>0.27099999999999991</v>
      </c>
      <c r="C183" s="25">
        <v>2.1686263157894738</v>
      </c>
      <c r="D183" s="25"/>
      <c r="E183" s="25">
        <v>1.0993265306122451</v>
      </c>
    </row>
    <row r="184" spans="1:5" ht="12.75" customHeight="1" x14ac:dyDescent="0.25">
      <c r="A184" s="24">
        <v>45214</v>
      </c>
      <c r="B184" s="25">
        <v>0.66300000000000026</v>
      </c>
      <c r="C184" s="25">
        <v>2.1686263157894738</v>
      </c>
      <c r="D184" s="25"/>
      <c r="E184" s="25">
        <v>1.0993265306122451</v>
      </c>
    </row>
    <row r="185" spans="1:5" ht="12.75" customHeight="1" x14ac:dyDescent="0.25">
      <c r="A185" s="24">
        <v>45245</v>
      </c>
      <c r="B185" s="25">
        <v>1.1389999999999998</v>
      </c>
      <c r="C185" s="25">
        <v>2.1686263157894738</v>
      </c>
      <c r="D185" s="25"/>
      <c r="E185" s="25">
        <v>1.0993265306122451</v>
      </c>
    </row>
    <row r="186" spans="1:5" ht="12.75" customHeight="1" x14ac:dyDescent="0.25">
      <c r="A186" s="24">
        <v>45275</v>
      </c>
      <c r="B186" s="25">
        <v>1.4630000000000001</v>
      </c>
      <c r="C186" s="25">
        <v>2.1686263157894738</v>
      </c>
      <c r="D186" s="25"/>
      <c r="E186" s="25">
        <v>1.0993265306122451</v>
      </c>
    </row>
    <row r="187" spans="1:5" ht="12.75" customHeight="1" x14ac:dyDescent="0.25">
      <c r="A187" s="24">
        <v>45306</v>
      </c>
      <c r="B187" s="25">
        <v>1.1949999999999998</v>
      </c>
      <c r="C187" s="25">
        <v>2.1686263157894738</v>
      </c>
      <c r="D187" s="25"/>
      <c r="E187" s="25">
        <v>1.0993265306122451</v>
      </c>
    </row>
    <row r="188" spans="1:5" ht="12.75" customHeight="1" x14ac:dyDescent="0.25">
      <c r="A188" s="24">
        <v>45337</v>
      </c>
      <c r="B188" s="25">
        <v>0.9049999999999998</v>
      </c>
      <c r="C188" s="25">
        <v>2.1686263157894738</v>
      </c>
      <c r="D188" s="25"/>
      <c r="E188" s="25">
        <v>1.0993265306122451</v>
      </c>
    </row>
    <row r="189" spans="1:5" ht="12.75" customHeight="1" x14ac:dyDescent="0.25">
      <c r="A189" s="24">
        <v>45366</v>
      </c>
      <c r="B189" s="25">
        <v>1.161</v>
      </c>
      <c r="C189" s="25">
        <v>2.1686263157894738</v>
      </c>
      <c r="D189" s="25"/>
      <c r="E189" s="25">
        <v>1.0993265306122451</v>
      </c>
    </row>
    <row r="190" spans="1:5" ht="12.75" customHeight="1" x14ac:dyDescent="0.25">
      <c r="A190" s="24">
        <v>45397</v>
      </c>
      <c r="B190" s="25">
        <v>0.88700000000000001</v>
      </c>
      <c r="C190" s="25">
        <v>2.1686263157894738</v>
      </c>
      <c r="D190" s="25"/>
      <c r="E190" s="25">
        <v>1.0993265306122451</v>
      </c>
    </row>
    <row r="191" spans="1:5" ht="12.75" customHeight="1" x14ac:dyDescent="0.25">
      <c r="A191" s="24">
        <v>45427</v>
      </c>
      <c r="B191" s="25">
        <v>0.99199999999999999</v>
      </c>
      <c r="C191" s="25">
        <v>2.1686263157894738</v>
      </c>
      <c r="D191" s="25"/>
      <c r="E191" s="25">
        <v>1.0993265306122451</v>
      </c>
    </row>
    <row r="192" spans="1:5" ht="12.75" customHeight="1" x14ac:dyDescent="0.25">
      <c r="A192" s="24">
        <v>45458</v>
      </c>
      <c r="B192" s="25">
        <v>1.0699999999999998</v>
      </c>
      <c r="C192" s="25">
        <v>2.1686263157894738</v>
      </c>
      <c r="D192" s="25"/>
      <c r="E192" s="25">
        <v>1.0993265306122451</v>
      </c>
    </row>
    <row r="193" spans="1:5" ht="12.75" customHeight="1" x14ac:dyDescent="0.25">
      <c r="A193" s="24">
        <v>45488</v>
      </c>
      <c r="B193" s="25">
        <v>1.1200000000000001</v>
      </c>
      <c r="C193" s="25">
        <v>2.1686263157894738</v>
      </c>
      <c r="D193" s="25"/>
      <c r="E193" s="25">
        <v>1.0993265306122451</v>
      </c>
    </row>
    <row r="194" spans="1:5" ht="12.75" customHeight="1" x14ac:dyDescent="0.25">
      <c r="A194" s="24">
        <v>45519</v>
      </c>
      <c r="B194" s="25">
        <v>1.1600000000000001</v>
      </c>
      <c r="C194" s="25">
        <v>2.1686263157894738</v>
      </c>
      <c r="D194" s="25"/>
      <c r="E194" s="25">
        <v>1.0993265306122451</v>
      </c>
    </row>
    <row r="195" spans="1:5" ht="12.75" customHeight="1" x14ac:dyDescent="0.25">
      <c r="A195" s="24">
        <v>45550</v>
      </c>
      <c r="B195" s="25">
        <v>1.1800000000000002</v>
      </c>
      <c r="C195" s="25">
        <v>2.1686263157894738</v>
      </c>
      <c r="D195" s="25"/>
      <c r="E195" s="25">
        <v>1.0993265306122451</v>
      </c>
    </row>
    <row r="196" spans="1:5" ht="12.75" customHeight="1" x14ac:dyDescent="0.25">
      <c r="A196" s="24">
        <v>45580</v>
      </c>
      <c r="B196" s="25">
        <v>1.21</v>
      </c>
      <c r="C196" s="25">
        <v>2.1686263157894738</v>
      </c>
      <c r="D196" s="25"/>
      <c r="E196" s="25">
        <v>1.0993265306122451</v>
      </c>
    </row>
    <row r="197" spans="1:5" ht="12.75" customHeight="1" x14ac:dyDescent="0.25">
      <c r="A197" s="24">
        <v>45611</v>
      </c>
      <c r="B197" s="25">
        <v>1.17</v>
      </c>
      <c r="C197" s="25">
        <v>2.1686263157894738</v>
      </c>
      <c r="D197" s="25"/>
      <c r="E197" s="25">
        <v>1.0993265306122451</v>
      </c>
    </row>
    <row r="198" spans="1:5" ht="12.75" customHeight="1" x14ac:dyDescent="0.25">
      <c r="A198" s="27"/>
      <c r="B198" s="25"/>
      <c r="C198" s="23"/>
      <c r="D198" s="23"/>
      <c r="E198" s="23"/>
    </row>
    <row r="199" spans="1:5" ht="12.75" customHeight="1" x14ac:dyDescent="0.25">
      <c r="A199" s="27"/>
      <c r="B199" s="25"/>
      <c r="C199" s="23"/>
      <c r="D199" s="23"/>
      <c r="E199" s="23"/>
    </row>
    <row r="200" spans="1:5" ht="12.75" customHeight="1" x14ac:dyDescent="0.25">
      <c r="A200" s="27"/>
      <c r="B200" s="23"/>
      <c r="C200" s="23"/>
      <c r="D200" s="23"/>
      <c r="E200" s="23"/>
    </row>
    <row r="201" spans="1:5" ht="12.75" customHeight="1" x14ac:dyDescent="0.25">
      <c r="A201" s="27"/>
      <c r="B201" s="23"/>
      <c r="C201" s="23"/>
      <c r="D201" s="23"/>
      <c r="E201" s="23"/>
    </row>
    <row r="202" spans="1:5" ht="12.75" customHeight="1" x14ac:dyDescent="0.25">
      <c r="A202" s="27"/>
      <c r="B202" s="23"/>
      <c r="C202" s="23"/>
      <c r="D202" s="23"/>
      <c r="E202" s="23"/>
    </row>
    <row r="203" spans="1:5" ht="12.75" customHeight="1" x14ac:dyDescent="0.25">
      <c r="A203" s="27"/>
      <c r="B203" s="23"/>
      <c r="C203" s="23"/>
      <c r="D203" s="23"/>
      <c r="E203" s="23"/>
    </row>
    <row r="204" spans="1:5" ht="12.75" customHeight="1" x14ac:dyDescent="0.25">
      <c r="A204" s="27"/>
      <c r="B204" s="23"/>
      <c r="C204" s="23"/>
      <c r="D204" s="23"/>
      <c r="E204" s="23"/>
    </row>
    <row r="205" spans="1:5" ht="12.75" customHeight="1" x14ac:dyDescent="0.25">
      <c r="A205" s="27"/>
      <c r="B205" s="23"/>
      <c r="C205" s="23"/>
      <c r="D205" s="23"/>
      <c r="E205" s="23"/>
    </row>
    <row r="206" spans="1:5" ht="12.75" customHeight="1" x14ac:dyDescent="0.25">
      <c r="A206" s="27"/>
      <c r="B206" s="23"/>
      <c r="C206" s="23"/>
      <c r="D206" s="23"/>
      <c r="E206" s="23"/>
    </row>
    <row r="207" spans="1:5" ht="12.75" customHeight="1" x14ac:dyDescent="0.25">
      <c r="A207" s="27"/>
      <c r="B207" s="23"/>
      <c r="C207" s="23"/>
      <c r="D207" s="23"/>
      <c r="E207" s="23"/>
    </row>
    <row r="208" spans="1:5" ht="12.75" customHeight="1" x14ac:dyDescent="0.25">
      <c r="A208" s="27"/>
      <c r="B208" s="23"/>
      <c r="C208" s="23"/>
      <c r="D208" s="23"/>
      <c r="E208" s="23"/>
    </row>
    <row r="209" spans="1:5" ht="12.75" customHeight="1" x14ac:dyDescent="0.25">
      <c r="A209" s="27"/>
      <c r="B209" s="23"/>
      <c r="C209" s="23"/>
      <c r="D209" s="23"/>
      <c r="E209" s="23"/>
    </row>
    <row r="210" spans="1:5" ht="12.75" customHeight="1" x14ac:dyDescent="0.25">
      <c r="A210" s="27"/>
      <c r="B210" s="23"/>
      <c r="C210" s="23"/>
      <c r="D210" s="23"/>
      <c r="E210" s="23"/>
    </row>
    <row r="211" spans="1:5" ht="12.75" customHeight="1" x14ac:dyDescent="0.25">
      <c r="A211" s="27"/>
      <c r="B211" s="23"/>
      <c r="C211" s="23"/>
      <c r="D211" s="23"/>
      <c r="E211" s="23"/>
    </row>
    <row r="212" spans="1:5" ht="12.75" customHeight="1" x14ac:dyDescent="0.25">
      <c r="A212" s="27"/>
      <c r="B212" s="23"/>
      <c r="C212" s="23"/>
      <c r="D212" s="23"/>
      <c r="E212" s="23"/>
    </row>
    <row r="213" spans="1:5" ht="12.75" customHeight="1" x14ac:dyDescent="0.25">
      <c r="A213" s="27"/>
      <c r="B213" s="23"/>
      <c r="C213" s="23"/>
      <c r="D213" s="23"/>
      <c r="E213" s="23"/>
    </row>
    <row r="214" spans="1:5" ht="12.75" customHeight="1" x14ac:dyDescent="0.25">
      <c r="A214" s="27"/>
      <c r="B214" s="23"/>
      <c r="C214" s="23"/>
      <c r="D214" s="23"/>
      <c r="E214" s="23"/>
    </row>
    <row r="215" spans="1:5" ht="12.75" customHeight="1" x14ac:dyDescent="0.25">
      <c r="A215" s="27"/>
      <c r="B215" s="23"/>
      <c r="C215" s="23"/>
      <c r="D215" s="23"/>
      <c r="E215" s="23"/>
    </row>
    <row r="216" spans="1:5" ht="12.75" customHeight="1" x14ac:dyDescent="0.25">
      <c r="A216" s="27"/>
      <c r="B216" s="23"/>
      <c r="C216" s="23"/>
      <c r="D216" s="23"/>
      <c r="E216" s="23"/>
    </row>
    <row r="217" spans="1:5" ht="12.75" customHeight="1" x14ac:dyDescent="0.25">
      <c r="A217" s="4"/>
    </row>
    <row r="218" spans="1:5" ht="12.75" customHeight="1" x14ac:dyDescent="0.25">
      <c r="A218" s="4"/>
    </row>
    <row r="219" spans="1:5" ht="12.75" customHeight="1" x14ac:dyDescent="0.25">
      <c r="A219" s="4"/>
    </row>
    <row r="220" spans="1:5" ht="12.75" customHeight="1" x14ac:dyDescent="0.25">
      <c r="A220" s="4"/>
    </row>
    <row r="221" spans="1:5" ht="12.75" customHeight="1" x14ac:dyDescent="0.25">
      <c r="A221" s="4"/>
    </row>
    <row r="222" spans="1:5" ht="12.75" customHeight="1" x14ac:dyDescent="0.25">
      <c r="A222" s="4"/>
    </row>
    <row r="223" spans="1:5" ht="12.75" customHeight="1" x14ac:dyDescent="0.25">
      <c r="A223" s="4"/>
    </row>
    <row r="224" spans="1:5" ht="12.75" customHeight="1" x14ac:dyDescent="0.25">
      <c r="A224" s="4"/>
    </row>
    <row r="225" spans="1:1" ht="12.75" customHeight="1" x14ac:dyDescent="0.25">
      <c r="A225" s="4"/>
    </row>
    <row r="226" spans="1:1" ht="12.75" customHeight="1" x14ac:dyDescent="0.25">
      <c r="A226" s="4"/>
    </row>
    <row r="227" spans="1:1" ht="12.75" customHeight="1" x14ac:dyDescent="0.25">
      <c r="A227" s="4"/>
    </row>
    <row r="228" spans="1:1" ht="12.75" customHeight="1" x14ac:dyDescent="0.25">
      <c r="A228" s="4"/>
    </row>
    <row r="229" spans="1:1" ht="12.75" customHeight="1" x14ac:dyDescent="0.25">
      <c r="A229" s="4"/>
    </row>
    <row r="230" spans="1:1" ht="12.75" customHeight="1" x14ac:dyDescent="0.25">
      <c r="A230" s="4"/>
    </row>
    <row r="231" spans="1:1" ht="12.75" customHeight="1" x14ac:dyDescent="0.25">
      <c r="A231" s="4"/>
    </row>
    <row r="232" spans="1:1" ht="12.75" customHeight="1" x14ac:dyDescent="0.25">
      <c r="A232" s="4"/>
    </row>
    <row r="233" spans="1:1" ht="12.75" customHeight="1" x14ac:dyDescent="0.25">
      <c r="A233" s="4"/>
    </row>
    <row r="234" spans="1:1" ht="12.75" customHeight="1" x14ac:dyDescent="0.25">
      <c r="A234" s="4"/>
    </row>
    <row r="235" spans="1:1" ht="12.75" customHeight="1" x14ac:dyDescent="0.25">
      <c r="A235" s="4"/>
    </row>
    <row r="236" spans="1:1" ht="12.75" customHeight="1" x14ac:dyDescent="0.25">
      <c r="A236" s="4"/>
    </row>
    <row r="237" spans="1:1" ht="12.75" customHeight="1" x14ac:dyDescent="0.25">
      <c r="A237" s="4"/>
    </row>
    <row r="238" spans="1:1" ht="12.75" customHeight="1" x14ac:dyDescent="0.25">
      <c r="A238" s="4"/>
    </row>
    <row r="239" spans="1:1" ht="12.75" customHeight="1" x14ac:dyDescent="0.25">
      <c r="A239" s="4"/>
    </row>
    <row r="240" spans="1:1" ht="12.75" customHeight="1" x14ac:dyDescent="0.25">
      <c r="A240" s="4"/>
    </row>
    <row r="241" spans="1:1" ht="12.75" customHeight="1" x14ac:dyDescent="0.25">
      <c r="A241" s="4"/>
    </row>
    <row r="242" spans="1:1" ht="12.75" customHeight="1" x14ac:dyDescent="0.25">
      <c r="A242" s="4"/>
    </row>
    <row r="243" spans="1:1" ht="12.75" customHeight="1" x14ac:dyDescent="0.25">
      <c r="A243" s="4"/>
    </row>
    <row r="244" spans="1:1" ht="12.75" customHeight="1" x14ac:dyDescent="0.25">
      <c r="A244" s="4"/>
    </row>
    <row r="245" spans="1:1" ht="12.75" customHeight="1" x14ac:dyDescent="0.25">
      <c r="A245" s="4"/>
    </row>
    <row r="246" spans="1:1" ht="12.75" customHeight="1" x14ac:dyDescent="0.25">
      <c r="A246" s="4"/>
    </row>
    <row r="247" spans="1:1" ht="12.75" customHeight="1" x14ac:dyDescent="0.25">
      <c r="A247" s="4"/>
    </row>
    <row r="248" spans="1:1" ht="12.75" customHeight="1" x14ac:dyDescent="0.25">
      <c r="A248" s="4"/>
    </row>
    <row r="249" spans="1:1" ht="12.75" customHeight="1" x14ac:dyDescent="0.25">
      <c r="A249" s="4"/>
    </row>
    <row r="250" spans="1:1" ht="12.75" customHeight="1" x14ac:dyDescent="0.25">
      <c r="A250" s="4"/>
    </row>
    <row r="251" spans="1:1" ht="12.75" customHeight="1" x14ac:dyDescent="0.25">
      <c r="A251" s="4"/>
    </row>
    <row r="252" spans="1:1" ht="12.75" customHeight="1" x14ac:dyDescent="0.25">
      <c r="A252" s="4"/>
    </row>
    <row r="253" spans="1:1" ht="12.75" customHeight="1" x14ac:dyDescent="0.25">
      <c r="A253" s="4"/>
    </row>
    <row r="254" spans="1:1" ht="12.75" customHeight="1" x14ac:dyDescent="0.25">
      <c r="A254" s="4"/>
    </row>
    <row r="255" spans="1:1" ht="12.75" customHeight="1" x14ac:dyDescent="0.25">
      <c r="A255" s="4"/>
    </row>
    <row r="256" spans="1:1" ht="12.75" customHeight="1" x14ac:dyDescent="0.25">
      <c r="A256" s="4"/>
    </row>
    <row r="257" spans="1:1" ht="12.75" customHeight="1" x14ac:dyDescent="0.25">
      <c r="A257" s="4"/>
    </row>
    <row r="258" spans="1:1" ht="12.75" customHeight="1" x14ac:dyDescent="0.25">
      <c r="A258" s="4"/>
    </row>
    <row r="259" spans="1:1" ht="12.75" customHeight="1" x14ac:dyDescent="0.25">
      <c r="A259" s="4"/>
    </row>
    <row r="260" spans="1:1" ht="12.75" customHeight="1" x14ac:dyDescent="0.25">
      <c r="A260" s="4"/>
    </row>
    <row r="261" spans="1:1" ht="12.75" customHeight="1" x14ac:dyDescent="0.25">
      <c r="A261" s="4"/>
    </row>
    <row r="262" spans="1:1" ht="12.75" customHeight="1" x14ac:dyDescent="0.25">
      <c r="A262" s="4"/>
    </row>
    <row r="263" spans="1:1" ht="12.75" customHeight="1" x14ac:dyDescent="0.25">
      <c r="A263" s="4"/>
    </row>
    <row r="264" spans="1:1" ht="12.75" customHeight="1" x14ac:dyDescent="0.25">
      <c r="A264" s="4"/>
    </row>
    <row r="265" spans="1:1" ht="12.75" customHeight="1" x14ac:dyDescent="0.25">
      <c r="A265" s="4"/>
    </row>
    <row r="266" spans="1:1" ht="12.75" customHeight="1" x14ac:dyDescent="0.25">
      <c r="A266" s="4"/>
    </row>
    <row r="267" spans="1:1" ht="12.75" customHeight="1" x14ac:dyDescent="0.25">
      <c r="A267" s="4"/>
    </row>
    <row r="268" spans="1:1" ht="12.75" customHeight="1" x14ac:dyDescent="0.25">
      <c r="A268" s="4"/>
    </row>
    <row r="269" spans="1:1" ht="12.75" customHeight="1" x14ac:dyDescent="0.25">
      <c r="A269" s="4"/>
    </row>
    <row r="270" spans="1:1" ht="12.75" customHeight="1" x14ac:dyDescent="0.25">
      <c r="A270" s="4"/>
    </row>
    <row r="271" spans="1:1" ht="12.75" customHeight="1" x14ac:dyDescent="0.25">
      <c r="A271" s="4"/>
    </row>
    <row r="272" spans="1:1" ht="12.75" customHeight="1" x14ac:dyDescent="0.25">
      <c r="A272" s="4"/>
    </row>
    <row r="273" spans="1:1" ht="12.75" customHeight="1" x14ac:dyDescent="0.25">
      <c r="A273" s="4"/>
    </row>
    <row r="274" spans="1:1" ht="12.75" customHeight="1" x14ac:dyDescent="0.25">
      <c r="A274" s="4"/>
    </row>
    <row r="275" spans="1:1" ht="12.75" customHeight="1" x14ac:dyDescent="0.25">
      <c r="A275" s="4"/>
    </row>
    <row r="276" spans="1:1" ht="12.75" customHeight="1" x14ac:dyDescent="0.25">
      <c r="A276" s="4"/>
    </row>
    <row r="277" spans="1:1" ht="12.75" customHeight="1" x14ac:dyDescent="0.25">
      <c r="A277" s="4"/>
    </row>
    <row r="278" spans="1:1" ht="12.75" customHeight="1" x14ac:dyDescent="0.25">
      <c r="A278" s="4"/>
    </row>
    <row r="279" spans="1:1" ht="12.75" customHeight="1" x14ac:dyDescent="0.25">
      <c r="A279" s="4"/>
    </row>
    <row r="280" spans="1:1" ht="12.75" customHeight="1" x14ac:dyDescent="0.25">
      <c r="A280" s="4"/>
    </row>
    <row r="281" spans="1:1" ht="12.75" customHeight="1" x14ac:dyDescent="0.25">
      <c r="A281" s="4"/>
    </row>
    <row r="282" spans="1:1" ht="12.75" customHeight="1" x14ac:dyDescent="0.25">
      <c r="A282" s="4"/>
    </row>
    <row r="283" spans="1:1" ht="12.75" customHeight="1" x14ac:dyDescent="0.25">
      <c r="A283" s="4"/>
    </row>
    <row r="284" spans="1:1" ht="12.75" customHeight="1" x14ac:dyDescent="0.25">
      <c r="A284" s="4"/>
    </row>
    <row r="285" spans="1:1" ht="12.75" customHeight="1" x14ac:dyDescent="0.25">
      <c r="A285" s="4"/>
    </row>
    <row r="286" spans="1:1" ht="12.75" customHeight="1" x14ac:dyDescent="0.25">
      <c r="A286" s="4"/>
    </row>
    <row r="287" spans="1:1" ht="12.75" customHeight="1" x14ac:dyDescent="0.25">
      <c r="A287" s="4"/>
    </row>
    <row r="288" spans="1:1" ht="12.75" customHeight="1" x14ac:dyDescent="0.25">
      <c r="A288" s="4"/>
    </row>
    <row r="289" spans="1:1" ht="12.75" customHeight="1" x14ac:dyDescent="0.25">
      <c r="A289" s="4"/>
    </row>
    <row r="290" spans="1:1" ht="12.75" customHeight="1" x14ac:dyDescent="0.25">
      <c r="A290" s="4"/>
    </row>
    <row r="291" spans="1:1" ht="12.75" customHeight="1" x14ac:dyDescent="0.25">
      <c r="A291" s="4"/>
    </row>
    <row r="292" spans="1:1" ht="12.75" customHeight="1" x14ac:dyDescent="0.25">
      <c r="A292" s="4"/>
    </row>
    <row r="293" spans="1:1" ht="12.75" customHeight="1" x14ac:dyDescent="0.25">
      <c r="A293" s="4"/>
    </row>
    <row r="294" spans="1:1" ht="12.75" customHeight="1" x14ac:dyDescent="0.25">
      <c r="A294" s="4"/>
    </row>
    <row r="295" spans="1:1" ht="12.75" customHeight="1" x14ac:dyDescent="0.25">
      <c r="A295" s="4"/>
    </row>
    <row r="296" spans="1:1" ht="12.75" customHeight="1" x14ac:dyDescent="0.25">
      <c r="A296" s="4"/>
    </row>
    <row r="297" spans="1:1" ht="12.75" customHeight="1" x14ac:dyDescent="0.25">
      <c r="A297" s="4"/>
    </row>
    <row r="298" spans="1:1" ht="12.75" customHeight="1" x14ac:dyDescent="0.25">
      <c r="A298" s="4"/>
    </row>
    <row r="299" spans="1:1" ht="12.75" customHeight="1" x14ac:dyDescent="0.25">
      <c r="A299" s="4"/>
    </row>
    <row r="300" spans="1:1" ht="12.75" customHeight="1" x14ac:dyDescent="0.25">
      <c r="A300" s="4"/>
    </row>
    <row r="301" spans="1:1" ht="12.75" customHeight="1" x14ac:dyDescent="0.25">
      <c r="A301" s="4"/>
    </row>
    <row r="302" spans="1:1" ht="12.75" customHeight="1" x14ac:dyDescent="0.25">
      <c r="A302" s="4"/>
    </row>
    <row r="303" spans="1:1" ht="12.75" customHeight="1" x14ac:dyDescent="0.25">
      <c r="A303" s="4"/>
    </row>
    <row r="304" spans="1:1" ht="12.75" customHeight="1" x14ac:dyDescent="0.25">
      <c r="A304" s="4"/>
    </row>
    <row r="305" spans="1:1" ht="12.75" customHeight="1" x14ac:dyDescent="0.25">
      <c r="A305" s="4"/>
    </row>
    <row r="306" spans="1:1" ht="12.75" customHeight="1" x14ac:dyDescent="0.25">
      <c r="A306" s="4"/>
    </row>
    <row r="307" spans="1:1" ht="12.75" customHeight="1" x14ac:dyDescent="0.25">
      <c r="A307" s="4"/>
    </row>
    <row r="308" spans="1:1" ht="12.75" customHeight="1" x14ac:dyDescent="0.25">
      <c r="A308" s="4"/>
    </row>
    <row r="309" spans="1:1" ht="12.75" customHeight="1" x14ac:dyDescent="0.25">
      <c r="A309" s="4"/>
    </row>
    <row r="310" spans="1:1" ht="12.75" customHeight="1" x14ac:dyDescent="0.25">
      <c r="A310" s="4"/>
    </row>
    <row r="311" spans="1:1" ht="12.75" customHeight="1" x14ac:dyDescent="0.25">
      <c r="A311" s="4"/>
    </row>
    <row r="312" spans="1:1" ht="12.75" customHeight="1" x14ac:dyDescent="0.25">
      <c r="A312" s="4"/>
    </row>
    <row r="313" spans="1:1" ht="12.75" customHeight="1" x14ac:dyDescent="0.25">
      <c r="A313" s="4"/>
    </row>
    <row r="314" spans="1:1" ht="12.75" customHeight="1" x14ac:dyDescent="0.25">
      <c r="A314" s="4"/>
    </row>
    <row r="315" spans="1:1" ht="12.75" customHeight="1" x14ac:dyDescent="0.25">
      <c r="A315" s="4"/>
    </row>
    <row r="316" spans="1:1" ht="12.75" customHeight="1" x14ac:dyDescent="0.25">
      <c r="A316" s="4"/>
    </row>
    <row r="317" spans="1:1" ht="12.75" customHeight="1" x14ac:dyDescent="0.25">
      <c r="A317" s="4"/>
    </row>
    <row r="318" spans="1:1" ht="12.75" customHeight="1" x14ac:dyDescent="0.25">
      <c r="A318" s="4"/>
    </row>
    <row r="319" spans="1:1" ht="12.75" customHeight="1" x14ac:dyDescent="0.25">
      <c r="A319" s="4"/>
    </row>
    <row r="320" spans="1:1" ht="12.75" customHeight="1" x14ac:dyDescent="0.25">
      <c r="A320" s="4"/>
    </row>
    <row r="321" spans="1:1" ht="12.75" customHeight="1" x14ac:dyDescent="0.25">
      <c r="A321" s="4"/>
    </row>
    <row r="322" spans="1:1" ht="12.75" customHeight="1" x14ac:dyDescent="0.25">
      <c r="A322" s="4"/>
    </row>
    <row r="323" spans="1:1" ht="12.75" customHeight="1" x14ac:dyDescent="0.25">
      <c r="A323" s="4"/>
    </row>
    <row r="324" spans="1:1" ht="12.75" customHeight="1" x14ac:dyDescent="0.25">
      <c r="A324" s="4"/>
    </row>
    <row r="325" spans="1:1" ht="12.75" customHeight="1" x14ac:dyDescent="0.25">
      <c r="A325" s="4"/>
    </row>
    <row r="326" spans="1:1" ht="12.75" customHeight="1" x14ac:dyDescent="0.25">
      <c r="A326" s="4"/>
    </row>
    <row r="327" spans="1:1" ht="12.75" customHeight="1" x14ac:dyDescent="0.25">
      <c r="A327" s="4"/>
    </row>
    <row r="328" spans="1:1" ht="12.75" customHeight="1" x14ac:dyDescent="0.25">
      <c r="A328" s="4"/>
    </row>
    <row r="329" spans="1:1" ht="12.75" customHeight="1" x14ac:dyDescent="0.25">
      <c r="A329" s="4"/>
    </row>
    <row r="330" spans="1:1" ht="12.75" customHeight="1" x14ac:dyDescent="0.25">
      <c r="A330" s="4"/>
    </row>
    <row r="331" spans="1:1" ht="12.75" customHeight="1" x14ac:dyDescent="0.25">
      <c r="A331" s="4"/>
    </row>
    <row r="332" spans="1:1" ht="12.75" customHeight="1" x14ac:dyDescent="0.25">
      <c r="A332" s="4"/>
    </row>
    <row r="333" spans="1:1" ht="12.75" customHeight="1" x14ac:dyDescent="0.25">
      <c r="A333" s="4"/>
    </row>
    <row r="334" spans="1:1" ht="12.75" customHeight="1" x14ac:dyDescent="0.25">
      <c r="A334" s="4"/>
    </row>
    <row r="335" spans="1:1" ht="12.75" customHeight="1" x14ac:dyDescent="0.25">
      <c r="A335" s="4"/>
    </row>
    <row r="336" spans="1:1" ht="12.75" customHeight="1" x14ac:dyDescent="0.25">
      <c r="A336" s="4"/>
    </row>
    <row r="337" spans="1:1" ht="12.75" customHeight="1" x14ac:dyDescent="0.25">
      <c r="A337" s="4"/>
    </row>
    <row r="338" spans="1:1" ht="12.75" customHeight="1" x14ac:dyDescent="0.25">
      <c r="A338" s="4"/>
    </row>
    <row r="339" spans="1:1" ht="12.75" customHeight="1" x14ac:dyDescent="0.25">
      <c r="A339" s="4"/>
    </row>
    <row r="340" spans="1:1" ht="12.75" customHeight="1" x14ac:dyDescent="0.25">
      <c r="A340" s="4"/>
    </row>
    <row r="341" spans="1:1" ht="12.75" customHeight="1" x14ac:dyDescent="0.25">
      <c r="A341" s="4"/>
    </row>
    <row r="342" spans="1:1" ht="12.75" customHeight="1" x14ac:dyDescent="0.25">
      <c r="A342" s="4"/>
    </row>
    <row r="343" spans="1:1" ht="12.75" customHeight="1" x14ac:dyDescent="0.25">
      <c r="A343" s="4"/>
    </row>
    <row r="344" spans="1:1" ht="12.75" customHeight="1" x14ac:dyDescent="0.25">
      <c r="A344" s="4"/>
    </row>
    <row r="345" spans="1:1" ht="12.75" customHeight="1" x14ac:dyDescent="0.25">
      <c r="A345" s="4"/>
    </row>
    <row r="346" spans="1:1" ht="12.75" customHeight="1" x14ac:dyDescent="0.25">
      <c r="A346" s="4"/>
    </row>
    <row r="347" spans="1:1" ht="12.75" customHeight="1" x14ac:dyDescent="0.25">
      <c r="A347" s="4"/>
    </row>
    <row r="348" spans="1:1" ht="12.75" customHeight="1" x14ac:dyDescent="0.25">
      <c r="A348" s="4"/>
    </row>
    <row r="349" spans="1:1" ht="12.75" customHeight="1" x14ac:dyDescent="0.25">
      <c r="A349" s="4"/>
    </row>
    <row r="350" spans="1:1" ht="12.75" customHeight="1" x14ac:dyDescent="0.25">
      <c r="A350" s="4"/>
    </row>
    <row r="351" spans="1:1" ht="12.75" customHeight="1" x14ac:dyDescent="0.25">
      <c r="A351" s="4"/>
    </row>
    <row r="352" spans="1:1" ht="12.75" customHeight="1" x14ac:dyDescent="0.25">
      <c r="A352" s="4"/>
    </row>
    <row r="353" spans="1:1" ht="12.75" customHeight="1" x14ac:dyDescent="0.25">
      <c r="A353" s="4"/>
    </row>
    <row r="354" spans="1:1" ht="12.75" customHeight="1" x14ac:dyDescent="0.25">
      <c r="A354" s="4"/>
    </row>
    <row r="355" spans="1:1" ht="12.75" customHeight="1" x14ac:dyDescent="0.25">
      <c r="A355" s="4"/>
    </row>
    <row r="356" spans="1:1" ht="12.75" customHeight="1" x14ac:dyDescent="0.25">
      <c r="A356" s="4"/>
    </row>
    <row r="357" spans="1:1" ht="12.75" customHeight="1" x14ac:dyDescent="0.25">
      <c r="A357" s="4"/>
    </row>
    <row r="358" spans="1:1" ht="12.75" customHeight="1" x14ac:dyDescent="0.25">
      <c r="A358" s="4"/>
    </row>
    <row r="359" spans="1:1" ht="12.75" customHeight="1" x14ac:dyDescent="0.25">
      <c r="A359" s="4"/>
    </row>
    <row r="360" spans="1:1" ht="12.75" customHeight="1" x14ac:dyDescent="0.25">
      <c r="A360" s="4"/>
    </row>
    <row r="361" spans="1:1" ht="12.75" customHeight="1" x14ac:dyDescent="0.25">
      <c r="A361" s="4"/>
    </row>
    <row r="362" spans="1:1" ht="12.75" customHeight="1" x14ac:dyDescent="0.25">
      <c r="A362" s="4"/>
    </row>
    <row r="363" spans="1:1" ht="12.75" customHeight="1" x14ac:dyDescent="0.25">
      <c r="A363" s="4"/>
    </row>
    <row r="364" spans="1:1" ht="12.75" customHeight="1" x14ac:dyDescent="0.25">
      <c r="A364" s="4"/>
    </row>
    <row r="365" spans="1:1" ht="12.75" customHeight="1" x14ac:dyDescent="0.25">
      <c r="A365" s="4"/>
    </row>
    <row r="366" spans="1:1" ht="12.75" customHeight="1" x14ac:dyDescent="0.25">
      <c r="A366" s="4"/>
    </row>
    <row r="367" spans="1:1" ht="12.75" customHeight="1" x14ac:dyDescent="0.25">
      <c r="A367" s="4"/>
    </row>
    <row r="368" spans="1:1" ht="12.75" customHeight="1" x14ac:dyDescent="0.25">
      <c r="A368" s="4"/>
    </row>
    <row r="369" spans="1:1" ht="12.75" customHeight="1" x14ac:dyDescent="0.25">
      <c r="A369" s="4"/>
    </row>
    <row r="370" spans="1:1" ht="12.75" customHeight="1" x14ac:dyDescent="0.25">
      <c r="A370" s="4"/>
    </row>
    <row r="371" spans="1:1" ht="12.75" customHeight="1" x14ac:dyDescent="0.25">
      <c r="A371" s="4"/>
    </row>
    <row r="372" spans="1:1" ht="12.75" customHeight="1" x14ac:dyDescent="0.25">
      <c r="A372" s="4"/>
    </row>
    <row r="373" spans="1:1" ht="12.75" customHeight="1" x14ac:dyDescent="0.25">
      <c r="A373" s="4"/>
    </row>
    <row r="374" spans="1:1" ht="12.75" customHeight="1" x14ac:dyDescent="0.25">
      <c r="A374" s="4"/>
    </row>
    <row r="375" spans="1:1" ht="12.75" customHeight="1" x14ac:dyDescent="0.25">
      <c r="A375" s="4"/>
    </row>
    <row r="376" spans="1:1" ht="12.75" customHeight="1" x14ac:dyDescent="0.25">
      <c r="A376" s="4"/>
    </row>
    <row r="377" spans="1:1" ht="12.75" customHeight="1" x14ac:dyDescent="0.25">
      <c r="A377" s="4"/>
    </row>
    <row r="378" spans="1:1" ht="12.75" customHeight="1" x14ac:dyDescent="0.25">
      <c r="A378" s="4"/>
    </row>
    <row r="379" spans="1:1" ht="12.75" customHeight="1" x14ac:dyDescent="0.25">
      <c r="A379" s="4"/>
    </row>
    <row r="380" spans="1:1" ht="12.75" customHeight="1" x14ac:dyDescent="0.25">
      <c r="A380" s="4"/>
    </row>
    <row r="381" spans="1:1" ht="12.75" customHeight="1" x14ac:dyDescent="0.25">
      <c r="A381" s="4"/>
    </row>
    <row r="382" spans="1:1" ht="12.75" customHeight="1" x14ac:dyDescent="0.25">
      <c r="A382" s="4"/>
    </row>
    <row r="383" spans="1:1" ht="12.75" customHeight="1" x14ac:dyDescent="0.25">
      <c r="A383" s="4"/>
    </row>
    <row r="384" spans="1:1" ht="12.75" customHeight="1" x14ac:dyDescent="0.25">
      <c r="A384" s="4"/>
    </row>
    <row r="385" spans="1:1" ht="12.75" customHeight="1" x14ac:dyDescent="0.25">
      <c r="A385" s="4"/>
    </row>
    <row r="386" spans="1:1" ht="12.75" customHeight="1" x14ac:dyDescent="0.25">
      <c r="A386" s="4"/>
    </row>
    <row r="387" spans="1:1" ht="12.75" customHeight="1" x14ac:dyDescent="0.25">
      <c r="A387" s="4"/>
    </row>
    <row r="388" spans="1:1" ht="12.75" customHeight="1" x14ac:dyDescent="0.25">
      <c r="A388" s="4"/>
    </row>
    <row r="389" spans="1:1" ht="12.75" customHeight="1" x14ac:dyDescent="0.25">
      <c r="A389" s="4"/>
    </row>
    <row r="390" spans="1:1" ht="12.75" customHeight="1" x14ac:dyDescent="0.25">
      <c r="A390" s="4"/>
    </row>
    <row r="391" spans="1:1" ht="12.75" customHeight="1" x14ac:dyDescent="0.25">
      <c r="A391" s="4"/>
    </row>
    <row r="392" spans="1:1" ht="12.75" customHeight="1" x14ac:dyDescent="0.25">
      <c r="A392" s="4"/>
    </row>
    <row r="393" spans="1:1" ht="12.75" customHeight="1" x14ac:dyDescent="0.25">
      <c r="A393" s="4"/>
    </row>
    <row r="394" spans="1:1" ht="12.75" customHeight="1" x14ac:dyDescent="0.25">
      <c r="A394" s="4"/>
    </row>
    <row r="395" spans="1:1" ht="12.75" customHeight="1" x14ac:dyDescent="0.25">
      <c r="A395" s="4"/>
    </row>
    <row r="396" spans="1:1" ht="12.75" customHeight="1" x14ac:dyDescent="0.25">
      <c r="A396" s="4"/>
    </row>
    <row r="397" spans="1:1" ht="12.75" customHeight="1" x14ac:dyDescent="0.25">
      <c r="A397" s="4"/>
    </row>
    <row r="398" spans="1:1" ht="12.75" customHeight="1" x14ac:dyDescent="0.25">
      <c r="A398" s="4"/>
    </row>
    <row r="399" spans="1:1" ht="12.75" customHeight="1" x14ac:dyDescent="0.25">
      <c r="A399" s="4"/>
    </row>
    <row r="400" spans="1:1" ht="12.75" customHeight="1" x14ac:dyDescent="0.25">
      <c r="A400" s="4"/>
    </row>
    <row r="401" spans="1:1" ht="12.75" customHeight="1" x14ac:dyDescent="0.25">
      <c r="A401" s="4"/>
    </row>
    <row r="402" spans="1:1" ht="12.75" customHeight="1" x14ac:dyDescent="0.25">
      <c r="A402" s="4"/>
    </row>
    <row r="403" spans="1:1" ht="12.75" customHeight="1" x14ac:dyDescent="0.25">
      <c r="A403" s="4"/>
    </row>
    <row r="404" spans="1:1" ht="12.75" customHeight="1" x14ac:dyDescent="0.25">
      <c r="A404" s="4"/>
    </row>
    <row r="405" spans="1:1" ht="12.75" customHeight="1" x14ac:dyDescent="0.25">
      <c r="A405" s="4"/>
    </row>
    <row r="406" spans="1:1" ht="12.75" customHeight="1" x14ac:dyDescent="0.25">
      <c r="A406" s="4"/>
    </row>
    <row r="407" spans="1:1" ht="12.75" customHeight="1" x14ac:dyDescent="0.25">
      <c r="A407" s="4"/>
    </row>
    <row r="408" spans="1:1" ht="12.75" customHeight="1" x14ac:dyDescent="0.25">
      <c r="A408" s="4"/>
    </row>
    <row r="409" spans="1:1" ht="12.75" customHeight="1" x14ac:dyDescent="0.25">
      <c r="A409" s="4"/>
    </row>
    <row r="410" spans="1:1" ht="12.75" customHeight="1" x14ac:dyDescent="0.25">
      <c r="A410" s="4"/>
    </row>
    <row r="411" spans="1:1" ht="12.75" customHeight="1" x14ac:dyDescent="0.25">
      <c r="A411" s="4"/>
    </row>
    <row r="412" spans="1:1" ht="12.75" customHeight="1" x14ac:dyDescent="0.25">
      <c r="A412" s="4"/>
    </row>
    <row r="413" spans="1:1" ht="12.75" customHeight="1" x14ac:dyDescent="0.25">
      <c r="A413" s="4"/>
    </row>
    <row r="414" spans="1:1" ht="12.75" customHeight="1" x14ac:dyDescent="0.25">
      <c r="A414" s="4"/>
    </row>
    <row r="415" spans="1:1" ht="12.75" customHeight="1" x14ac:dyDescent="0.25">
      <c r="A415" s="4"/>
    </row>
    <row r="416" spans="1:1" ht="12.75" customHeight="1" x14ac:dyDescent="0.25">
      <c r="A416" s="4"/>
    </row>
    <row r="417" spans="1:1" ht="12.75" customHeight="1" x14ac:dyDescent="0.25">
      <c r="A417" s="4"/>
    </row>
    <row r="418" spans="1:1" ht="12.75" customHeight="1" x14ac:dyDescent="0.25">
      <c r="A418" s="4"/>
    </row>
    <row r="419" spans="1:1" ht="12.75" customHeight="1" x14ac:dyDescent="0.25">
      <c r="A419" s="4"/>
    </row>
    <row r="420" spans="1:1" ht="12.75" customHeight="1" x14ac:dyDescent="0.25">
      <c r="A420" s="4"/>
    </row>
    <row r="421" spans="1:1" ht="12.75" customHeight="1" x14ac:dyDescent="0.25">
      <c r="A421" s="4"/>
    </row>
    <row r="422" spans="1:1" ht="12.75" customHeight="1" x14ac:dyDescent="0.25">
      <c r="A422" s="4"/>
    </row>
    <row r="423" spans="1:1" ht="12.75" customHeight="1" x14ac:dyDescent="0.25">
      <c r="A423" s="4"/>
    </row>
    <row r="424" spans="1:1" ht="12.75" customHeight="1" x14ac:dyDescent="0.25">
      <c r="A424" s="4"/>
    </row>
    <row r="425" spans="1:1" ht="12.75" customHeight="1" x14ac:dyDescent="0.25">
      <c r="A425" s="4"/>
    </row>
    <row r="426" spans="1:1" ht="12.75" customHeight="1" x14ac:dyDescent="0.25">
      <c r="A426" s="4"/>
    </row>
    <row r="427" spans="1:1" ht="12.75" customHeight="1" x14ac:dyDescent="0.25">
      <c r="A427" s="4"/>
    </row>
    <row r="428" spans="1:1" ht="12.75" customHeight="1" x14ac:dyDescent="0.25">
      <c r="A428" s="4"/>
    </row>
    <row r="429" spans="1:1" ht="12.75" customHeight="1" x14ac:dyDescent="0.25">
      <c r="A429" s="4"/>
    </row>
    <row r="430" spans="1:1" ht="12.75" customHeight="1" x14ac:dyDescent="0.25">
      <c r="A430" s="4"/>
    </row>
    <row r="431" spans="1:1" ht="12.75" customHeight="1" x14ac:dyDescent="0.25">
      <c r="A431" s="4"/>
    </row>
    <row r="432" spans="1:1" ht="12.75" customHeight="1" x14ac:dyDescent="0.25">
      <c r="A432" s="4"/>
    </row>
    <row r="433" spans="1:1" ht="12.75" customHeight="1" x14ac:dyDescent="0.25">
      <c r="A433" s="4"/>
    </row>
    <row r="434" spans="1:1" ht="12.75" customHeight="1" x14ac:dyDescent="0.25">
      <c r="A434" s="4"/>
    </row>
    <row r="435" spans="1:1" ht="12.75" customHeight="1" x14ac:dyDescent="0.25">
      <c r="A435" s="4"/>
    </row>
    <row r="436" spans="1:1" ht="12.75" customHeight="1" x14ac:dyDescent="0.25">
      <c r="A436" s="4"/>
    </row>
    <row r="437" spans="1:1" ht="12.75" customHeight="1" x14ac:dyDescent="0.25">
      <c r="A437" s="4"/>
    </row>
    <row r="438" spans="1:1" ht="12.75" customHeight="1" x14ac:dyDescent="0.25">
      <c r="A438" s="4"/>
    </row>
    <row r="439" spans="1:1" ht="12.75" customHeight="1" x14ac:dyDescent="0.25">
      <c r="A439" s="4"/>
    </row>
    <row r="440" spans="1:1" ht="12.75" customHeight="1" x14ac:dyDescent="0.25">
      <c r="A440" s="4"/>
    </row>
    <row r="441" spans="1:1" ht="12.75" customHeight="1" x14ac:dyDescent="0.25">
      <c r="A441" s="4"/>
    </row>
    <row r="442" spans="1:1" ht="12.75" customHeight="1" x14ac:dyDescent="0.25">
      <c r="A442" s="4"/>
    </row>
    <row r="443" spans="1:1" ht="12.75" customHeight="1" x14ac:dyDescent="0.25">
      <c r="A443" s="4"/>
    </row>
    <row r="444" spans="1:1" ht="12.75" customHeight="1" x14ac:dyDescent="0.25">
      <c r="A444" s="4"/>
    </row>
    <row r="445" spans="1:1" ht="12.75" customHeight="1" x14ac:dyDescent="0.25">
      <c r="A445" s="4"/>
    </row>
    <row r="446" spans="1:1" ht="12.75" customHeight="1" x14ac:dyDescent="0.25">
      <c r="A446" s="4"/>
    </row>
    <row r="447" spans="1:1" ht="12.75" customHeight="1" x14ac:dyDescent="0.25">
      <c r="A447" s="4"/>
    </row>
    <row r="448" spans="1:1" ht="12.75" customHeight="1" x14ac:dyDescent="0.25">
      <c r="A448" s="4"/>
    </row>
    <row r="449" spans="1:1" ht="12.75" customHeight="1" x14ac:dyDescent="0.25">
      <c r="A449" s="4"/>
    </row>
    <row r="450" spans="1:1" ht="12.75" customHeight="1" x14ac:dyDescent="0.25">
      <c r="A450" s="4"/>
    </row>
    <row r="451" spans="1:1" ht="12.75" customHeight="1" x14ac:dyDescent="0.25">
      <c r="A451" s="4"/>
    </row>
    <row r="452" spans="1:1" ht="12.75" customHeight="1" x14ac:dyDescent="0.25">
      <c r="A452" s="4"/>
    </row>
    <row r="453" spans="1:1" ht="12.75" customHeight="1" x14ac:dyDescent="0.25">
      <c r="A453" s="4"/>
    </row>
    <row r="454" spans="1:1" ht="12.75" customHeight="1" x14ac:dyDescent="0.25">
      <c r="A454" s="4"/>
    </row>
    <row r="455" spans="1:1" ht="12.75" customHeight="1" x14ac:dyDescent="0.25">
      <c r="A455" s="4"/>
    </row>
    <row r="456" spans="1:1" ht="12.75" customHeight="1" x14ac:dyDescent="0.25">
      <c r="A456" s="4"/>
    </row>
    <row r="457" spans="1:1" ht="12.75" customHeight="1" x14ac:dyDescent="0.25">
      <c r="A457" s="4"/>
    </row>
    <row r="458" spans="1:1" ht="12.75" customHeight="1" x14ac:dyDescent="0.25">
      <c r="A458" s="4"/>
    </row>
    <row r="459" spans="1:1" ht="12.75" customHeight="1" x14ac:dyDescent="0.25">
      <c r="A459" s="4"/>
    </row>
    <row r="460" spans="1:1" ht="12.75" customHeight="1" x14ac:dyDescent="0.25">
      <c r="A460" s="4"/>
    </row>
    <row r="461" spans="1:1" ht="12.75" customHeight="1" x14ac:dyDescent="0.25">
      <c r="A461" s="4"/>
    </row>
    <row r="462" spans="1:1" ht="12.75" customHeight="1" x14ac:dyDescent="0.25">
      <c r="A462" s="4"/>
    </row>
    <row r="463" spans="1:1" ht="12.75" customHeight="1" x14ac:dyDescent="0.25">
      <c r="A463" s="4"/>
    </row>
    <row r="464" spans="1:1" ht="12.75" customHeight="1" x14ac:dyDescent="0.25">
      <c r="A464" s="4"/>
    </row>
    <row r="465" spans="1:1" ht="12.75" customHeight="1" x14ac:dyDescent="0.25">
      <c r="A465" s="4"/>
    </row>
    <row r="466" spans="1:1" ht="12.75" customHeight="1" x14ac:dyDescent="0.25">
      <c r="A466" s="4"/>
    </row>
    <row r="467" spans="1:1" ht="12.75" customHeight="1" x14ac:dyDescent="0.25">
      <c r="A467" s="4"/>
    </row>
    <row r="468" spans="1:1" ht="12.75" customHeight="1" x14ac:dyDescent="0.25">
      <c r="A468" s="4"/>
    </row>
    <row r="469" spans="1:1" ht="12.75" customHeight="1" x14ac:dyDescent="0.25">
      <c r="A469" s="4"/>
    </row>
    <row r="470" spans="1:1" ht="12.75" customHeight="1" x14ac:dyDescent="0.25">
      <c r="A470" s="4"/>
    </row>
    <row r="471" spans="1:1" ht="12.75" customHeight="1" x14ac:dyDescent="0.25">
      <c r="A471" s="4"/>
    </row>
    <row r="472" spans="1:1" ht="12.75" customHeight="1" x14ac:dyDescent="0.25">
      <c r="A472" s="4"/>
    </row>
    <row r="473" spans="1:1" ht="12.75" customHeight="1" x14ac:dyDescent="0.25">
      <c r="A473" s="4"/>
    </row>
    <row r="474" spans="1:1" ht="12.75" customHeight="1" x14ac:dyDescent="0.25">
      <c r="A474" s="4"/>
    </row>
    <row r="475" spans="1:1" ht="12.75" customHeight="1" x14ac:dyDescent="0.25">
      <c r="A475" s="4"/>
    </row>
    <row r="476" spans="1:1" ht="12.75" customHeight="1" x14ac:dyDescent="0.25">
      <c r="A476" s="4"/>
    </row>
    <row r="477" spans="1:1" ht="12.75" customHeight="1" x14ac:dyDescent="0.25">
      <c r="A477" s="4"/>
    </row>
    <row r="478" spans="1:1" ht="12.75" customHeight="1" x14ac:dyDescent="0.25">
      <c r="A478" s="4"/>
    </row>
    <row r="479" spans="1:1" ht="12.75" customHeight="1" x14ac:dyDescent="0.25">
      <c r="A479" s="4"/>
    </row>
    <row r="480" spans="1:1" ht="12.75" customHeight="1" x14ac:dyDescent="0.25">
      <c r="A480" s="4"/>
    </row>
    <row r="481" spans="1:1" ht="12.75" customHeight="1" x14ac:dyDescent="0.25">
      <c r="A481" s="4"/>
    </row>
    <row r="482" spans="1:1" ht="12.75" customHeight="1" x14ac:dyDescent="0.25">
      <c r="A482" s="4"/>
    </row>
    <row r="483" spans="1:1" ht="12.75" customHeight="1" x14ac:dyDescent="0.25">
      <c r="A483" s="4"/>
    </row>
    <row r="484" spans="1:1" ht="12.75" customHeight="1" x14ac:dyDescent="0.25">
      <c r="A484" s="4"/>
    </row>
    <row r="485" spans="1:1" ht="12.75" customHeight="1" x14ac:dyDescent="0.25">
      <c r="A485" s="4"/>
    </row>
    <row r="486" spans="1:1" ht="12.75" customHeight="1" x14ac:dyDescent="0.25">
      <c r="A486" s="4"/>
    </row>
    <row r="487" spans="1:1" ht="12.75" customHeight="1" x14ac:dyDescent="0.25">
      <c r="A487" s="4"/>
    </row>
    <row r="488" spans="1:1" ht="12.75" customHeight="1" x14ac:dyDescent="0.25">
      <c r="A488" s="4"/>
    </row>
    <row r="489" spans="1:1" ht="12.75" customHeight="1" x14ac:dyDescent="0.25">
      <c r="A489" s="4"/>
    </row>
    <row r="490" spans="1:1" ht="12.75" customHeight="1" x14ac:dyDescent="0.25">
      <c r="A490" s="4"/>
    </row>
    <row r="491" spans="1:1" ht="12.75" customHeight="1" x14ac:dyDescent="0.25">
      <c r="A491" s="4"/>
    </row>
    <row r="492" spans="1:1" ht="12.75" customHeight="1" x14ac:dyDescent="0.25">
      <c r="A492" s="4"/>
    </row>
    <row r="493" spans="1:1" ht="12.75" customHeight="1" x14ac:dyDescent="0.25">
      <c r="A493" s="4"/>
    </row>
    <row r="494" spans="1:1" ht="12.75" customHeight="1" x14ac:dyDescent="0.25">
      <c r="A494" s="4"/>
    </row>
    <row r="495" spans="1:1" ht="12.75" customHeight="1" x14ac:dyDescent="0.25">
      <c r="A495" s="4"/>
    </row>
    <row r="496" spans="1:1" ht="12.75" customHeight="1" x14ac:dyDescent="0.25">
      <c r="A496" s="4"/>
    </row>
    <row r="497" spans="1:1" ht="12.75" customHeight="1" x14ac:dyDescent="0.25">
      <c r="A497" s="4"/>
    </row>
    <row r="498" spans="1:1" ht="12.75" customHeight="1" x14ac:dyDescent="0.25">
      <c r="A498" s="4"/>
    </row>
    <row r="499" spans="1:1" ht="12.75" customHeight="1" x14ac:dyDescent="0.25">
      <c r="A499" s="4"/>
    </row>
    <row r="500" spans="1:1" ht="12.75" customHeight="1" x14ac:dyDescent="0.25">
      <c r="A500" s="4"/>
    </row>
    <row r="501" spans="1:1" ht="12.75" customHeight="1" x14ac:dyDescent="0.25">
      <c r="A501" s="4"/>
    </row>
    <row r="502" spans="1:1" ht="12.75" customHeight="1" x14ac:dyDescent="0.25">
      <c r="A502" s="4"/>
    </row>
    <row r="503" spans="1:1" ht="12.75" customHeight="1" x14ac:dyDescent="0.25">
      <c r="A503" s="4"/>
    </row>
    <row r="504" spans="1:1" ht="12.75" customHeight="1" x14ac:dyDescent="0.25">
      <c r="A504" s="4"/>
    </row>
    <row r="505" spans="1:1" ht="12.75" customHeight="1" x14ac:dyDescent="0.25">
      <c r="A505" s="4"/>
    </row>
    <row r="506" spans="1:1" ht="12.75" customHeight="1" x14ac:dyDescent="0.25">
      <c r="A506" s="4"/>
    </row>
    <row r="507" spans="1:1" ht="12.75" customHeight="1" x14ac:dyDescent="0.25">
      <c r="A507" s="4"/>
    </row>
    <row r="508" spans="1:1" ht="12.75" customHeight="1" x14ac:dyDescent="0.25">
      <c r="A508" s="4"/>
    </row>
    <row r="509" spans="1:1" ht="12.75" customHeight="1" x14ac:dyDescent="0.25">
      <c r="A509" s="4"/>
    </row>
    <row r="510" spans="1:1" ht="12.75" customHeight="1" x14ac:dyDescent="0.25">
      <c r="A510" s="4"/>
    </row>
    <row r="511" spans="1:1" ht="12.75" customHeight="1" x14ac:dyDescent="0.25">
      <c r="A511" s="4"/>
    </row>
    <row r="512" spans="1:1" ht="12.75" customHeight="1" x14ac:dyDescent="0.25">
      <c r="A512" s="4"/>
    </row>
    <row r="513" spans="1:1" ht="12.75" customHeight="1" x14ac:dyDescent="0.25">
      <c r="A513" s="4"/>
    </row>
    <row r="514" spans="1:1" ht="12.75" customHeight="1" x14ac:dyDescent="0.25">
      <c r="A514" s="4"/>
    </row>
    <row r="515" spans="1:1" ht="12.75" customHeight="1" x14ac:dyDescent="0.25">
      <c r="A515" s="4"/>
    </row>
    <row r="516" spans="1:1" ht="12.75" customHeight="1" x14ac:dyDescent="0.25">
      <c r="A516" s="4"/>
    </row>
    <row r="517" spans="1:1" ht="12.75" customHeight="1" x14ac:dyDescent="0.25">
      <c r="A517" s="4"/>
    </row>
    <row r="518" spans="1:1" ht="12.75" customHeight="1" x14ac:dyDescent="0.25">
      <c r="A518" s="4"/>
    </row>
    <row r="519" spans="1:1" ht="12.75" customHeight="1" x14ac:dyDescent="0.25">
      <c r="A519" s="4"/>
    </row>
    <row r="520" spans="1:1" ht="12.75" customHeight="1" x14ac:dyDescent="0.25">
      <c r="A520" s="4"/>
    </row>
    <row r="521" spans="1:1" ht="12.75" customHeight="1" x14ac:dyDescent="0.25">
      <c r="A521" s="4"/>
    </row>
    <row r="522" spans="1:1" ht="12.75" customHeight="1" x14ac:dyDescent="0.25">
      <c r="A522" s="4"/>
    </row>
    <row r="523" spans="1:1" ht="12.75" customHeight="1" x14ac:dyDescent="0.25">
      <c r="A523" s="4"/>
    </row>
    <row r="524" spans="1:1" ht="12.75" customHeight="1" x14ac:dyDescent="0.25">
      <c r="A524" s="4"/>
    </row>
    <row r="525" spans="1:1" ht="12.75" customHeight="1" x14ac:dyDescent="0.25">
      <c r="A525" s="4"/>
    </row>
    <row r="526" spans="1:1" ht="12.75" customHeight="1" x14ac:dyDescent="0.25">
      <c r="A526" s="4"/>
    </row>
    <row r="527" spans="1:1" ht="12.75" customHeight="1" x14ac:dyDescent="0.25">
      <c r="A527" s="4"/>
    </row>
    <row r="528" spans="1:1" ht="12.75" customHeight="1" x14ac:dyDescent="0.25">
      <c r="A528" s="4"/>
    </row>
    <row r="529" spans="1:1" ht="12.75" customHeight="1" x14ac:dyDescent="0.25">
      <c r="A529" s="4"/>
    </row>
    <row r="530" spans="1:1" ht="12.75" customHeight="1" x14ac:dyDescent="0.25">
      <c r="A530" s="4"/>
    </row>
    <row r="531" spans="1:1" ht="12.75" customHeight="1" x14ac:dyDescent="0.25">
      <c r="A531" s="4"/>
    </row>
    <row r="532" spans="1:1" ht="12.75" customHeight="1" x14ac:dyDescent="0.25">
      <c r="A532" s="4"/>
    </row>
    <row r="533" spans="1:1" ht="12.75" customHeight="1" x14ac:dyDescent="0.25">
      <c r="A533" s="4"/>
    </row>
    <row r="534" spans="1:1" ht="12.75" customHeight="1" x14ac:dyDescent="0.25">
      <c r="A534" s="4"/>
    </row>
    <row r="535" spans="1:1" ht="12.75" customHeight="1" x14ac:dyDescent="0.25">
      <c r="A535" s="4"/>
    </row>
    <row r="536" spans="1:1" ht="12.75" customHeight="1" x14ac:dyDescent="0.25">
      <c r="A536" s="4"/>
    </row>
    <row r="537" spans="1:1" ht="12.75" customHeight="1" x14ac:dyDescent="0.25">
      <c r="A537" s="4"/>
    </row>
    <row r="538" spans="1:1" ht="12.75" customHeight="1" x14ac:dyDescent="0.25">
      <c r="A538" s="4"/>
    </row>
    <row r="539" spans="1:1" ht="12.75" customHeight="1" x14ac:dyDescent="0.25">
      <c r="A539" s="4"/>
    </row>
    <row r="540" spans="1:1" ht="12.75" customHeight="1" x14ac:dyDescent="0.25">
      <c r="A540" s="4"/>
    </row>
    <row r="541" spans="1:1" ht="12.75" customHeight="1" x14ac:dyDescent="0.25">
      <c r="A541" s="4"/>
    </row>
    <row r="542" spans="1:1" ht="12.75" customHeight="1" x14ac:dyDescent="0.25">
      <c r="A542" s="4"/>
    </row>
    <row r="543" spans="1:1" ht="12.75" customHeight="1" x14ac:dyDescent="0.25">
      <c r="A543" s="4"/>
    </row>
    <row r="544" spans="1:1" ht="12.75" customHeight="1" x14ac:dyDescent="0.25">
      <c r="A544" s="4"/>
    </row>
    <row r="545" spans="1:1" ht="12.75" customHeight="1" x14ac:dyDescent="0.25">
      <c r="A545" s="4"/>
    </row>
    <row r="546" spans="1:1" ht="12.75" customHeight="1" x14ac:dyDescent="0.25">
      <c r="A546" s="4"/>
    </row>
    <row r="547" spans="1:1" ht="12.75" customHeight="1" x14ac:dyDescent="0.25">
      <c r="A547" s="4"/>
    </row>
    <row r="548" spans="1:1" ht="12.75" customHeight="1" x14ac:dyDescent="0.25">
      <c r="A548" s="4"/>
    </row>
    <row r="549" spans="1:1" ht="12.75" customHeight="1" x14ac:dyDescent="0.25">
      <c r="A549" s="4"/>
    </row>
    <row r="550" spans="1:1" ht="12.75" customHeight="1" x14ac:dyDescent="0.25">
      <c r="A550" s="4"/>
    </row>
    <row r="551" spans="1:1" ht="12.75" customHeight="1" x14ac:dyDescent="0.25">
      <c r="A551" s="4"/>
    </row>
    <row r="552" spans="1:1" ht="12.75" customHeight="1" x14ac:dyDescent="0.25">
      <c r="A552" s="4"/>
    </row>
    <row r="553" spans="1:1" ht="12.75" customHeight="1" x14ac:dyDescent="0.25">
      <c r="A553" s="4"/>
    </row>
    <row r="554" spans="1:1" ht="12.75" customHeight="1" x14ac:dyDescent="0.25">
      <c r="A554" s="4"/>
    </row>
    <row r="555" spans="1:1" ht="12.75" customHeight="1" x14ac:dyDescent="0.25">
      <c r="A555" s="4"/>
    </row>
    <row r="556" spans="1:1" ht="12.75" customHeight="1" x14ac:dyDescent="0.25">
      <c r="A556" s="4"/>
    </row>
    <row r="557" spans="1:1" ht="12.75" customHeight="1" x14ac:dyDescent="0.25">
      <c r="A557" s="4"/>
    </row>
    <row r="558" spans="1:1" ht="12.75" customHeight="1" x14ac:dyDescent="0.25">
      <c r="A558" s="4"/>
    </row>
    <row r="559" spans="1:1" ht="12.75" customHeight="1" x14ac:dyDescent="0.25">
      <c r="A559" s="4"/>
    </row>
    <row r="560" spans="1:1" ht="12.75" customHeight="1" x14ac:dyDescent="0.25">
      <c r="A560" s="4"/>
    </row>
    <row r="561" spans="1:1" ht="12.75" customHeight="1" x14ac:dyDescent="0.25">
      <c r="A561" s="4"/>
    </row>
    <row r="562" spans="1:1" ht="12.75" customHeight="1" x14ac:dyDescent="0.25">
      <c r="A562" s="4"/>
    </row>
    <row r="563" spans="1:1" ht="12.75" customHeight="1" x14ac:dyDescent="0.25">
      <c r="A563" s="4"/>
    </row>
    <row r="564" spans="1:1" ht="12.75" customHeight="1" x14ac:dyDescent="0.25">
      <c r="A564" s="4"/>
    </row>
    <row r="565" spans="1:1" ht="12.75" customHeight="1" x14ac:dyDescent="0.25">
      <c r="A565" s="4"/>
    </row>
    <row r="566" spans="1:1" ht="12.75" customHeight="1" x14ac:dyDescent="0.25">
      <c r="A566" s="4"/>
    </row>
    <row r="567" spans="1:1" ht="12.75" customHeight="1" x14ac:dyDescent="0.25">
      <c r="A567" s="4"/>
    </row>
    <row r="568" spans="1:1" ht="12.75" customHeight="1" x14ac:dyDescent="0.25">
      <c r="A568" s="4"/>
    </row>
    <row r="569" spans="1:1" ht="12.75" customHeight="1" x14ac:dyDescent="0.25">
      <c r="A569" s="4"/>
    </row>
    <row r="570" spans="1:1" ht="12.75" customHeight="1" x14ac:dyDescent="0.25">
      <c r="A570" s="4"/>
    </row>
    <row r="571" spans="1:1" ht="12.75" customHeight="1" x14ac:dyDescent="0.25">
      <c r="A571" s="4"/>
    </row>
    <row r="572" spans="1:1" ht="12.75" customHeight="1" x14ac:dyDescent="0.25">
      <c r="A572" s="4"/>
    </row>
    <row r="573" spans="1:1" ht="12.75" customHeight="1" x14ac:dyDescent="0.25">
      <c r="A573" s="4"/>
    </row>
    <row r="574" spans="1:1" ht="12.75" customHeight="1" x14ac:dyDescent="0.25">
      <c r="A574" s="4"/>
    </row>
    <row r="575" spans="1:1" ht="12.75" customHeight="1" x14ac:dyDescent="0.25">
      <c r="A575" s="4"/>
    </row>
    <row r="576" spans="1:1" ht="12.75" customHeight="1" x14ac:dyDescent="0.25">
      <c r="A576" s="4"/>
    </row>
    <row r="577" spans="1:1" ht="12.75" customHeight="1" x14ac:dyDescent="0.25">
      <c r="A577" s="4"/>
    </row>
    <row r="578" spans="1:1" ht="12.75" customHeight="1" x14ac:dyDescent="0.25">
      <c r="A578" s="4"/>
    </row>
    <row r="579" spans="1:1" ht="12.75" customHeight="1" x14ac:dyDescent="0.25">
      <c r="A579" s="4"/>
    </row>
    <row r="580" spans="1:1" ht="12.75" customHeight="1" x14ac:dyDescent="0.25">
      <c r="A580" s="4"/>
    </row>
    <row r="581" spans="1:1" ht="12.75" customHeight="1" x14ac:dyDescent="0.25">
      <c r="A581" s="4"/>
    </row>
    <row r="582" spans="1:1" ht="12.75" customHeight="1" x14ac:dyDescent="0.25">
      <c r="A582" s="4"/>
    </row>
    <row r="583" spans="1:1" ht="12.75" customHeight="1" x14ac:dyDescent="0.25">
      <c r="A583" s="4"/>
    </row>
    <row r="584" spans="1:1" ht="12.75" customHeight="1" x14ac:dyDescent="0.25">
      <c r="A584" s="4"/>
    </row>
    <row r="585" spans="1:1" ht="12.75" customHeight="1" x14ac:dyDescent="0.25">
      <c r="A585" s="4"/>
    </row>
    <row r="586" spans="1:1" ht="12.75" customHeight="1" x14ac:dyDescent="0.25">
      <c r="A586" s="4"/>
    </row>
    <row r="587" spans="1:1" ht="12.75" customHeight="1" x14ac:dyDescent="0.25">
      <c r="A587" s="4"/>
    </row>
    <row r="588" spans="1:1" ht="12.75" customHeight="1" x14ac:dyDescent="0.25">
      <c r="A588" s="4"/>
    </row>
    <row r="589" spans="1:1" ht="12.75" customHeight="1" x14ac:dyDescent="0.25">
      <c r="A589" s="4"/>
    </row>
    <row r="590" spans="1:1" ht="12.75" customHeight="1" x14ac:dyDescent="0.25">
      <c r="A590" s="4"/>
    </row>
    <row r="591" spans="1:1" ht="12.75" customHeight="1" x14ac:dyDescent="0.25">
      <c r="A591" s="4"/>
    </row>
    <row r="592" spans="1:1" ht="12.75" customHeight="1" x14ac:dyDescent="0.25">
      <c r="A592" s="4"/>
    </row>
    <row r="593" spans="1:1" ht="12.75" customHeight="1" x14ac:dyDescent="0.25">
      <c r="A593" s="4"/>
    </row>
    <row r="594" spans="1:1" ht="12.75" customHeight="1" x14ac:dyDescent="0.25">
      <c r="A594" s="4"/>
    </row>
    <row r="595" spans="1:1" ht="12.75" customHeight="1" x14ac:dyDescent="0.25">
      <c r="A595" s="4"/>
    </row>
    <row r="596" spans="1:1" ht="12.75" customHeight="1" x14ac:dyDescent="0.25">
      <c r="A596" s="4"/>
    </row>
    <row r="597" spans="1:1" ht="12.75" customHeight="1" x14ac:dyDescent="0.25">
      <c r="A597" s="4"/>
    </row>
    <row r="598" spans="1:1" ht="12.75" customHeight="1" x14ac:dyDescent="0.25">
      <c r="A598" s="4"/>
    </row>
    <row r="599" spans="1:1" ht="12.75" customHeight="1" x14ac:dyDescent="0.25">
      <c r="A599" s="4"/>
    </row>
    <row r="600" spans="1:1" ht="12.75" customHeight="1" x14ac:dyDescent="0.25">
      <c r="A600" s="4"/>
    </row>
    <row r="601" spans="1:1" ht="12.75" customHeight="1" x14ac:dyDescent="0.25">
      <c r="A601" s="4"/>
    </row>
    <row r="602" spans="1:1" ht="12.75" customHeight="1" x14ac:dyDescent="0.25">
      <c r="A602" s="4"/>
    </row>
    <row r="603" spans="1:1" ht="12.75" customHeight="1" x14ac:dyDescent="0.25">
      <c r="A603" s="4"/>
    </row>
    <row r="604" spans="1:1" ht="12.75" customHeight="1" x14ac:dyDescent="0.25">
      <c r="A604" s="4"/>
    </row>
    <row r="605" spans="1:1" ht="12.75" customHeight="1" x14ac:dyDescent="0.25">
      <c r="A605" s="4"/>
    </row>
    <row r="606" spans="1:1" ht="12.75" customHeight="1" x14ac:dyDescent="0.25">
      <c r="A606" s="4"/>
    </row>
    <row r="607" spans="1:1" ht="12.75" customHeight="1" x14ac:dyDescent="0.25">
      <c r="A607" s="4"/>
    </row>
  </sheetData>
  <pageMargins left="0.7" right="0.7" top="0.78740157499999996" bottom="0.78740157499999996" header="0.3" footer="0.3"/>
  <pageSetup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6FAD6D-C3C5-4938-A295-A5119C4C9353}">
  <dimension ref="A1:F4943"/>
  <sheetViews>
    <sheetView zoomScaleNormal="100" workbookViewId="0"/>
  </sheetViews>
  <sheetFormatPr baseColWidth="10" defaultColWidth="11.44140625" defaultRowHeight="12.75" customHeight="1" x14ac:dyDescent="0.25"/>
  <cols>
    <col min="1" max="16384" width="11.44140625" style="2"/>
  </cols>
  <sheetData>
    <row r="1" spans="1:6" ht="15.75" customHeight="1" x14ac:dyDescent="0.3">
      <c r="A1" s="1" t="s">
        <v>0</v>
      </c>
      <c r="B1" s="1" t="s">
        <v>14</v>
      </c>
    </row>
    <row r="2" spans="1:6" ht="15.75" customHeight="1" x14ac:dyDescent="0.3">
      <c r="A2" s="1" t="s">
        <v>2</v>
      </c>
      <c r="B2" s="2" t="s">
        <v>3</v>
      </c>
      <c r="E2" s="3"/>
      <c r="F2" s="3"/>
    </row>
    <row r="3" spans="1:6" ht="15.75" customHeight="1" x14ac:dyDescent="0.3">
      <c r="A3" s="1" t="s">
        <v>4</v>
      </c>
      <c r="B3" s="2" t="s">
        <v>15</v>
      </c>
    </row>
    <row r="8" spans="1:6" ht="12.75" customHeight="1" x14ac:dyDescent="0.25">
      <c r="B8" s="2" t="s">
        <v>6</v>
      </c>
      <c r="C8" s="2" t="s">
        <v>7</v>
      </c>
      <c r="D8" s="2" t="s">
        <v>16</v>
      </c>
      <c r="E8" s="2" t="s">
        <v>13</v>
      </c>
    </row>
    <row r="9" spans="1:6" ht="12.75" customHeight="1" x14ac:dyDescent="0.25">
      <c r="A9" s="4">
        <v>38719</v>
      </c>
      <c r="B9" s="2">
        <v>4.25</v>
      </c>
      <c r="C9" s="2">
        <v>1.25</v>
      </c>
      <c r="D9" s="2">
        <v>1.5</v>
      </c>
      <c r="E9" s="2">
        <v>2.25</v>
      </c>
    </row>
    <row r="10" spans="1:6" ht="12.75" customHeight="1" x14ac:dyDescent="0.25">
      <c r="A10" s="4">
        <v>38720</v>
      </c>
      <c r="B10" s="2">
        <v>4.25</v>
      </c>
      <c r="C10" s="2">
        <v>1.25</v>
      </c>
      <c r="D10" s="2">
        <v>1.5</v>
      </c>
      <c r="E10" s="2">
        <v>2.25</v>
      </c>
    </row>
    <row r="11" spans="1:6" ht="12.75" customHeight="1" x14ac:dyDescent="0.25">
      <c r="A11" s="4">
        <v>38721</v>
      </c>
      <c r="B11" s="2">
        <v>4.25</v>
      </c>
      <c r="C11" s="2">
        <v>1.25</v>
      </c>
      <c r="D11" s="2">
        <v>1.5</v>
      </c>
      <c r="E11" s="2">
        <v>2.25</v>
      </c>
    </row>
    <row r="12" spans="1:6" ht="12.75" customHeight="1" x14ac:dyDescent="0.25">
      <c r="A12" s="4">
        <v>38722</v>
      </c>
      <c r="B12" s="2">
        <v>4.25</v>
      </c>
      <c r="C12" s="2">
        <v>1.25</v>
      </c>
      <c r="D12" s="2">
        <v>1.5</v>
      </c>
      <c r="E12" s="2">
        <v>2.25</v>
      </c>
    </row>
    <row r="13" spans="1:6" ht="12.75" customHeight="1" x14ac:dyDescent="0.25">
      <c r="A13" s="4">
        <v>38723</v>
      </c>
      <c r="B13" s="2">
        <v>4.25</v>
      </c>
      <c r="C13" s="2">
        <v>1.25</v>
      </c>
      <c r="D13" s="2">
        <v>1.5</v>
      </c>
      <c r="E13" s="2">
        <v>2.25</v>
      </c>
    </row>
    <row r="14" spans="1:6" ht="12.75" customHeight="1" x14ac:dyDescent="0.25">
      <c r="A14" s="4">
        <v>38726</v>
      </c>
      <c r="B14" s="2">
        <v>4.25</v>
      </c>
      <c r="C14" s="2">
        <v>1.25</v>
      </c>
      <c r="D14" s="2">
        <v>1.5</v>
      </c>
      <c r="E14" s="2">
        <v>2.25</v>
      </c>
    </row>
    <row r="15" spans="1:6" ht="12.75" customHeight="1" x14ac:dyDescent="0.25">
      <c r="A15" s="4">
        <v>38727</v>
      </c>
      <c r="B15" s="2">
        <v>4.25</v>
      </c>
      <c r="C15" s="2">
        <v>1.25</v>
      </c>
      <c r="D15" s="2">
        <v>1.5</v>
      </c>
      <c r="E15" s="2">
        <v>2.25</v>
      </c>
    </row>
    <row r="16" spans="1:6" ht="12.75" customHeight="1" x14ac:dyDescent="0.25">
      <c r="A16" s="4">
        <v>38728</v>
      </c>
      <c r="B16" s="2">
        <v>4.25</v>
      </c>
      <c r="C16" s="2">
        <v>1.25</v>
      </c>
      <c r="D16" s="2">
        <v>1.5</v>
      </c>
      <c r="E16" s="2">
        <v>2.25</v>
      </c>
    </row>
    <row r="17" spans="1:5" ht="12.75" customHeight="1" x14ac:dyDescent="0.25">
      <c r="A17" s="4">
        <v>38729</v>
      </c>
      <c r="B17" s="2">
        <v>4.25</v>
      </c>
      <c r="C17" s="2">
        <v>1.25</v>
      </c>
      <c r="D17" s="2">
        <v>1.5</v>
      </c>
      <c r="E17" s="2">
        <v>2.25</v>
      </c>
    </row>
    <row r="18" spans="1:5" ht="12.75" customHeight="1" x14ac:dyDescent="0.25">
      <c r="A18" s="4">
        <v>38730</v>
      </c>
      <c r="B18" s="2">
        <v>4.25</v>
      </c>
      <c r="C18" s="2">
        <v>1.25</v>
      </c>
      <c r="D18" s="2">
        <v>1.5</v>
      </c>
      <c r="E18" s="2">
        <v>2.25</v>
      </c>
    </row>
    <row r="19" spans="1:5" ht="12.75" customHeight="1" x14ac:dyDescent="0.25">
      <c r="A19" s="4">
        <v>38733</v>
      </c>
      <c r="B19" s="2">
        <v>4.25</v>
      </c>
      <c r="C19" s="2">
        <v>1.25</v>
      </c>
      <c r="D19" s="2">
        <v>1.5</v>
      </c>
      <c r="E19" s="2">
        <v>2.25</v>
      </c>
    </row>
    <row r="20" spans="1:5" ht="12.75" customHeight="1" x14ac:dyDescent="0.25">
      <c r="A20" s="4">
        <v>38734</v>
      </c>
      <c r="B20" s="2">
        <v>4.25</v>
      </c>
      <c r="C20" s="2">
        <v>1.25</v>
      </c>
      <c r="D20" s="2">
        <v>1.5</v>
      </c>
      <c r="E20" s="2">
        <v>2.25</v>
      </c>
    </row>
    <row r="21" spans="1:5" ht="12.75" customHeight="1" x14ac:dyDescent="0.25">
      <c r="A21" s="4">
        <v>38735</v>
      </c>
      <c r="B21" s="2">
        <v>4.25</v>
      </c>
      <c r="C21" s="2">
        <v>1.25</v>
      </c>
      <c r="D21" s="2">
        <v>1.5</v>
      </c>
      <c r="E21" s="2">
        <v>2.25</v>
      </c>
    </row>
    <row r="22" spans="1:5" ht="12.75" customHeight="1" x14ac:dyDescent="0.25">
      <c r="A22" s="4">
        <v>38736</v>
      </c>
      <c r="B22" s="2">
        <v>4.25</v>
      </c>
      <c r="C22" s="2">
        <v>1.25</v>
      </c>
      <c r="D22" s="2">
        <v>1.5</v>
      </c>
      <c r="E22" s="2">
        <v>2.25</v>
      </c>
    </row>
    <row r="23" spans="1:5" ht="12.75" customHeight="1" x14ac:dyDescent="0.25">
      <c r="A23" s="4">
        <v>38737</v>
      </c>
      <c r="B23" s="2">
        <v>4.25</v>
      </c>
      <c r="C23" s="2">
        <v>1.25</v>
      </c>
      <c r="D23" s="2">
        <v>1.5</v>
      </c>
      <c r="E23" s="2">
        <v>2.25</v>
      </c>
    </row>
    <row r="24" spans="1:5" ht="12.75" customHeight="1" x14ac:dyDescent="0.25">
      <c r="A24" s="4">
        <v>38740</v>
      </c>
      <c r="B24" s="2">
        <v>4.25</v>
      </c>
      <c r="C24" s="2">
        <v>1.25</v>
      </c>
      <c r="D24" s="2">
        <v>1.5</v>
      </c>
      <c r="E24" s="2">
        <v>2.25</v>
      </c>
    </row>
    <row r="25" spans="1:5" ht="12.75" customHeight="1" x14ac:dyDescent="0.25">
      <c r="A25" s="4">
        <v>38741</v>
      </c>
      <c r="B25" s="2">
        <v>4.25</v>
      </c>
      <c r="C25" s="2">
        <v>1.25</v>
      </c>
      <c r="D25" s="2">
        <v>1.5</v>
      </c>
      <c r="E25" s="2">
        <v>2.25</v>
      </c>
    </row>
    <row r="26" spans="1:5" ht="12.75" customHeight="1" x14ac:dyDescent="0.25">
      <c r="A26" s="4">
        <v>38742</v>
      </c>
      <c r="B26" s="2">
        <v>4.25</v>
      </c>
      <c r="C26" s="2">
        <v>1.25</v>
      </c>
      <c r="D26" s="2">
        <v>1.75</v>
      </c>
      <c r="E26" s="2">
        <v>2.25</v>
      </c>
    </row>
    <row r="27" spans="1:5" ht="12.75" customHeight="1" x14ac:dyDescent="0.25">
      <c r="A27" s="4">
        <v>38743</v>
      </c>
      <c r="B27" s="2">
        <v>4.25</v>
      </c>
      <c r="C27" s="2">
        <v>1.25</v>
      </c>
      <c r="D27" s="2">
        <v>1.75</v>
      </c>
      <c r="E27" s="2">
        <v>2.25</v>
      </c>
    </row>
    <row r="28" spans="1:5" ht="12.75" customHeight="1" x14ac:dyDescent="0.25">
      <c r="A28" s="4">
        <v>38744</v>
      </c>
      <c r="B28" s="2">
        <v>4.25</v>
      </c>
      <c r="C28" s="2">
        <v>1.25</v>
      </c>
      <c r="D28" s="2">
        <v>1.75</v>
      </c>
      <c r="E28" s="2">
        <v>2.25</v>
      </c>
    </row>
    <row r="29" spans="1:5" ht="12.75" customHeight="1" x14ac:dyDescent="0.25">
      <c r="A29" s="4">
        <v>38747</v>
      </c>
      <c r="B29" s="2">
        <v>4.25</v>
      </c>
      <c r="C29" s="2">
        <v>1.25</v>
      </c>
      <c r="D29" s="2">
        <v>1.75</v>
      </c>
      <c r="E29" s="2">
        <v>2.25</v>
      </c>
    </row>
    <row r="30" spans="1:5" ht="12.75" customHeight="1" x14ac:dyDescent="0.25">
      <c r="A30" s="4">
        <v>38748</v>
      </c>
      <c r="B30" s="2">
        <v>4.5</v>
      </c>
      <c r="C30" s="2">
        <v>1.25</v>
      </c>
      <c r="D30" s="2">
        <v>1.75</v>
      </c>
      <c r="E30" s="2">
        <v>2.25</v>
      </c>
    </row>
    <row r="31" spans="1:5" ht="12.75" customHeight="1" x14ac:dyDescent="0.25">
      <c r="A31" s="4">
        <v>38749</v>
      </c>
      <c r="B31" s="2">
        <v>4.5</v>
      </c>
      <c r="C31" s="2">
        <v>1.25</v>
      </c>
      <c r="D31" s="2">
        <v>1.75</v>
      </c>
      <c r="E31" s="2">
        <v>2.25</v>
      </c>
    </row>
    <row r="32" spans="1:5" ht="12.75" customHeight="1" x14ac:dyDescent="0.25">
      <c r="A32" s="4">
        <v>38750</v>
      </c>
      <c r="B32" s="2">
        <v>4.5</v>
      </c>
      <c r="C32" s="2">
        <v>1.25</v>
      </c>
      <c r="D32" s="2">
        <v>1.75</v>
      </c>
      <c r="E32" s="2">
        <v>2.25</v>
      </c>
    </row>
    <row r="33" spans="1:5" ht="12.75" customHeight="1" x14ac:dyDescent="0.25">
      <c r="A33" s="4">
        <v>38751</v>
      </c>
      <c r="B33" s="2">
        <v>4.5</v>
      </c>
      <c r="C33" s="2">
        <v>1.25</v>
      </c>
      <c r="D33" s="2">
        <v>1.75</v>
      </c>
      <c r="E33" s="2">
        <v>2.25</v>
      </c>
    </row>
    <row r="34" spans="1:5" ht="12.75" customHeight="1" x14ac:dyDescent="0.25">
      <c r="A34" s="4">
        <v>38754</v>
      </c>
      <c r="B34" s="2">
        <v>4.5</v>
      </c>
      <c r="C34" s="2">
        <v>1.25</v>
      </c>
      <c r="D34" s="2">
        <v>1.75</v>
      </c>
      <c r="E34" s="2">
        <v>2.25</v>
      </c>
    </row>
    <row r="35" spans="1:5" ht="12.75" customHeight="1" x14ac:dyDescent="0.25">
      <c r="A35" s="4">
        <v>38755</v>
      </c>
      <c r="B35" s="2">
        <v>4.5</v>
      </c>
      <c r="C35" s="2">
        <v>1.25</v>
      </c>
      <c r="D35" s="2">
        <v>1.75</v>
      </c>
      <c r="E35" s="2">
        <v>2.25</v>
      </c>
    </row>
    <row r="36" spans="1:5" ht="12.75" customHeight="1" x14ac:dyDescent="0.25">
      <c r="A36" s="4">
        <v>38756</v>
      </c>
      <c r="B36" s="2">
        <v>4.5</v>
      </c>
      <c r="C36" s="2">
        <v>1.25</v>
      </c>
      <c r="D36" s="2">
        <v>1.75</v>
      </c>
      <c r="E36" s="2">
        <v>2.25</v>
      </c>
    </row>
    <row r="37" spans="1:5" ht="12.75" customHeight="1" x14ac:dyDescent="0.25">
      <c r="A37" s="4">
        <v>38757</v>
      </c>
      <c r="B37" s="2">
        <v>4.5</v>
      </c>
      <c r="C37" s="2">
        <v>1.25</v>
      </c>
      <c r="D37" s="2">
        <v>1.75</v>
      </c>
      <c r="E37" s="2">
        <v>2.25</v>
      </c>
    </row>
    <row r="38" spans="1:5" ht="12.75" customHeight="1" x14ac:dyDescent="0.25">
      <c r="A38" s="4">
        <v>38758</v>
      </c>
      <c r="B38" s="2">
        <v>4.5</v>
      </c>
      <c r="C38" s="2">
        <v>1.25</v>
      </c>
      <c r="D38" s="2">
        <v>1.75</v>
      </c>
      <c r="E38" s="2">
        <v>2.25</v>
      </c>
    </row>
    <row r="39" spans="1:5" ht="12.75" customHeight="1" x14ac:dyDescent="0.25">
      <c r="A39" s="4">
        <v>38761</v>
      </c>
      <c r="B39" s="2">
        <v>4.5</v>
      </c>
      <c r="C39" s="2">
        <v>1.25</v>
      </c>
      <c r="D39" s="2">
        <v>1.75</v>
      </c>
      <c r="E39" s="2">
        <v>2.25</v>
      </c>
    </row>
    <row r="40" spans="1:5" ht="12.75" customHeight="1" x14ac:dyDescent="0.25">
      <c r="A40" s="4">
        <v>38762</v>
      </c>
      <c r="B40" s="2">
        <v>4.5</v>
      </c>
      <c r="C40" s="2">
        <v>1.25</v>
      </c>
      <c r="D40" s="2">
        <v>1.75</v>
      </c>
      <c r="E40" s="2">
        <v>2.25</v>
      </c>
    </row>
    <row r="41" spans="1:5" ht="12.75" customHeight="1" x14ac:dyDescent="0.25">
      <c r="A41" s="4">
        <v>38763</v>
      </c>
      <c r="B41" s="2">
        <v>4.5</v>
      </c>
      <c r="C41" s="2">
        <v>1.25</v>
      </c>
      <c r="D41" s="2">
        <v>1.75</v>
      </c>
      <c r="E41" s="2">
        <v>2.25</v>
      </c>
    </row>
    <row r="42" spans="1:5" ht="12.75" customHeight="1" x14ac:dyDescent="0.25">
      <c r="A42" s="4">
        <v>38764</v>
      </c>
      <c r="B42" s="2">
        <v>4.5</v>
      </c>
      <c r="C42" s="2">
        <v>1.25</v>
      </c>
      <c r="D42" s="2">
        <v>1.75</v>
      </c>
      <c r="E42" s="2">
        <v>2.25</v>
      </c>
    </row>
    <row r="43" spans="1:5" ht="12.75" customHeight="1" x14ac:dyDescent="0.25">
      <c r="A43" s="4">
        <v>38765</v>
      </c>
      <c r="B43" s="2">
        <v>4.5</v>
      </c>
      <c r="C43" s="2">
        <v>1.25</v>
      </c>
      <c r="D43" s="2">
        <v>1.75</v>
      </c>
      <c r="E43" s="2">
        <v>2.25</v>
      </c>
    </row>
    <row r="44" spans="1:5" ht="12.75" customHeight="1" x14ac:dyDescent="0.25">
      <c r="A44" s="4">
        <v>38768</v>
      </c>
      <c r="B44" s="2">
        <v>4.5</v>
      </c>
      <c r="C44" s="2">
        <v>1.25</v>
      </c>
      <c r="D44" s="2">
        <v>1.75</v>
      </c>
      <c r="E44" s="2">
        <v>2.25</v>
      </c>
    </row>
    <row r="45" spans="1:5" ht="12.75" customHeight="1" x14ac:dyDescent="0.25">
      <c r="A45" s="4">
        <v>38769</v>
      </c>
      <c r="B45" s="2">
        <v>4.5</v>
      </c>
      <c r="C45" s="2">
        <v>1.25</v>
      </c>
      <c r="D45" s="2">
        <v>1.75</v>
      </c>
      <c r="E45" s="2">
        <v>2.25</v>
      </c>
    </row>
    <row r="46" spans="1:5" ht="12.75" customHeight="1" x14ac:dyDescent="0.25">
      <c r="A46" s="4">
        <v>38770</v>
      </c>
      <c r="B46" s="2">
        <v>4.5</v>
      </c>
      <c r="C46" s="2">
        <v>1.25</v>
      </c>
      <c r="D46" s="2">
        <v>1.75</v>
      </c>
      <c r="E46" s="2">
        <v>2.25</v>
      </c>
    </row>
    <row r="47" spans="1:5" ht="12.75" customHeight="1" x14ac:dyDescent="0.25">
      <c r="A47" s="4">
        <v>38771</v>
      </c>
      <c r="B47" s="2">
        <v>4.5</v>
      </c>
      <c r="C47" s="2">
        <v>1.25</v>
      </c>
      <c r="D47" s="2">
        <v>1.75</v>
      </c>
      <c r="E47" s="2">
        <v>2.25</v>
      </c>
    </row>
    <row r="48" spans="1:5" ht="12.75" customHeight="1" x14ac:dyDescent="0.25">
      <c r="A48" s="4">
        <v>38772</v>
      </c>
      <c r="B48" s="2">
        <v>4.5</v>
      </c>
      <c r="C48" s="2">
        <v>1.25</v>
      </c>
      <c r="D48" s="2">
        <v>1.75</v>
      </c>
      <c r="E48" s="2">
        <v>2.25</v>
      </c>
    </row>
    <row r="49" spans="1:5" ht="12.75" customHeight="1" x14ac:dyDescent="0.25">
      <c r="A49" s="4">
        <v>38775</v>
      </c>
      <c r="B49" s="2">
        <v>4.5</v>
      </c>
      <c r="C49" s="2">
        <v>1.25</v>
      </c>
      <c r="D49" s="2">
        <v>1.75</v>
      </c>
      <c r="E49" s="2">
        <v>2.25</v>
      </c>
    </row>
    <row r="50" spans="1:5" ht="12.75" customHeight="1" x14ac:dyDescent="0.25">
      <c r="A50" s="4">
        <v>38776</v>
      </c>
      <c r="B50" s="2">
        <v>4.5</v>
      </c>
      <c r="C50" s="2">
        <v>1.25</v>
      </c>
      <c r="D50" s="2">
        <v>1.75</v>
      </c>
      <c r="E50" s="2">
        <v>2.25</v>
      </c>
    </row>
    <row r="51" spans="1:5" ht="12.75" customHeight="1" x14ac:dyDescent="0.25">
      <c r="A51" s="4">
        <v>38777</v>
      </c>
      <c r="B51" s="2">
        <v>4.5</v>
      </c>
      <c r="C51" s="2">
        <v>1.25</v>
      </c>
      <c r="D51" s="2">
        <v>2</v>
      </c>
      <c r="E51" s="2">
        <v>2.25</v>
      </c>
    </row>
    <row r="52" spans="1:5" ht="12.75" customHeight="1" x14ac:dyDescent="0.25">
      <c r="A52" s="4">
        <v>38778</v>
      </c>
      <c r="B52" s="2">
        <v>4.5</v>
      </c>
      <c r="C52" s="2">
        <v>1.25</v>
      </c>
      <c r="D52" s="2">
        <v>2</v>
      </c>
      <c r="E52" s="2">
        <v>2.25</v>
      </c>
    </row>
    <row r="53" spans="1:5" ht="12.75" customHeight="1" x14ac:dyDescent="0.25">
      <c r="A53" s="4">
        <v>38779</v>
      </c>
      <c r="B53" s="2">
        <v>4.5</v>
      </c>
      <c r="C53" s="2">
        <v>1.25</v>
      </c>
      <c r="D53" s="2">
        <v>2</v>
      </c>
      <c r="E53" s="2">
        <v>2.25</v>
      </c>
    </row>
    <row r="54" spans="1:5" ht="12.75" customHeight="1" x14ac:dyDescent="0.25">
      <c r="A54" s="4">
        <v>38782</v>
      </c>
      <c r="B54" s="2">
        <v>4.5</v>
      </c>
      <c r="C54" s="2">
        <v>1.25</v>
      </c>
      <c r="D54" s="2">
        <v>2</v>
      </c>
      <c r="E54" s="2">
        <v>2.25</v>
      </c>
    </row>
    <row r="55" spans="1:5" ht="12.75" customHeight="1" x14ac:dyDescent="0.25">
      <c r="A55" s="4">
        <v>38783</v>
      </c>
      <c r="B55" s="2">
        <v>4.5</v>
      </c>
      <c r="C55" s="2">
        <v>1.25</v>
      </c>
      <c r="D55" s="2">
        <v>2</v>
      </c>
      <c r="E55" s="2">
        <v>2.25</v>
      </c>
    </row>
    <row r="56" spans="1:5" ht="12.75" customHeight="1" x14ac:dyDescent="0.25">
      <c r="A56" s="4">
        <v>38784</v>
      </c>
      <c r="B56" s="2">
        <v>4.5</v>
      </c>
      <c r="C56" s="2">
        <v>1.5</v>
      </c>
      <c r="D56" s="2">
        <v>2</v>
      </c>
      <c r="E56" s="2">
        <v>2.25</v>
      </c>
    </row>
    <row r="57" spans="1:5" ht="12.75" customHeight="1" x14ac:dyDescent="0.25">
      <c r="A57" s="4">
        <v>38785</v>
      </c>
      <c r="B57" s="2">
        <v>4.5</v>
      </c>
      <c r="C57" s="2">
        <v>1.5</v>
      </c>
      <c r="D57" s="2">
        <v>2</v>
      </c>
      <c r="E57" s="2">
        <v>2.25</v>
      </c>
    </row>
    <row r="58" spans="1:5" ht="12.75" customHeight="1" x14ac:dyDescent="0.25">
      <c r="A58" s="4">
        <v>38786</v>
      </c>
      <c r="B58" s="2">
        <v>4.5</v>
      </c>
      <c r="C58" s="2">
        <v>1.5</v>
      </c>
      <c r="D58" s="2">
        <v>2</v>
      </c>
      <c r="E58" s="2">
        <v>2.25</v>
      </c>
    </row>
    <row r="59" spans="1:5" ht="12.75" customHeight="1" x14ac:dyDescent="0.25">
      <c r="A59" s="4">
        <v>38789</v>
      </c>
      <c r="B59" s="2">
        <v>4.5</v>
      </c>
      <c r="C59" s="2">
        <v>1.5</v>
      </c>
      <c r="D59" s="2">
        <v>2</v>
      </c>
      <c r="E59" s="2">
        <v>2.25</v>
      </c>
    </row>
    <row r="60" spans="1:5" ht="12.75" customHeight="1" x14ac:dyDescent="0.25">
      <c r="A60" s="4">
        <v>38790</v>
      </c>
      <c r="B60" s="2">
        <v>4.5</v>
      </c>
      <c r="C60" s="2">
        <v>1.5</v>
      </c>
      <c r="D60" s="2">
        <v>2</v>
      </c>
      <c r="E60" s="2">
        <v>2.25</v>
      </c>
    </row>
    <row r="61" spans="1:5" ht="12.75" customHeight="1" x14ac:dyDescent="0.25">
      <c r="A61" s="4">
        <v>38791</v>
      </c>
      <c r="B61" s="2">
        <v>4.5</v>
      </c>
      <c r="C61" s="2">
        <v>1.5</v>
      </c>
      <c r="D61" s="2">
        <v>2</v>
      </c>
      <c r="E61" s="2">
        <v>2.25</v>
      </c>
    </row>
    <row r="62" spans="1:5" ht="12.75" customHeight="1" x14ac:dyDescent="0.25">
      <c r="A62" s="4">
        <v>38792</v>
      </c>
      <c r="B62" s="2">
        <v>4.5</v>
      </c>
      <c r="C62" s="2">
        <v>1.5</v>
      </c>
      <c r="D62" s="2">
        <v>2</v>
      </c>
      <c r="E62" s="2">
        <v>2.25</v>
      </c>
    </row>
    <row r="63" spans="1:5" ht="12.75" customHeight="1" x14ac:dyDescent="0.25">
      <c r="A63" s="4">
        <v>38793</v>
      </c>
      <c r="B63" s="2">
        <v>4.5</v>
      </c>
      <c r="C63" s="2">
        <v>1.5</v>
      </c>
      <c r="D63" s="2">
        <v>2</v>
      </c>
      <c r="E63" s="2">
        <v>2.5</v>
      </c>
    </row>
    <row r="64" spans="1:5" ht="12.75" customHeight="1" x14ac:dyDescent="0.25">
      <c r="A64" s="4">
        <v>38796</v>
      </c>
      <c r="B64" s="2">
        <v>4.5</v>
      </c>
      <c r="C64" s="2">
        <v>1.5</v>
      </c>
      <c r="D64" s="2">
        <v>2</v>
      </c>
      <c r="E64" s="2">
        <v>2.5</v>
      </c>
    </row>
    <row r="65" spans="1:5" ht="12.75" customHeight="1" x14ac:dyDescent="0.25">
      <c r="A65" s="4">
        <v>38797</v>
      </c>
      <c r="B65" s="2">
        <v>4.5</v>
      </c>
      <c r="C65" s="2">
        <v>1.5</v>
      </c>
      <c r="D65" s="2">
        <v>2</v>
      </c>
      <c r="E65" s="2">
        <v>2.5</v>
      </c>
    </row>
    <row r="66" spans="1:5" ht="12.75" customHeight="1" x14ac:dyDescent="0.25">
      <c r="A66" s="4">
        <v>38798</v>
      </c>
      <c r="B66" s="2">
        <v>4.5</v>
      </c>
      <c r="C66" s="2">
        <v>1.5</v>
      </c>
      <c r="D66" s="2">
        <v>2</v>
      </c>
      <c r="E66" s="2">
        <v>2.5</v>
      </c>
    </row>
    <row r="67" spans="1:5" ht="12.75" customHeight="1" x14ac:dyDescent="0.25">
      <c r="A67" s="4">
        <v>38799</v>
      </c>
      <c r="B67" s="2">
        <v>4.5</v>
      </c>
      <c r="C67" s="2">
        <v>1.5</v>
      </c>
      <c r="D67" s="2">
        <v>2</v>
      </c>
      <c r="E67" s="2">
        <v>2.5</v>
      </c>
    </row>
    <row r="68" spans="1:5" ht="12.75" customHeight="1" x14ac:dyDescent="0.25">
      <c r="A68" s="4">
        <v>38800</v>
      </c>
      <c r="B68" s="2">
        <v>4.5</v>
      </c>
      <c r="C68" s="2">
        <v>1.5</v>
      </c>
      <c r="D68" s="2">
        <v>2</v>
      </c>
      <c r="E68" s="2">
        <v>2.5</v>
      </c>
    </row>
    <row r="69" spans="1:5" ht="12.75" customHeight="1" x14ac:dyDescent="0.25">
      <c r="A69" s="4">
        <v>38803</v>
      </c>
      <c r="B69" s="2">
        <v>4.5</v>
      </c>
      <c r="C69" s="2">
        <v>1.5</v>
      </c>
      <c r="D69" s="2">
        <v>2</v>
      </c>
      <c r="E69" s="2">
        <v>2.5</v>
      </c>
    </row>
    <row r="70" spans="1:5" ht="12.75" customHeight="1" x14ac:dyDescent="0.25">
      <c r="A70" s="4">
        <v>38804</v>
      </c>
      <c r="B70" s="2">
        <v>4.75</v>
      </c>
      <c r="C70" s="2">
        <v>1.5</v>
      </c>
      <c r="D70" s="2">
        <v>2</v>
      </c>
      <c r="E70" s="2">
        <v>2.5</v>
      </c>
    </row>
    <row r="71" spans="1:5" ht="12.75" customHeight="1" x14ac:dyDescent="0.25">
      <c r="A71" s="4">
        <v>38805</v>
      </c>
      <c r="B71" s="2">
        <v>4.75</v>
      </c>
      <c r="C71" s="2">
        <v>1.5</v>
      </c>
      <c r="D71" s="2">
        <v>2</v>
      </c>
      <c r="E71" s="2">
        <v>2.5</v>
      </c>
    </row>
    <row r="72" spans="1:5" ht="12.75" customHeight="1" x14ac:dyDescent="0.25">
      <c r="A72" s="4">
        <v>38806</v>
      </c>
      <c r="B72" s="2">
        <v>4.75</v>
      </c>
      <c r="C72" s="2">
        <v>1.5</v>
      </c>
      <c r="D72" s="2">
        <v>2</v>
      </c>
      <c r="E72" s="2">
        <v>2.5</v>
      </c>
    </row>
    <row r="73" spans="1:5" ht="12.75" customHeight="1" x14ac:dyDescent="0.25">
      <c r="A73" s="4">
        <v>38807</v>
      </c>
      <c r="B73" s="2">
        <v>4.75</v>
      </c>
      <c r="C73" s="2">
        <v>1.5</v>
      </c>
      <c r="D73" s="2">
        <v>2</v>
      </c>
      <c r="E73" s="2">
        <v>2.5</v>
      </c>
    </row>
    <row r="74" spans="1:5" ht="12.75" customHeight="1" x14ac:dyDescent="0.25">
      <c r="A74" s="4">
        <v>38810</v>
      </c>
      <c r="B74" s="2">
        <v>4.75</v>
      </c>
      <c r="C74" s="2">
        <v>1.5</v>
      </c>
      <c r="D74" s="2">
        <v>2</v>
      </c>
      <c r="E74" s="2">
        <v>2.5</v>
      </c>
    </row>
    <row r="75" spans="1:5" ht="12.75" customHeight="1" x14ac:dyDescent="0.25">
      <c r="A75" s="4">
        <v>38811</v>
      </c>
      <c r="B75" s="2">
        <v>4.75</v>
      </c>
      <c r="C75" s="2">
        <v>1.5</v>
      </c>
      <c r="D75" s="2">
        <v>2</v>
      </c>
      <c r="E75" s="2">
        <v>2.5</v>
      </c>
    </row>
    <row r="76" spans="1:5" ht="12.75" customHeight="1" x14ac:dyDescent="0.25">
      <c r="A76" s="4">
        <v>38812</v>
      </c>
      <c r="B76" s="2">
        <v>4.75</v>
      </c>
      <c r="C76" s="2">
        <v>1.5</v>
      </c>
      <c r="D76" s="2">
        <v>2</v>
      </c>
      <c r="E76" s="2">
        <v>2.5</v>
      </c>
    </row>
    <row r="77" spans="1:5" ht="12.75" customHeight="1" x14ac:dyDescent="0.25">
      <c r="A77" s="4">
        <v>38813</v>
      </c>
      <c r="B77" s="2">
        <v>4.75</v>
      </c>
      <c r="C77" s="2">
        <v>1.5</v>
      </c>
      <c r="D77" s="2">
        <v>2</v>
      </c>
      <c r="E77" s="2">
        <v>2.5</v>
      </c>
    </row>
    <row r="78" spans="1:5" ht="12.75" customHeight="1" x14ac:dyDescent="0.25">
      <c r="A78" s="4">
        <v>38814</v>
      </c>
      <c r="B78" s="2">
        <v>4.75</v>
      </c>
      <c r="C78" s="2">
        <v>1.5</v>
      </c>
      <c r="D78" s="2">
        <v>2</v>
      </c>
      <c r="E78" s="2">
        <v>2.5</v>
      </c>
    </row>
    <row r="79" spans="1:5" ht="12.75" customHeight="1" x14ac:dyDescent="0.25">
      <c r="A79" s="4">
        <v>38817</v>
      </c>
      <c r="B79" s="2">
        <v>4.75</v>
      </c>
      <c r="C79" s="2">
        <v>1.5</v>
      </c>
      <c r="D79" s="2">
        <v>2</v>
      </c>
      <c r="E79" s="2">
        <v>2.5</v>
      </c>
    </row>
    <row r="80" spans="1:5" ht="12.75" customHeight="1" x14ac:dyDescent="0.25">
      <c r="A80" s="4">
        <v>38818</v>
      </c>
      <c r="B80" s="2">
        <v>4.75</v>
      </c>
      <c r="C80" s="2">
        <v>1.5</v>
      </c>
      <c r="D80" s="2">
        <v>2</v>
      </c>
      <c r="E80" s="2">
        <v>2.5</v>
      </c>
    </row>
    <row r="81" spans="1:5" ht="12.75" customHeight="1" x14ac:dyDescent="0.25">
      <c r="A81" s="4">
        <v>38819</v>
      </c>
      <c r="B81" s="2">
        <v>4.75</v>
      </c>
      <c r="C81" s="2">
        <v>1.5</v>
      </c>
      <c r="D81" s="2">
        <v>2</v>
      </c>
      <c r="E81" s="2">
        <v>2.5</v>
      </c>
    </row>
    <row r="82" spans="1:5" ht="12.75" customHeight="1" x14ac:dyDescent="0.25">
      <c r="A82" s="4">
        <v>38820</v>
      </c>
      <c r="B82" s="2">
        <v>4.75</v>
      </c>
      <c r="C82" s="2">
        <v>1.5</v>
      </c>
      <c r="D82" s="2">
        <v>2</v>
      </c>
      <c r="E82" s="2">
        <v>2.5</v>
      </c>
    </row>
    <row r="83" spans="1:5" ht="12.75" customHeight="1" x14ac:dyDescent="0.25">
      <c r="A83" s="4">
        <v>38821</v>
      </c>
      <c r="B83" s="2">
        <v>4.75</v>
      </c>
      <c r="C83" s="2">
        <v>1.5</v>
      </c>
      <c r="D83" s="2">
        <v>2</v>
      </c>
      <c r="E83" s="2">
        <v>2.5</v>
      </c>
    </row>
    <row r="84" spans="1:5" ht="12.75" customHeight="1" x14ac:dyDescent="0.25">
      <c r="A84" s="4">
        <v>38824</v>
      </c>
      <c r="B84" s="2">
        <v>4.75</v>
      </c>
      <c r="C84" s="2">
        <v>1.5</v>
      </c>
      <c r="D84" s="2">
        <v>2</v>
      </c>
      <c r="E84" s="2">
        <v>2.5</v>
      </c>
    </row>
    <row r="85" spans="1:5" ht="12.75" customHeight="1" x14ac:dyDescent="0.25">
      <c r="A85" s="4">
        <v>38825</v>
      </c>
      <c r="B85" s="2">
        <v>4.75</v>
      </c>
      <c r="C85" s="2">
        <v>1.5</v>
      </c>
      <c r="D85" s="2">
        <v>2</v>
      </c>
      <c r="E85" s="2">
        <v>2.5</v>
      </c>
    </row>
    <row r="86" spans="1:5" ht="12.75" customHeight="1" x14ac:dyDescent="0.25">
      <c r="A86" s="4">
        <v>38826</v>
      </c>
      <c r="B86" s="2">
        <v>4.75</v>
      </c>
      <c r="C86" s="2">
        <v>1.5</v>
      </c>
      <c r="D86" s="2">
        <v>2</v>
      </c>
      <c r="E86" s="2">
        <v>2.5</v>
      </c>
    </row>
    <row r="87" spans="1:5" ht="12.75" customHeight="1" x14ac:dyDescent="0.25">
      <c r="A87" s="4">
        <v>38827</v>
      </c>
      <c r="B87" s="2">
        <v>4.75</v>
      </c>
      <c r="C87" s="2">
        <v>1.5</v>
      </c>
      <c r="D87" s="2">
        <v>2</v>
      </c>
      <c r="E87" s="2">
        <v>2.5</v>
      </c>
    </row>
    <row r="88" spans="1:5" ht="12.75" customHeight="1" x14ac:dyDescent="0.25">
      <c r="A88" s="4">
        <v>38828</v>
      </c>
      <c r="B88" s="2">
        <v>4.75</v>
      </c>
      <c r="C88" s="2">
        <v>1.5</v>
      </c>
      <c r="D88" s="2">
        <v>2</v>
      </c>
      <c r="E88" s="2">
        <v>2.5</v>
      </c>
    </row>
    <row r="89" spans="1:5" ht="12.75" customHeight="1" x14ac:dyDescent="0.25">
      <c r="A89" s="4">
        <v>38831</v>
      </c>
      <c r="B89" s="2">
        <v>4.75</v>
      </c>
      <c r="C89" s="2">
        <v>1.5</v>
      </c>
      <c r="D89" s="2">
        <v>2</v>
      </c>
      <c r="E89" s="2">
        <v>2.5</v>
      </c>
    </row>
    <row r="90" spans="1:5" ht="12.75" customHeight="1" x14ac:dyDescent="0.25">
      <c r="A90" s="4">
        <v>38832</v>
      </c>
      <c r="B90" s="2">
        <v>4.75</v>
      </c>
      <c r="C90" s="2">
        <v>1.5</v>
      </c>
      <c r="D90" s="2">
        <v>2</v>
      </c>
      <c r="E90" s="2">
        <v>2.5</v>
      </c>
    </row>
    <row r="91" spans="1:5" ht="12.75" customHeight="1" x14ac:dyDescent="0.25">
      <c r="A91" s="4">
        <v>38833</v>
      </c>
      <c r="B91" s="2">
        <v>4.75</v>
      </c>
      <c r="C91" s="2">
        <v>1.5</v>
      </c>
      <c r="D91" s="2">
        <v>2</v>
      </c>
      <c r="E91" s="2">
        <v>2.5</v>
      </c>
    </row>
    <row r="92" spans="1:5" ht="12.75" customHeight="1" x14ac:dyDescent="0.25">
      <c r="A92" s="4">
        <v>38834</v>
      </c>
      <c r="B92" s="2">
        <v>4.75</v>
      </c>
      <c r="C92" s="2">
        <v>1.5</v>
      </c>
      <c r="D92" s="2">
        <v>2</v>
      </c>
      <c r="E92" s="2">
        <v>2.5</v>
      </c>
    </row>
    <row r="93" spans="1:5" ht="12.75" customHeight="1" x14ac:dyDescent="0.25">
      <c r="A93" s="4">
        <v>38835</v>
      </c>
      <c r="B93" s="2">
        <v>4.75</v>
      </c>
      <c r="C93" s="2">
        <v>1.5</v>
      </c>
      <c r="D93" s="2">
        <v>2</v>
      </c>
      <c r="E93" s="2">
        <v>2.5</v>
      </c>
    </row>
    <row r="94" spans="1:5" ht="12.75" customHeight="1" x14ac:dyDescent="0.25">
      <c r="A94" s="4">
        <v>38838</v>
      </c>
      <c r="B94" s="2">
        <v>4.75</v>
      </c>
      <c r="C94" s="2">
        <v>1.5</v>
      </c>
      <c r="D94" s="2">
        <v>2</v>
      </c>
      <c r="E94" s="2">
        <v>2.5</v>
      </c>
    </row>
    <row r="95" spans="1:5" ht="12.75" customHeight="1" x14ac:dyDescent="0.25">
      <c r="A95" s="4">
        <v>38839</v>
      </c>
      <c r="B95" s="2">
        <v>4.75</v>
      </c>
      <c r="C95" s="2">
        <v>1.5</v>
      </c>
      <c r="D95" s="2">
        <v>2</v>
      </c>
      <c r="E95" s="2">
        <v>2.5</v>
      </c>
    </row>
    <row r="96" spans="1:5" ht="12.75" customHeight="1" x14ac:dyDescent="0.25">
      <c r="A96" s="4">
        <v>38840</v>
      </c>
      <c r="B96" s="2">
        <v>4.75</v>
      </c>
      <c r="C96" s="2">
        <v>1.5</v>
      </c>
      <c r="D96" s="2">
        <v>2</v>
      </c>
      <c r="E96" s="2">
        <v>2.5</v>
      </c>
    </row>
    <row r="97" spans="1:5" ht="12.75" customHeight="1" x14ac:dyDescent="0.25">
      <c r="A97" s="4">
        <v>38841</v>
      </c>
      <c r="B97" s="2">
        <v>4.75</v>
      </c>
      <c r="C97" s="2">
        <v>1.5</v>
      </c>
      <c r="D97" s="2">
        <v>2</v>
      </c>
      <c r="E97" s="2">
        <v>2.5</v>
      </c>
    </row>
    <row r="98" spans="1:5" ht="12.75" customHeight="1" x14ac:dyDescent="0.25">
      <c r="A98" s="4">
        <v>38842</v>
      </c>
      <c r="B98" s="2">
        <v>4.75</v>
      </c>
      <c r="C98" s="2">
        <v>1.5</v>
      </c>
      <c r="D98" s="2">
        <v>2</v>
      </c>
      <c r="E98" s="2">
        <v>2.5</v>
      </c>
    </row>
    <row r="99" spans="1:5" ht="12.75" customHeight="1" x14ac:dyDescent="0.25">
      <c r="A99" s="4">
        <v>38845</v>
      </c>
      <c r="B99" s="2">
        <v>4.75</v>
      </c>
      <c r="C99" s="2">
        <v>1.5</v>
      </c>
      <c r="D99" s="2">
        <v>2</v>
      </c>
      <c r="E99" s="2">
        <v>2.5</v>
      </c>
    </row>
    <row r="100" spans="1:5" ht="12.75" customHeight="1" x14ac:dyDescent="0.25">
      <c r="A100" s="4">
        <v>38846</v>
      </c>
      <c r="B100" s="2">
        <v>4.75</v>
      </c>
      <c r="C100" s="2">
        <v>1.5</v>
      </c>
      <c r="D100" s="2">
        <v>2</v>
      </c>
      <c r="E100" s="2">
        <v>2.5</v>
      </c>
    </row>
    <row r="101" spans="1:5" ht="12.75" customHeight="1" x14ac:dyDescent="0.25">
      <c r="A101" s="4">
        <v>38847</v>
      </c>
      <c r="B101" s="2">
        <v>5</v>
      </c>
      <c r="C101" s="2">
        <v>1.5</v>
      </c>
      <c r="D101" s="2">
        <v>2</v>
      </c>
      <c r="E101" s="2">
        <v>2.5</v>
      </c>
    </row>
    <row r="102" spans="1:5" ht="12.75" customHeight="1" x14ac:dyDescent="0.25">
      <c r="A102" s="4">
        <v>38848</v>
      </c>
      <c r="B102" s="2">
        <v>5</v>
      </c>
      <c r="C102" s="2">
        <v>1.5</v>
      </c>
      <c r="D102" s="2">
        <v>2</v>
      </c>
      <c r="E102" s="2">
        <v>2.5</v>
      </c>
    </row>
    <row r="103" spans="1:5" ht="12.75" customHeight="1" x14ac:dyDescent="0.25">
      <c r="A103" s="4">
        <v>38849</v>
      </c>
      <c r="B103" s="2">
        <v>5</v>
      </c>
      <c r="C103" s="2">
        <v>1.5</v>
      </c>
      <c r="D103" s="2">
        <v>2</v>
      </c>
      <c r="E103" s="2">
        <v>2.5</v>
      </c>
    </row>
    <row r="104" spans="1:5" ht="12.75" customHeight="1" x14ac:dyDescent="0.25">
      <c r="A104" s="4">
        <v>38852</v>
      </c>
      <c r="B104" s="2">
        <v>5</v>
      </c>
      <c r="C104" s="2">
        <v>1.5</v>
      </c>
      <c r="D104" s="2">
        <v>2</v>
      </c>
      <c r="E104" s="2">
        <v>2.5</v>
      </c>
    </row>
    <row r="105" spans="1:5" ht="12.75" customHeight="1" x14ac:dyDescent="0.25">
      <c r="A105" s="4">
        <v>38853</v>
      </c>
      <c r="B105" s="2">
        <v>5</v>
      </c>
      <c r="C105" s="2">
        <v>1.5</v>
      </c>
      <c r="D105" s="2">
        <v>2</v>
      </c>
      <c r="E105" s="2">
        <v>2.5</v>
      </c>
    </row>
    <row r="106" spans="1:5" ht="12.75" customHeight="1" x14ac:dyDescent="0.25">
      <c r="A106" s="4">
        <v>38854</v>
      </c>
      <c r="B106" s="2">
        <v>5</v>
      </c>
      <c r="C106" s="2">
        <v>1.5</v>
      </c>
      <c r="D106" s="2">
        <v>2</v>
      </c>
      <c r="E106" s="2">
        <v>2.5</v>
      </c>
    </row>
    <row r="107" spans="1:5" ht="12.75" customHeight="1" x14ac:dyDescent="0.25">
      <c r="A107" s="4">
        <v>38855</v>
      </c>
      <c r="B107" s="2">
        <v>5</v>
      </c>
      <c r="C107" s="2">
        <v>1.5</v>
      </c>
      <c r="D107" s="2">
        <v>2</v>
      </c>
      <c r="E107" s="2">
        <v>2.5</v>
      </c>
    </row>
    <row r="108" spans="1:5" ht="12.75" customHeight="1" x14ac:dyDescent="0.25">
      <c r="A108" s="4">
        <v>38856</v>
      </c>
      <c r="B108" s="2">
        <v>5</v>
      </c>
      <c r="C108" s="2">
        <v>1.5</v>
      </c>
      <c r="D108" s="2">
        <v>2</v>
      </c>
      <c r="E108" s="2">
        <v>2.5</v>
      </c>
    </row>
    <row r="109" spans="1:5" ht="12.75" customHeight="1" x14ac:dyDescent="0.25">
      <c r="A109" s="4">
        <v>38859</v>
      </c>
      <c r="B109" s="2">
        <v>5</v>
      </c>
      <c r="C109" s="2">
        <v>1.5</v>
      </c>
      <c r="D109" s="2">
        <v>2</v>
      </c>
      <c r="E109" s="2">
        <v>2.5</v>
      </c>
    </row>
    <row r="110" spans="1:5" ht="12.75" customHeight="1" x14ac:dyDescent="0.25">
      <c r="A110" s="4">
        <v>38860</v>
      </c>
      <c r="B110" s="2">
        <v>5</v>
      </c>
      <c r="C110" s="2">
        <v>1.5</v>
      </c>
      <c r="D110" s="2">
        <v>2</v>
      </c>
      <c r="E110" s="2">
        <v>2.5</v>
      </c>
    </row>
    <row r="111" spans="1:5" ht="12.75" customHeight="1" x14ac:dyDescent="0.25">
      <c r="A111" s="4">
        <v>38861</v>
      </c>
      <c r="B111" s="2">
        <v>5</v>
      </c>
      <c r="C111" s="2">
        <v>1.5</v>
      </c>
      <c r="D111" s="2">
        <v>2</v>
      </c>
      <c r="E111" s="2">
        <v>2.5</v>
      </c>
    </row>
    <row r="112" spans="1:5" ht="12.75" customHeight="1" x14ac:dyDescent="0.25">
      <c r="A112" s="4">
        <v>38862</v>
      </c>
      <c r="B112" s="2">
        <v>5</v>
      </c>
      <c r="C112" s="2">
        <v>1.5</v>
      </c>
      <c r="D112" s="2">
        <v>2</v>
      </c>
      <c r="E112" s="2">
        <v>2.5</v>
      </c>
    </row>
    <row r="113" spans="1:5" ht="12.75" customHeight="1" x14ac:dyDescent="0.25">
      <c r="A113" s="4">
        <v>38863</v>
      </c>
      <c r="B113" s="2">
        <v>5</v>
      </c>
      <c r="C113" s="2">
        <v>1.5</v>
      </c>
      <c r="D113" s="2">
        <v>2</v>
      </c>
      <c r="E113" s="2">
        <v>2.5</v>
      </c>
    </row>
    <row r="114" spans="1:5" ht="12.75" customHeight="1" x14ac:dyDescent="0.25">
      <c r="A114" s="4">
        <v>38866</v>
      </c>
      <c r="B114" s="2">
        <v>5</v>
      </c>
      <c r="C114" s="2">
        <v>1.5</v>
      </c>
      <c r="D114" s="2">
        <v>2</v>
      </c>
      <c r="E114" s="2">
        <v>2.5</v>
      </c>
    </row>
    <row r="115" spans="1:5" ht="12.75" customHeight="1" x14ac:dyDescent="0.25">
      <c r="A115" s="4">
        <v>38867</v>
      </c>
      <c r="B115" s="2">
        <v>5</v>
      </c>
      <c r="C115" s="2">
        <v>1.5</v>
      </c>
      <c r="D115" s="2">
        <v>2</v>
      </c>
      <c r="E115" s="2">
        <v>2.5</v>
      </c>
    </row>
    <row r="116" spans="1:5" ht="12.75" customHeight="1" x14ac:dyDescent="0.25">
      <c r="A116" s="4">
        <v>38868</v>
      </c>
      <c r="B116" s="2">
        <v>5</v>
      </c>
      <c r="C116" s="2">
        <v>1.5</v>
      </c>
      <c r="D116" s="2">
        <v>2</v>
      </c>
      <c r="E116" s="2">
        <v>2.5</v>
      </c>
    </row>
    <row r="117" spans="1:5" ht="12.75" customHeight="1" x14ac:dyDescent="0.25">
      <c r="A117" s="4">
        <v>38869</v>
      </c>
      <c r="B117" s="2">
        <v>5</v>
      </c>
      <c r="C117" s="2">
        <v>1.5</v>
      </c>
      <c r="D117" s="2">
        <v>2</v>
      </c>
      <c r="E117" s="2">
        <v>2.75</v>
      </c>
    </row>
    <row r="118" spans="1:5" ht="12.75" customHeight="1" x14ac:dyDescent="0.25">
      <c r="A118" s="4">
        <v>38870</v>
      </c>
      <c r="B118" s="2">
        <v>5</v>
      </c>
      <c r="C118" s="2">
        <v>1.5</v>
      </c>
      <c r="D118" s="2">
        <v>2</v>
      </c>
      <c r="E118" s="2">
        <v>2.75</v>
      </c>
    </row>
    <row r="119" spans="1:5" ht="12.75" customHeight="1" x14ac:dyDescent="0.25">
      <c r="A119" s="4">
        <v>38873</v>
      </c>
      <c r="B119" s="2">
        <v>5</v>
      </c>
      <c r="C119" s="2">
        <v>1.5</v>
      </c>
      <c r="D119" s="2">
        <v>2</v>
      </c>
      <c r="E119" s="2">
        <v>2.75</v>
      </c>
    </row>
    <row r="120" spans="1:5" ht="12.75" customHeight="1" x14ac:dyDescent="0.25">
      <c r="A120" s="4">
        <v>38874</v>
      </c>
      <c r="B120" s="2">
        <v>5</v>
      </c>
      <c r="C120" s="2">
        <v>1.5</v>
      </c>
      <c r="D120" s="2">
        <v>2</v>
      </c>
      <c r="E120" s="2">
        <v>2.75</v>
      </c>
    </row>
    <row r="121" spans="1:5" ht="12.75" customHeight="1" x14ac:dyDescent="0.25">
      <c r="A121" s="4">
        <v>38875</v>
      </c>
      <c r="B121" s="2">
        <v>5</v>
      </c>
      <c r="C121" s="2">
        <v>1.5</v>
      </c>
      <c r="D121" s="2">
        <v>2</v>
      </c>
      <c r="E121" s="2">
        <v>2.75</v>
      </c>
    </row>
    <row r="122" spans="1:5" ht="12.75" customHeight="1" x14ac:dyDescent="0.25">
      <c r="A122" s="4">
        <v>38876</v>
      </c>
      <c r="B122" s="2">
        <v>5</v>
      </c>
      <c r="C122" s="2">
        <v>1.5</v>
      </c>
      <c r="D122" s="2">
        <v>2</v>
      </c>
      <c r="E122" s="2">
        <v>2.75</v>
      </c>
    </row>
    <row r="123" spans="1:5" ht="12.75" customHeight="1" x14ac:dyDescent="0.25">
      <c r="A123" s="4">
        <v>38877</v>
      </c>
      <c r="B123" s="2">
        <v>5</v>
      </c>
      <c r="C123" s="2">
        <v>1.5</v>
      </c>
      <c r="D123" s="2">
        <v>2</v>
      </c>
      <c r="E123" s="2">
